        <v>5.44</v>
          </cell>
          <cell r="I794">
            <v>5.44</v>
          </cell>
          <cell r="J794">
            <v>5.47</v>
          </cell>
          <cell r="K794">
            <v>5.47</v>
          </cell>
          <cell r="L794">
            <v>5.47</v>
          </cell>
          <cell r="M794">
            <v>5.47</v>
          </cell>
          <cell r="N794">
            <v>5.47</v>
          </cell>
          <cell r="O794">
            <v>5.5</v>
          </cell>
          <cell r="P794">
            <v>5.5</v>
          </cell>
          <cell r="Q794">
            <v>5.5</v>
          </cell>
          <cell r="R794">
            <v>5.5</v>
          </cell>
          <cell r="S794">
            <v>5.5</v>
          </cell>
          <cell r="T794">
            <v>5.52</v>
          </cell>
          <cell r="U794">
            <v>5.52</v>
          </cell>
          <cell r="V794">
            <v>5.52</v>
          </cell>
          <cell r="W794">
            <v>5.52</v>
          </cell>
          <cell r="X794">
            <v>5.52</v>
          </cell>
          <cell r="Y794">
            <v>5.54</v>
          </cell>
          <cell r="Z794">
            <v>5.54</v>
          </cell>
          <cell r="AA794">
            <v>5.54</v>
          </cell>
          <cell r="AB794">
            <v>5.54</v>
          </cell>
          <cell r="AC794">
            <v>5.54</v>
          </cell>
          <cell r="AD794">
            <v>5.56</v>
          </cell>
          <cell r="AE794">
            <v>5.56</v>
          </cell>
          <cell r="AF794">
            <v>5.56</v>
          </cell>
          <cell r="AG794">
            <v>5.56</v>
          </cell>
          <cell r="AH794">
            <v>5.56</v>
          </cell>
        </row>
        <row r="795">
          <cell r="A795" t="str">
            <v>D3I1164</v>
          </cell>
          <cell r="B795" t="str">
            <v>D3I11641V02 BAS</v>
          </cell>
          <cell r="C795" t="str">
            <v>TotalEquivFinValue</v>
          </cell>
          <cell r="D795">
            <v>18.149999999999999</v>
          </cell>
          <cell r="E795">
            <v>0.59</v>
          </cell>
          <cell r="F795">
            <v>0.59</v>
          </cell>
          <cell r="G795">
            <v>0.59</v>
          </cell>
          <cell r="H795">
            <v>0.59</v>
          </cell>
          <cell r="I795">
            <v>0.59</v>
          </cell>
          <cell r="J795">
            <v>0.6</v>
          </cell>
          <cell r="K795">
            <v>0.6</v>
          </cell>
          <cell r="L795">
            <v>0.6</v>
          </cell>
          <cell r="M795">
            <v>0.6</v>
          </cell>
          <cell r="N795">
            <v>0.6</v>
          </cell>
          <cell r="O795">
            <v>0.6</v>
          </cell>
          <cell r="P795">
            <v>0.6</v>
          </cell>
          <cell r="Q795">
            <v>0.6</v>
          </cell>
          <cell r="R795">
            <v>0.6</v>
          </cell>
          <cell r="S795">
            <v>0.6</v>
          </cell>
          <cell r="T795">
            <v>0.61</v>
          </cell>
          <cell r="U795">
            <v>0.61</v>
          </cell>
          <cell r="V795">
            <v>0.61</v>
          </cell>
          <cell r="W795">
            <v>0.61</v>
          </cell>
          <cell r="X795">
            <v>0.61</v>
          </cell>
          <cell r="Y795">
            <v>0.61</v>
          </cell>
          <cell r="Z795">
            <v>0.61</v>
          </cell>
          <cell r="AA795">
            <v>0.61</v>
          </cell>
          <cell r="AB795">
            <v>0.61</v>
          </cell>
          <cell r="AC795">
            <v>0.61</v>
          </cell>
          <cell r="AD795">
            <v>0.62</v>
          </cell>
          <cell r="AE795">
            <v>0.62</v>
          </cell>
          <cell r="AF795">
            <v>0.62</v>
          </cell>
          <cell r="AG795">
            <v>0.62</v>
          </cell>
          <cell r="AH795">
            <v>0.62</v>
          </cell>
        </row>
        <row r="796">
          <cell r="A796" t="str">
            <v>D3I1165</v>
          </cell>
          <cell r="B796" t="str">
            <v>D3I11651V02 BAS</v>
          </cell>
          <cell r="C796" t="str">
            <v>TotalEquivFinValue</v>
          </cell>
          <cell r="D796">
            <v>6.55</v>
          </cell>
          <cell r="E796">
            <v>0.2</v>
          </cell>
          <cell r="F796">
            <v>0.2</v>
          </cell>
          <cell r="G796">
            <v>0.2</v>
          </cell>
          <cell r="H796">
            <v>0.2</v>
          </cell>
          <cell r="I796">
            <v>0.2</v>
          </cell>
          <cell r="J796">
            <v>0.21</v>
          </cell>
          <cell r="K796">
            <v>0.21</v>
          </cell>
          <cell r="L796">
            <v>0.21</v>
          </cell>
          <cell r="M796">
            <v>0.21</v>
          </cell>
          <cell r="N796">
            <v>0.21</v>
          </cell>
          <cell r="O796">
            <v>0.22</v>
          </cell>
          <cell r="P796">
            <v>0.22</v>
          </cell>
          <cell r="Q796">
            <v>0.22</v>
          </cell>
          <cell r="R796">
            <v>0.22</v>
          </cell>
          <cell r="S796">
            <v>0.22</v>
          </cell>
          <cell r="T796">
            <v>0.22</v>
          </cell>
          <cell r="U796">
            <v>0.22</v>
          </cell>
          <cell r="V796">
            <v>0.22</v>
          </cell>
          <cell r="W796">
            <v>0.22</v>
          </cell>
          <cell r="X796">
            <v>0.22</v>
          </cell>
          <cell r="Y796">
            <v>0.23</v>
          </cell>
          <cell r="Z796">
            <v>0.23</v>
          </cell>
          <cell r="AA796">
            <v>0.23</v>
          </cell>
          <cell r="AB796">
            <v>0.23</v>
          </cell>
          <cell r="AC796">
            <v>0.23</v>
          </cell>
          <cell r="AD796">
            <v>0.23</v>
          </cell>
          <cell r="AE796">
            <v>0.23</v>
          </cell>
          <cell r="AF796">
            <v>0.23</v>
          </cell>
          <cell r="AG796">
            <v>0.23</v>
          </cell>
          <cell r="AH796">
            <v>0.23</v>
          </cell>
        </row>
        <row r="797">
          <cell r="A797" t="str">
            <v>D3I1166</v>
          </cell>
          <cell r="B797" t="str">
            <v>D3I11661V02 BAS</v>
          </cell>
          <cell r="C797" t="str">
            <v>TotalEquivFinValue</v>
          </cell>
          <cell r="D797">
            <v>62.2</v>
          </cell>
          <cell r="E797">
            <v>2.0299999999999998</v>
          </cell>
          <cell r="F797">
            <v>2.0299999999999998</v>
          </cell>
          <cell r="G797">
            <v>2.0299999999999998</v>
          </cell>
          <cell r="H797">
            <v>2.0299999999999998</v>
          </cell>
          <cell r="I797">
            <v>2.0299999999999998</v>
          </cell>
          <cell r="J797">
            <v>2.0499999999999998</v>
          </cell>
          <cell r="K797">
            <v>2.0499999999999998</v>
          </cell>
          <cell r="L797">
            <v>2.0499999999999998</v>
          </cell>
          <cell r="M797">
            <v>2.0499999999999998</v>
          </cell>
          <cell r="N797">
            <v>2.0499999999999998</v>
          </cell>
          <cell r="O797">
            <v>2.0699999999999998</v>
          </cell>
          <cell r="P797">
            <v>2.0699999999999998</v>
          </cell>
          <cell r="Q797">
            <v>2.0699999999999998</v>
          </cell>
          <cell r="R797">
            <v>2.0699999999999998</v>
          </cell>
          <cell r="S797">
            <v>2.0699999999999998</v>
          </cell>
          <cell r="T797">
            <v>2.08</v>
          </cell>
          <cell r="U797">
            <v>2.08</v>
          </cell>
          <cell r="V797">
            <v>2.08</v>
          </cell>
          <cell r="W797">
            <v>2.08</v>
          </cell>
          <cell r="X797">
            <v>2.08</v>
          </cell>
          <cell r="Y797">
            <v>2.1</v>
          </cell>
          <cell r="Z797">
            <v>2.1</v>
          </cell>
          <cell r="AA797">
            <v>2.1</v>
          </cell>
          <cell r="AB797">
            <v>2.1</v>
          </cell>
          <cell r="AC797">
            <v>2.1</v>
          </cell>
          <cell r="AD797">
            <v>2.11</v>
          </cell>
          <cell r="AE797">
            <v>2.11</v>
          </cell>
          <cell r="AF797">
            <v>2.11</v>
          </cell>
          <cell r="AG797">
            <v>2.11</v>
          </cell>
          <cell r="AH797">
            <v>2.11</v>
          </cell>
        </row>
        <row r="798">
          <cell r="A798" t="str">
            <v>D3I1167</v>
          </cell>
          <cell r="B798" t="str">
            <v>D3I11671V02 BAS</v>
          </cell>
          <cell r="C798" t="str">
            <v>TotalEquivFinValue</v>
          </cell>
          <cell r="D798">
            <v>15.05</v>
          </cell>
          <cell r="E798">
            <v>0.49</v>
          </cell>
          <cell r="F798">
            <v>0.49</v>
          </cell>
          <cell r="G798">
            <v>0.49</v>
          </cell>
          <cell r="H798">
            <v>0.49</v>
          </cell>
          <cell r="I798">
            <v>0.49</v>
          </cell>
          <cell r="J798">
            <v>0.5</v>
          </cell>
          <cell r="K798">
            <v>0.5</v>
          </cell>
          <cell r="L798">
            <v>0.5</v>
          </cell>
          <cell r="M798">
            <v>0.5</v>
          </cell>
          <cell r="N798">
            <v>0.5</v>
          </cell>
          <cell r="O798">
            <v>0.5</v>
          </cell>
          <cell r="P798">
            <v>0.5</v>
          </cell>
          <cell r="Q798">
            <v>0.5</v>
          </cell>
          <cell r="R798">
            <v>0.5</v>
          </cell>
          <cell r="S798">
            <v>0.5</v>
          </cell>
          <cell r="T798">
            <v>0.5</v>
          </cell>
          <cell r="U798">
            <v>0.5</v>
          </cell>
          <cell r="V798">
            <v>0.5</v>
          </cell>
          <cell r="W798">
            <v>0.5</v>
          </cell>
          <cell r="X798">
            <v>0.5</v>
          </cell>
          <cell r="Y798">
            <v>0.51</v>
          </cell>
          <cell r="Z798">
            <v>0.51</v>
          </cell>
          <cell r="AA798">
            <v>0.51</v>
          </cell>
          <cell r="AB798">
            <v>0.51</v>
          </cell>
          <cell r="AC798">
            <v>0.51</v>
          </cell>
          <cell r="AD798">
            <v>0.51</v>
          </cell>
          <cell r="AE798">
            <v>0.51</v>
          </cell>
          <cell r="AF798">
            <v>0.51</v>
          </cell>
          <cell r="AG798">
            <v>0.51</v>
          </cell>
          <cell r="AH798">
            <v>0.51</v>
          </cell>
        </row>
        <row r="799">
          <cell r="A799" t="str">
            <v>D3I1168</v>
          </cell>
          <cell r="B799" t="str">
            <v>D3I11681V02 BAS</v>
          </cell>
          <cell r="C799" t="str">
            <v>TotalEquivFinValue</v>
          </cell>
          <cell r="D799">
            <v>37.549999999999997</v>
          </cell>
          <cell r="E799">
            <v>1.21</v>
          </cell>
          <cell r="F799">
            <v>1.21</v>
          </cell>
          <cell r="G799">
            <v>1.21</v>
          </cell>
          <cell r="H799">
            <v>1.21</v>
          </cell>
          <cell r="I799">
            <v>1.21</v>
          </cell>
          <cell r="J799">
            <v>1.23</v>
          </cell>
          <cell r="K799">
            <v>1.23</v>
          </cell>
          <cell r="L799">
            <v>1.23</v>
          </cell>
          <cell r="M799">
            <v>1.23</v>
          </cell>
          <cell r="N799">
            <v>1.23</v>
          </cell>
          <cell r="O799">
            <v>1.25</v>
          </cell>
          <cell r="P799">
            <v>1.25</v>
          </cell>
          <cell r="Q799">
            <v>1.25</v>
          </cell>
          <cell r="R799">
            <v>1.25</v>
          </cell>
          <cell r="S799">
            <v>1.25</v>
          </cell>
          <cell r="T799">
            <v>1.26</v>
          </cell>
          <cell r="U799">
            <v>1.26</v>
          </cell>
          <cell r="V799">
            <v>1.26</v>
          </cell>
          <cell r="W799">
            <v>1.26</v>
          </cell>
          <cell r="X799">
            <v>1.26</v>
          </cell>
          <cell r="Y799">
            <v>1.27</v>
          </cell>
          <cell r="Z799">
            <v>1.27</v>
          </cell>
          <cell r="AA799">
            <v>1.27</v>
          </cell>
          <cell r="AB799">
            <v>1.27</v>
          </cell>
          <cell r="AC799">
            <v>1.27</v>
          </cell>
          <cell r="AD799">
            <v>1.29</v>
          </cell>
          <cell r="AE799">
            <v>1.29</v>
          </cell>
          <cell r="AF799">
            <v>1.29</v>
          </cell>
          <cell r="AG799">
            <v>1.29</v>
          </cell>
          <cell r="AH799">
            <v>1.29</v>
          </cell>
        </row>
        <row r="800">
          <cell r="A800" t="str">
            <v>D3I1169</v>
          </cell>
          <cell r="B800" t="str">
            <v>D3I11691V02 BAS</v>
          </cell>
          <cell r="C800" t="str">
            <v>TotalEquivFinValue</v>
          </cell>
          <cell r="D800">
            <v>16.600000000000001</v>
          </cell>
          <cell r="E800">
            <v>0.52</v>
          </cell>
          <cell r="F800">
            <v>0.52</v>
          </cell>
          <cell r="G800">
            <v>0.52</v>
          </cell>
          <cell r="H800">
            <v>0.52</v>
          </cell>
          <cell r="I800">
            <v>0.52</v>
          </cell>
          <cell r="J800">
            <v>0.54</v>
          </cell>
          <cell r="K800">
            <v>0.54</v>
          </cell>
          <cell r="L800">
            <v>0.54</v>
          </cell>
          <cell r="M800">
            <v>0.54</v>
          </cell>
          <cell r="N800">
            <v>0.54</v>
          </cell>
          <cell r="O800">
            <v>0.55000000000000004</v>
          </cell>
          <cell r="P800">
            <v>0.55000000000000004</v>
          </cell>
          <cell r="Q800">
            <v>0.55000000000000004</v>
          </cell>
          <cell r="R800">
            <v>0.55000000000000004</v>
          </cell>
          <cell r="S800">
            <v>0.55000000000000004</v>
          </cell>
          <cell r="T800">
            <v>0.56000000000000005</v>
          </cell>
          <cell r="U800">
            <v>0.56000000000000005</v>
          </cell>
          <cell r="V800">
            <v>0.56000000000000005</v>
          </cell>
          <cell r="W800">
            <v>0.56000000000000005</v>
          </cell>
          <cell r="X800">
            <v>0.56000000000000005</v>
          </cell>
          <cell r="Y800">
            <v>0.56999999999999995</v>
          </cell>
          <cell r="Z800">
            <v>0.56999999999999995</v>
          </cell>
          <cell r="AA800">
            <v>0.56999999999999995</v>
          </cell>
          <cell r="AB800">
            <v>0.56999999999999995</v>
          </cell>
          <cell r="AC800">
            <v>0.56999999999999995</v>
          </cell>
          <cell r="AD800">
            <v>0.57999999999999996</v>
          </cell>
          <cell r="AE800">
            <v>0.57999999999999996</v>
          </cell>
          <cell r="AF800">
            <v>0.57999999999999996</v>
          </cell>
          <cell r="AG800">
            <v>0.57999999999999996</v>
          </cell>
          <cell r="AH800">
            <v>0.57999999999999996</v>
          </cell>
        </row>
        <row r="801">
          <cell r="A801" t="str">
            <v>D3I1170</v>
          </cell>
          <cell r="B801" t="str">
            <v>D3I11701V02 BAS</v>
          </cell>
          <cell r="C801" t="str">
            <v>TotalEquivFinValue</v>
          </cell>
          <cell r="D801">
            <v>2.0499999999999998</v>
          </cell>
          <cell r="E801">
            <v>0.06</v>
          </cell>
          <cell r="F801">
            <v>0.06</v>
          </cell>
          <cell r="G801">
            <v>0.06</v>
          </cell>
          <cell r="H801">
            <v>0.06</v>
          </cell>
          <cell r="I801">
            <v>0.06</v>
          </cell>
          <cell r="J801">
            <v>7.0000000000000007E-2</v>
          </cell>
          <cell r="K801">
            <v>7.0000000000000007E-2</v>
          </cell>
          <cell r="L801">
            <v>7.0000000000000007E-2</v>
          </cell>
          <cell r="M801">
            <v>7.0000000000000007E-2</v>
          </cell>
          <cell r="N801">
            <v>7.0000000000000007E-2</v>
          </cell>
          <cell r="O801">
            <v>7.0000000000000007E-2</v>
          </cell>
          <cell r="P801">
            <v>7.0000000000000007E-2</v>
          </cell>
          <cell r="Q801">
            <v>7.0000000000000007E-2</v>
          </cell>
          <cell r="R801">
            <v>7.0000000000000007E-2</v>
          </cell>
          <cell r="S801">
            <v>7.0000000000000007E-2</v>
          </cell>
          <cell r="T801">
            <v>7.0000000000000007E-2</v>
          </cell>
          <cell r="U801">
            <v>7.0000000000000007E-2</v>
          </cell>
          <cell r="V801">
            <v>7.0000000000000007E-2</v>
          </cell>
          <cell r="W801">
            <v>7.0000000000000007E-2</v>
          </cell>
          <cell r="X801">
            <v>7.0000000000000007E-2</v>
          </cell>
          <cell r="Y801">
            <v>7.0000000000000007E-2</v>
          </cell>
          <cell r="Z801">
            <v>7.0000000000000007E-2</v>
          </cell>
          <cell r="AA801">
            <v>7.0000000000000007E-2</v>
          </cell>
          <cell r="AB801">
            <v>7.0000000000000007E-2</v>
          </cell>
          <cell r="AC801">
            <v>7.0000000000000007E-2</v>
          </cell>
          <cell r="AD801">
            <v>7.0000000000000007E-2</v>
          </cell>
          <cell r="AE801">
            <v>7.0000000000000007E-2</v>
          </cell>
          <cell r="AF801">
            <v>7.0000000000000007E-2</v>
          </cell>
          <cell r="AG801">
            <v>7.0000000000000007E-2</v>
          </cell>
          <cell r="AH801">
            <v>7.0000000000000007E-2</v>
          </cell>
        </row>
        <row r="802">
          <cell r="A802" t="str">
            <v>D3I1171</v>
          </cell>
          <cell r="B802" t="str">
            <v>D3I11711V02 BAS</v>
          </cell>
          <cell r="C802" t="str">
            <v>TotalEquivFinValue</v>
          </cell>
          <cell r="D802">
            <v>2.35</v>
          </cell>
          <cell r="E802">
            <v>7.0000000000000007E-2</v>
          </cell>
          <cell r="F802">
            <v>7.0000000000000007E-2</v>
          </cell>
          <cell r="G802">
            <v>7.0000000000000007E-2</v>
          </cell>
          <cell r="H802">
            <v>7.0000000000000007E-2</v>
          </cell>
          <cell r="I802">
            <v>7.0000000000000007E-2</v>
          </cell>
          <cell r="J802">
            <v>7.0000000000000007E-2</v>
          </cell>
          <cell r="K802">
            <v>7.0000000000000007E-2</v>
          </cell>
          <cell r="L802">
            <v>7.0000000000000007E-2</v>
          </cell>
          <cell r="M802">
            <v>7.0000000000000007E-2</v>
          </cell>
          <cell r="N802">
            <v>7.0000000000000007E-2</v>
          </cell>
          <cell r="O802">
            <v>0.08</v>
          </cell>
          <cell r="P802">
            <v>0.08</v>
          </cell>
          <cell r="Q802">
            <v>0.08</v>
          </cell>
          <cell r="R802">
            <v>0.08</v>
          </cell>
          <cell r="S802">
            <v>0.08</v>
          </cell>
          <cell r="T802">
            <v>0.08</v>
          </cell>
          <cell r="U802">
            <v>0.08</v>
          </cell>
          <cell r="V802">
            <v>0.08</v>
          </cell>
          <cell r="W802">
            <v>0.08</v>
          </cell>
          <cell r="X802">
            <v>0.08</v>
          </cell>
          <cell r="Y802">
            <v>0.08</v>
          </cell>
          <cell r="Z802">
            <v>0.08</v>
          </cell>
          <cell r="AA802">
            <v>0.08</v>
          </cell>
          <cell r="AB802">
            <v>0.08</v>
          </cell>
          <cell r="AC802">
            <v>0.08</v>
          </cell>
          <cell r="AD802">
            <v>0.09</v>
          </cell>
          <cell r="AE802">
            <v>0.09</v>
          </cell>
          <cell r="AF802">
            <v>0.09</v>
          </cell>
          <cell r="AG802">
            <v>0.09</v>
          </cell>
          <cell r="AH802">
            <v>0.09</v>
          </cell>
        </row>
        <row r="803">
          <cell r="A803" t="str">
            <v>D3I1172</v>
          </cell>
          <cell r="B803" t="str">
            <v>D3I11721V02 BAS</v>
          </cell>
          <cell r="C803" t="str">
            <v>TotalEquivFinValue</v>
          </cell>
          <cell r="D803">
            <v>85.75</v>
          </cell>
          <cell r="E803">
            <v>2.81</v>
          </cell>
          <cell r="F803">
            <v>2.81</v>
          </cell>
          <cell r="G803">
            <v>2.81</v>
          </cell>
          <cell r="H803">
            <v>2.81</v>
          </cell>
          <cell r="I803">
            <v>2.81</v>
          </cell>
          <cell r="J803">
            <v>2.83</v>
          </cell>
          <cell r="K803">
            <v>2.83</v>
          </cell>
          <cell r="L803">
            <v>2.83</v>
          </cell>
          <cell r="M803">
            <v>2.83</v>
          </cell>
          <cell r="N803">
            <v>2.83</v>
          </cell>
          <cell r="O803">
            <v>2.85</v>
          </cell>
          <cell r="P803">
            <v>2.85</v>
          </cell>
          <cell r="Q803">
            <v>2.85</v>
          </cell>
          <cell r="R803">
            <v>2.85</v>
          </cell>
          <cell r="S803">
            <v>2.85</v>
          </cell>
          <cell r="T803">
            <v>2.87</v>
          </cell>
          <cell r="U803">
            <v>2.87</v>
          </cell>
          <cell r="V803">
            <v>2.87</v>
          </cell>
          <cell r="W803">
            <v>2.87</v>
          </cell>
          <cell r="X803">
            <v>2.87</v>
          </cell>
          <cell r="Y803">
            <v>2.89</v>
          </cell>
          <cell r="Z803">
            <v>2.89</v>
          </cell>
          <cell r="AA803">
            <v>2.89</v>
          </cell>
          <cell r="AB803">
            <v>2.89</v>
          </cell>
          <cell r="AC803">
            <v>2.89</v>
          </cell>
          <cell r="AD803">
            <v>2.9</v>
          </cell>
          <cell r="AE803">
            <v>2.9</v>
          </cell>
          <cell r="AF803">
            <v>2.9</v>
          </cell>
          <cell r="AG803">
            <v>2.9</v>
          </cell>
          <cell r="AH803">
            <v>2.9</v>
          </cell>
        </row>
        <row r="804">
          <cell r="A804" t="str">
            <v>D3I1173</v>
          </cell>
          <cell r="B804" t="str">
            <v>D3I11731V02 BAS</v>
          </cell>
          <cell r="C804" t="str">
            <v>TotalEquivFinValue</v>
          </cell>
          <cell r="D804">
            <v>314.64999999999998</v>
          </cell>
          <cell r="E804">
            <v>54.69</v>
          </cell>
          <cell r="F804">
            <v>54.69</v>
          </cell>
          <cell r="G804">
            <v>54.69</v>
          </cell>
          <cell r="H804">
            <v>54.69</v>
          </cell>
          <cell r="I804">
            <v>54.69</v>
          </cell>
          <cell r="J804">
            <v>1.62</v>
          </cell>
          <cell r="K804">
            <v>1.62</v>
          </cell>
          <cell r="L804">
            <v>1.62</v>
          </cell>
          <cell r="M804">
            <v>1.62</v>
          </cell>
          <cell r="N804">
            <v>1.62</v>
          </cell>
          <cell r="O804">
            <v>1.64</v>
          </cell>
          <cell r="P804">
            <v>1.64</v>
          </cell>
          <cell r="Q804">
            <v>1.64</v>
          </cell>
          <cell r="R804">
            <v>1.64</v>
          </cell>
          <cell r="S804">
            <v>1.64</v>
          </cell>
          <cell r="T804">
            <v>1.65</v>
          </cell>
          <cell r="U804">
            <v>1.65</v>
          </cell>
          <cell r="V804">
            <v>1.65</v>
          </cell>
          <cell r="W804">
            <v>1.65</v>
          </cell>
          <cell r="X804">
            <v>1.65</v>
          </cell>
          <cell r="Y804">
            <v>1.66</v>
          </cell>
          <cell r="Z804">
            <v>1.66</v>
          </cell>
          <cell r="AA804">
            <v>1.66</v>
          </cell>
          <cell r="AB804">
            <v>1.66</v>
          </cell>
          <cell r="AC804">
            <v>1.66</v>
          </cell>
          <cell r="AD804">
            <v>1.67</v>
          </cell>
          <cell r="AE804">
            <v>1.67</v>
          </cell>
          <cell r="AF804">
            <v>1.67</v>
          </cell>
          <cell r="AG804">
            <v>1.67</v>
          </cell>
          <cell r="AH804">
            <v>1.67</v>
          </cell>
        </row>
        <row r="805">
          <cell r="A805" t="str">
            <v>D3I1174</v>
          </cell>
          <cell r="B805" t="str">
            <v>D3I11741V02 BAS</v>
          </cell>
          <cell r="C805" t="str">
            <v>TotalEquivFinValue</v>
          </cell>
          <cell r="D805">
            <v>1526.7</v>
          </cell>
          <cell r="E805">
            <v>3.54</v>
          </cell>
          <cell r="F805">
            <v>3.54</v>
          </cell>
          <cell r="G805">
            <v>3.54</v>
          </cell>
          <cell r="H805">
            <v>3.54</v>
          </cell>
          <cell r="I805">
            <v>3.54</v>
          </cell>
          <cell r="J805">
            <v>292.38</v>
          </cell>
          <cell r="K805">
            <v>292.38</v>
          </cell>
          <cell r="L805">
            <v>292.38</v>
          </cell>
          <cell r="M805">
            <v>292.38</v>
          </cell>
          <cell r="N805">
            <v>292.38</v>
          </cell>
          <cell r="O805">
            <v>2.34</v>
          </cell>
          <cell r="P805">
            <v>2.34</v>
          </cell>
          <cell r="Q805">
            <v>2.34</v>
          </cell>
          <cell r="R805">
            <v>2.34</v>
          </cell>
          <cell r="S805">
            <v>2.34</v>
          </cell>
          <cell r="T805">
            <v>2.35</v>
          </cell>
          <cell r="U805">
            <v>2.35</v>
          </cell>
          <cell r="V805">
            <v>2.35</v>
          </cell>
          <cell r="W805">
            <v>2.35</v>
          </cell>
          <cell r="X805">
            <v>2.35</v>
          </cell>
          <cell r="Y805">
            <v>2.36</v>
          </cell>
          <cell r="Z805">
            <v>2.36</v>
          </cell>
          <cell r="AA805">
            <v>2.36</v>
          </cell>
          <cell r="AB805">
            <v>2.36</v>
          </cell>
          <cell r="AC805">
            <v>2.36</v>
          </cell>
          <cell r="AD805">
            <v>2.37</v>
          </cell>
          <cell r="AE805">
            <v>2.37</v>
          </cell>
          <cell r="AF805">
            <v>2.37</v>
          </cell>
          <cell r="AG805">
            <v>2.37</v>
          </cell>
          <cell r="AH805">
            <v>2.37</v>
          </cell>
        </row>
        <row r="806">
          <cell r="A806" t="str">
            <v>D3I1174</v>
          </cell>
          <cell r="B806" t="str">
            <v>D3I11742V02</v>
          </cell>
          <cell r="C806" t="str">
            <v>TotalEquivFinValue</v>
          </cell>
          <cell r="D806">
            <v>-6.1</v>
          </cell>
          <cell r="E806">
            <v>288.83</v>
          </cell>
          <cell r="F806">
            <v>288.83</v>
          </cell>
          <cell r="G806">
            <v>288.83</v>
          </cell>
          <cell r="H806">
            <v>288.83</v>
          </cell>
          <cell r="I806">
            <v>288.83</v>
          </cell>
          <cell r="J806">
            <v>-290.05</v>
          </cell>
          <cell r="K806">
            <v>-290.05</v>
          </cell>
          <cell r="L806">
            <v>-290.05</v>
          </cell>
          <cell r="M806">
            <v>-290.05</v>
          </cell>
          <cell r="N806">
            <v>-290.05</v>
          </cell>
        </row>
        <row r="807">
          <cell r="A807" t="str">
            <v>D3I1175</v>
          </cell>
          <cell r="B807" t="str">
            <v>D3I11751V02 BAS</v>
          </cell>
          <cell r="C807" t="str">
            <v>TotalEquivFinValue</v>
          </cell>
          <cell r="D807">
            <v>790.55</v>
          </cell>
          <cell r="E807">
            <v>136.97999999999999</v>
          </cell>
          <cell r="F807">
            <v>136.97999999999999</v>
          </cell>
          <cell r="G807">
            <v>136.97999999999999</v>
          </cell>
          <cell r="H807">
            <v>136.97999999999999</v>
          </cell>
          <cell r="I807">
            <v>136.97999999999999</v>
          </cell>
          <cell r="J807">
            <v>4.18</v>
          </cell>
          <cell r="K807">
            <v>4.18</v>
          </cell>
          <cell r="L807">
            <v>4.18</v>
          </cell>
          <cell r="M807">
            <v>4.18</v>
          </cell>
          <cell r="N807">
            <v>4.18</v>
          </cell>
          <cell r="O807">
            <v>4.2</v>
          </cell>
          <cell r="P807">
            <v>4.2</v>
          </cell>
          <cell r="Q807">
            <v>4.2</v>
          </cell>
          <cell r="R807">
            <v>4.2</v>
          </cell>
          <cell r="S807">
            <v>4.2</v>
          </cell>
          <cell r="T807">
            <v>4.2300000000000004</v>
          </cell>
          <cell r="U807">
            <v>4.2300000000000004</v>
          </cell>
          <cell r="V807">
            <v>4.2300000000000004</v>
          </cell>
          <cell r="W807">
            <v>4.2300000000000004</v>
          </cell>
          <cell r="X807">
            <v>4.2300000000000004</v>
          </cell>
          <cell r="Y807">
            <v>4.25</v>
          </cell>
          <cell r="Z807">
            <v>4.25</v>
          </cell>
          <cell r="AA807">
            <v>4.25</v>
          </cell>
          <cell r="AB807">
            <v>4.25</v>
          </cell>
          <cell r="AC807">
            <v>4.25</v>
          </cell>
          <cell r="AD807">
            <v>4.2699999999999996</v>
          </cell>
          <cell r="AE807">
            <v>4.2699999999999996</v>
          </cell>
          <cell r="AF807">
            <v>4.2699999999999996</v>
          </cell>
          <cell r="AG807">
            <v>4.2699999999999996</v>
          </cell>
          <cell r="AH807">
            <v>4.2699999999999996</v>
          </cell>
        </row>
        <row r="808">
          <cell r="A808" t="str">
            <v>D3I1176</v>
          </cell>
          <cell r="B808" t="str">
            <v>D3I11761V02 BAS</v>
          </cell>
          <cell r="C808" t="str">
            <v>TotalEquivFinValue</v>
          </cell>
          <cell r="D808">
            <v>74.900000000000006</v>
          </cell>
          <cell r="E808">
            <v>8.48</v>
          </cell>
          <cell r="F808">
            <v>8.48</v>
          </cell>
          <cell r="G808">
            <v>8.48</v>
          </cell>
          <cell r="H808">
            <v>8.48</v>
          </cell>
          <cell r="I808">
            <v>8.48</v>
          </cell>
          <cell r="J808">
            <v>1.28</v>
          </cell>
          <cell r="K808">
            <v>1.28</v>
          </cell>
          <cell r="L808">
            <v>1.28</v>
          </cell>
          <cell r="M808">
            <v>1.28</v>
          </cell>
          <cell r="N808">
            <v>1.28</v>
          </cell>
          <cell r="O808">
            <v>1.29</v>
          </cell>
          <cell r="P808">
            <v>1.29</v>
          </cell>
          <cell r="Q808">
            <v>1.29</v>
          </cell>
          <cell r="R808">
            <v>1.29</v>
          </cell>
          <cell r="S808">
            <v>1.29</v>
          </cell>
          <cell r="T808">
            <v>1.3</v>
          </cell>
          <cell r="U808">
            <v>1.3</v>
          </cell>
          <cell r="V808">
            <v>1.3</v>
          </cell>
          <cell r="W808">
            <v>1.3</v>
          </cell>
          <cell r="X808">
            <v>1.3</v>
          </cell>
          <cell r="Y808">
            <v>1.31</v>
          </cell>
          <cell r="Z808">
            <v>1.31</v>
          </cell>
          <cell r="AA808">
            <v>1.31</v>
          </cell>
          <cell r="AB808">
            <v>1.31</v>
          </cell>
          <cell r="AC808">
            <v>1.31</v>
          </cell>
          <cell r="AD808">
            <v>1.32</v>
          </cell>
          <cell r="AE808">
            <v>1.32</v>
          </cell>
          <cell r="AF808">
            <v>1.32</v>
          </cell>
          <cell r="AG808">
            <v>1.32</v>
          </cell>
          <cell r="AH808">
            <v>1.32</v>
          </cell>
        </row>
        <row r="809">
          <cell r="A809" t="str">
            <v>D3I1177</v>
          </cell>
          <cell r="B809" t="str">
            <v>D3I11771V02 BAS</v>
          </cell>
          <cell r="C809" t="str">
            <v>TotalEquivFinValue</v>
          </cell>
          <cell r="D809">
            <v>6.85</v>
          </cell>
          <cell r="E809">
            <v>0.21</v>
          </cell>
          <cell r="F809">
            <v>0.21</v>
          </cell>
          <cell r="G809">
            <v>0.21</v>
          </cell>
          <cell r="H809">
            <v>0.21</v>
          </cell>
          <cell r="I809">
            <v>0.21</v>
          </cell>
          <cell r="J809">
            <v>0.22</v>
          </cell>
          <cell r="K809">
            <v>0.22</v>
          </cell>
          <cell r="L809">
            <v>0.22</v>
          </cell>
          <cell r="M809">
            <v>0.22</v>
          </cell>
          <cell r="N809">
            <v>0.22</v>
          </cell>
          <cell r="O809">
            <v>0.23</v>
          </cell>
          <cell r="P809">
            <v>0.23</v>
          </cell>
          <cell r="Q809">
            <v>0.23</v>
          </cell>
          <cell r="R809">
            <v>0.23</v>
          </cell>
          <cell r="S809">
            <v>0.23</v>
          </cell>
          <cell r="T809">
            <v>0.23</v>
          </cell>
          <cell r="U809">
            <v>0.23</v>
          </cell>
          <cell r="V809">
            <v>0.23</v>
          </cell>
          <cell r="W809">
            <v>0.23</v>
          </cell>
          <cell r="X809">
            <v>0.23</v>
          </cell>
          <cell r="Y809">
            <v>0.24</v>
          </cell>
          <cell r="Z809">
            <v>0.24</v>
          </cell>
          <cell r="AA809">
            <v>0.24</v>
          </cell>
          <cell r="AB809">
            <v>0.24</v>
          </cell>
          <cell r="AC809">
            <v>0.24</v>
          </cell>
          <cell r="AD809">
            <v>0.24</v>
          </cell>
          <cell r="AE809">
            <v>0.24</v>
          </cell>
          <cell r="AF809">
            <v>0.24</v>
          </cell>
          <cell r="AG809">
            <v>0.24</v>
          </cell>
          <cell r="AH809">
            <v>0.24</v>
          </cell>
        </row>
        <row r="810">
          <cell r="A810" t="str">
            <v>D3I1178</v>
          </cell>
          <cell r="B810" t="str">
            <v>D3I11781V02 BAS</v>
          </cell>
          <cell r="C810" t="str">
            <v>TotalEquivFinValue</v>
          </cell>
          <cell r="D810">
            <v>34.25</v>
          </cell>
          <cell r="E810">
            <v>1.1100000000000001</v>
          </cell>
          <cell r="F810">
            <v>1.1100000000000001</v>
          </cell>
          <cell r="G810">
            <v>1.1100000000000001</v>
          </cell>
          <cell r="H810">
            <v>1.1100000000000001</v>
          </cell>
          <cell r="I810">
            <v>1.1100000000000001</v>
          </cell>
          <cell r="J810">
            <v>1.1200000000000001</v>
          </cell>
          <cell r="K810">
            <v>1.1200000000000001</v>
          </cell>
          <cell r="L810">
            <v>1.1200000000000001</v>
          </cell>
          <cell r="M810">
            <v>1.1200000000000001</v>
          </cell>
          <cell r="N810">
            <v>1.1200000000000001</v>
          </cell>
          <cell r="O810">
            <v>1.1399999999999999</v>
          </cell>
          <cell r="P810">
            <v>1.1399999999999999</v>
          </cell>
          <cell r="Q810">
            <v>1.1399999999999999</v>
          </cell>
          <cell r="R810">
            <v>1.1399999999999999</v>
          </cell>
          <cell r="S810">
            <v>1.1399999999999999</v>
          </cell>
          <cell r="T810">
            <v>1.1499999999999999</v>
          </cell>
          <cell r="U810">
            <v>1.1499999999999999</v>
          </cell>
          <cell r="V810">
            <v>1.1499999999999999</v>
          </cell>
          <cell r="W810">
            <v>1.1499999999999999</v>
          </cell>
          <cell r="X810">
            <v>1.1499999999999999</v>
          </cell>
          <cell r="Y810">
            <v>1.1599999999999999</v>
          </cell>
          <cell r="Z810">
            <v>1.1599999999999999</v>
          </cell>
          <cell r="AA810">
            <v>1.1599999999999999</v>
          </cell>
          <cell r="AB810">
            <v>1.1599999999999999</v>
          </cell>
          <cell r="AC810">
            <v>1.1599999999999999</v>
          </cell>
          <cell r="AD810">
            <v>1.17</v>
          </cell>
          <cell r="AE810">
            <v>1.17</v>
          </cell>
          <cell r="AF810">
            <v>1.17</v>
          </cell>
          <cell r="AG810">
            <v>1.17</v>
          </cell>
          <cell r="AH810">
            <v>1.17</v>
          </cell>
        </row>
        <row r="811">
          <cell r="A811" t="str">
            <v>D3I1179</v>
          </cell>
          <cell r="B811" t="str">
            <v>D3I11791V02 BAS</v>
          </cell>
          <cell r="C811" t="str">
            <v>TotalEquivFinValue</v>
          </cell>
          <cell r="D811">
            <v>0.3</v>
          </cell>
          <cell r="E811">
            <v>0.01</v>
          </cell>
          <cell r="F811">
            <v>0.01</v>
          </cell>
          <cell r="G811">
            <v>0.01</v>
          </cell>
          <cell r="H811">
            <v>0.01</v>
          </cell>
          <cell r="I811">
            <v>0.01</v>
          </cell>
          <cell r="J811">
            <v>0.01</v>
          </cell>
          <cell r="K811">
            <v>0.01</v>
          </cell>
          <cell r="L811">
            <v>0.01</v>
          </cell>
          <cell r="M811">
            <v>0.01</v>
          </cell>
          <cell r="N811">
            <v>0.01</v>
          </cell>
          <cell r="O811">
            <v>0.01</v>
          </cell>
          <cell r="P811">
            <v>0.01</v>
          </cell>
          <cell r="Q811">
            <v>0.01</v>
          </cell>
          <cell r="R811">
            <v>0.01</v>
          </cell>
          <cell r="S811">
            <v>0.01</v>
          </cell>
          <cell r="T811">
            <v>0.01</v>
          </cell>
          <cell r="U811">
            <v>0.01</v>
          </cell>
          <cell r="V811">
            <v>0.01</v>
          </cell>
          <cell r="W811">
            <v>0.01</v>
          </cell>
          <cell r="X811">
            <v>0.01</v>
          </cell>
          <cell r="Y811">
            <v>0.01</v>
          </cell>
          <cell r="Z811">
            <v>0.01</v>
          </cell>
          <cell r="AA811">
            <v>0.01</v>
          </cell>
          <cell r="AB811">
            <v>0.01</v>
          </cell>
          <cell r="AC811">
            <v>0.01</v>
          </cell>
          <cell r="AD811">
            <v>0.01</v>
          </cell>
          <cell r="AE811">
            <v>0.01</v>
          </cell>
          <cell r="AF811">
            <v>0.01</v>
          </cell>
          <cell r="AG811">
            <v>0.01</v>
          </cell>
          <cell r="AH811">
            <v>0.01</v>
          </cell>
        </row>
        <row r="812">
          <cell r="A812" t="str">
            <v>D3I1180</v>
          </cell>
          <cell r="B812" t="str">
            <v>D3I11801V02 BAS</v>
          </cell>
          <cell r="C812" t="str">
            <v>TotalEquivFinValue</v>
          </cell>
          <cell r="D812">
            <v>17.45</v>
          </cell>
          <cell r="E812">
            <v>0.56000000000000005</v>
          </cell>
          <cell r="F812">
            <v>0.56000000000000005</v>
          </cell>
          <cell r="G812">
            <v>0.56000000000000005</v>
          </cell>
          <cell r="H812">
            <v>0.56000000000000005</v>
          </cell>
          <cell r="I812">
            <v>0.56000000000000005</v>
          </cell>
          <cell r="J812">
            <v>0.56999999999999995</v>
          </cell>
          <cell r="K812">
            <v>0.56999999999999995</v>
          </cell>
          <cell r="L812">
            <v>0.56999999999999995</v>
          </cell>
          <cell r="M812">
            <v>0.56999999999999995</v>
          </cell>
          <cell r="N812">
            <v>0.56999999999999995</v>
          </cell>
          <cell r="O812">
            <v>0.57999999999999996</v>
          </cell>
          <cell r="P812">
            <v>0.57999999999999996</v>
          </cell>
          <cell r="Q812">
            <v>0.57999999999999996</v>
          </cell>
          <cell r="R812">
            <v>0.57999999999999996</v>
          </cell>
          <cell r="S812">
            <v>0.57999999999999996</v>
          </cell>
          <cell r="T812">
            <v>0.59</v>
          </cell>
          <cell r="U812">
            <v>0.59</v>
          </cell>
          <cell r="V812">
            <v>0.59</v>
          </cell>
          <cell r="W812">
            <v>0.59</v>
          </cell>
          <cell r="X812">
            <v>0.59</v>
          </cell>
          <cell r="Y812">
            <v>0.59</v>
          </cell>
          <cell r="Z812">
            <v>0.59</v>
          </cell>
          <cell r="AA812">
            <v>0.59</v>
          </cell>
          <cell r="AB812">
            <v>0.59</v>
          </cell>
          <cell r="AC812">
            <v>0.59</v>
          </cell>
          <cell r="AD812">
            <v>0.6</v>
          </cell>
          <cell r="AE812">
            <v>0.6</v>
          </cell>
          <cell r="AF812">
            <v>0.6</v>
          </cell>
          <cell r="AG812">
            <v>0.6</v>
          </cell>
          <cell r="AH812">
            <v>0.6</v>
          </cell>
        </row>
        <row r="813">
          <cell r="A813" t="str">
            <v>D3I1182</v>
          </cell>
          <cell r="B813" t="str">
            <v>D3I11821V02 BAS</v>
          </cell>
          <cell r="C813" t="str">
            <v>TotalEquivFinValue</v>
          </cell>
          <cell r="D813">
            <v>16.850000000000001</v>
          </cell>
          <cell r="E813">
            <v>0.53</v>
          </cell>
          <cell r="F813">
            <v>0.53</v>
          </cell>
          <cell r="G813">
            <v>0.53</v>
          </cell>
          <cell r="H813">
            <v>0.53</v>
          </cell>
          <cell r="I813">
            <v>0.53</v>
          </cell>
          <cell r="J813">
            <v>0.54</v>
          </cell>
          <cell r="K813">
            <v>0.54</v>
          </cell>
          <cell r="L813">
            <v>0.54</v>
          </cell>
          <cell r="M813">
            <v>0.54</v>
          </cell>
          <cell r="N813">
            <v>0.54</v>
          </cell>
          <cell r="O813">
            <v>0.56000000000000005</v>
          </cell>
          <cell r="P813">
            <v>0.56000000000000005</v>
          </cell>
          <cell r="Q813">
            <v>0.56000000000000005</v>
          </cell>
          <cell r="R813">
            <v>0.56000000000000005</v>
          </cell>
          <cell r="S813">
            <v>0.56000000000000005</v>
          </cell>
          <cell r="T813">
            <v>0.56999999999999995</v>
          </cell>
          <cell r="U813">
            <v>0.56999999999999995</v>
          </cell>
          <cell r="V813">
            <v>0.56999999999999995</v>
          </cell>
          <cell r="W813">
            <v>0.56999999999999995</v>
          </cell>
          <cell r="X813">
            <v>0.56999999999999995</v>
          </cell>
          <cell r="Y813">
            <v>0.57999999999999996</v>
          </cell>
          <cell r="Z813">
            <v>0.57999999999999996</v>
          </cell>
          <cell r="AA813">
            <v>0.57999999999999996</v>
          </cell>
          <cell r="AB813">
            <v>0.57999999999999996</v>
          </cell>
          <cell r="AC813">
            <v>0.57999999999999996</v>
          </cell>
          <cell r="AD813">
            <v>0.59</v>
          </cell>
          <cell r="AE813">
            <v>0.59</v>
          </cell>
          <cell r="AF813">
            <v>0.59</v>
          </cell>
          <cell r="AG813">
            <v>0.59</v>
          </cell>
          <cell r="AH813">
            <v>0.59</v>
          </cell>
        </row>
        <row r="814">
          <cell r="A814" t="str">
            <v>D3I1183</v>
          </cell>
          <cell r="B814" t="str">
            <v>D3I11831V02 BAS</v>
          </cell>
          <cell r="C814" t="str">
            <v>TotalEquivFinValue</v>
          </cell>
          <cell r="D814">
            <v>163.95</v>
          </cell>
          <cell r="E814">
            <v>5.4</v>
          </cell>
          <cell r="F814">
            <v>5.4</v>
          </cell>
          <cell r="G814">
            <v>5.4</v>
          </cell>
          <cell r="H814">
            <v>5.4</v>
          </cell>
          <cell r="I814">
            <v>5.4</v>
          </cell>
          <cell r="J814">
            <v>5.43</v>
          </cell>
          <cell r="K814">
            <v>5.43</v>
          </cell>
          <cell r="L814">
            <v>5.43</v>
          </cell>
          <cell r="M814">
            <v>5.43</v>
          </cell>
          <cell r="N814">
            <v>5.43</v>
          </cell>
          <cell r="O814">
            <v>5.46</v>
          </cell>
          <cell r="P814">
            <v>5.46</v>
          </cell>
          <cell r="Q814">
            <v>5.46</v>
          </cell>
          <cell r="R814">
            <v>5.46</v>
          </cell>
          <cell r="S814">
            <v>5.46</v>
          </cell>
          <cell r="T814">
            <v>5.48</v>
          </cell>
          <cell r="U814">
            <v>5.48</v>
          </cell>
          <cell r="V814">
            <v>5.48</v>
          </cell>
          <cell r="W814">
            <v>5.48</v>
          </cell>
          <cell r="X814">
            <v>5.48</v>
          </cell>
          <cell r="Y814">
            <v>5.5</v>
          </cell>
          <cell r="Z814">
            <v>5.5</v>
          </cell>
          <cell r="AA814">
            <v>5.5</v>
          </cell>
          <cell r="AB814">
            <v>5.5</v>
          </cell>
          <cell r="AC814">
            <v>5.5</v>
          </cell>
          <cell r="AD814">
            <v>5.52</v>
          </cell>
          <cell r="AE814">
            <v>5.52</v>
          </cell>
          <cell r="AF814">
            <v>5.52</v>
          </cell>
          <cell r="AG814">
            <v>5.52</v>
          </cell>
          <cell r="AH814">
            <v>5.52</v>
          </cell>
        </row>
        <row r="815">
          <cell r="A815" t="str">
            <v>D3I1184</v>
          </cell>
          <cell r="B815" t="str">
            <v>D3I11841V02 BAS</v>
          </cell>
          <cell r="C815" t="str">
            <v>TotalEquivFinValue</v>
          </cell>
          <cell r="D815">
            <v>173.9</v>
          </cell>
          <cell r="E815">
            <v>5.7</v>
          </cell>
          <cell r="F815">
            <v>5.7</v>
          </cell>
          <cell r="G815">
            <v>5.7</v>
          </cell>
          <cell r="H815">
            <v>5.7</v>
          </cell>
          <cell r="I815">
            <v>5.7</v>
          </cell>
          <cell r="J815">
            <v>5.75</v>
          </cell>
          <cell r="K815">
            <v>5.75</v>
          </cell>
          <cell r="L815">
            <v>5.75</v>
          </cell>
          <cell r="M815">
            <v>5.75</v>
          </cell>
          <cell r="N815">
            <v>5.75</v>
          </cell>
          <cell r="O815">
            <v>5.79</v>
          </cell>
          <cell r="P815">
            <v>5.79</v>
          </cell>
          <cell r="Q815">
            <v>5.79</v>
          </cell>
          <cell r="R815">
            <v>5.79</v>
          </cell>
          <cell r="S815">
            <v>5.79</v>
          </cell>
          <cell r="T815">
            <v>5.82</v>
          </cell>
          <cell r="U815">
            <v>5.82</v>
          </cell>
          <cell r="V815">
            <v>5.82</v>
          </cell>
          <cell r="W815">
            <v>5.82</v>
          </cell>
          <cell r="X815">
            <v>5.82</v>
          </cell>
          <cell r="Y815">
            <v>5.85</v>
          </cell>
          <cell r="Z815">
            <v>5.85</v>
          </cell>
          <cell r="AA815">
            <v>5.85</v>
          </cell>
          <cell r="AB815">
            <v>5.85</v>
          </cell>
          <cell r="AC815">
            <v>5.85</v>
          </cell>
          <cell r="AD815">
            <v>5.87</v>
          </cell>
          <cell r="AE815">
            <v>5.87</v>
          </cell>
          <cell r="AF815">
            <v>5.87</v>
          </cell>
          <cell r="AG815">
            <v>5.87</v>
          </cell>
          <cell r="AH815">
            <v>5.87</v>
          </cell>
        </row>
        <row r="816">
          <cell r="A816" t="str">
            <v>D3I1185</v>
          </cell>
          <cell r="B816" t="str">
            <v>D3I11851V02 BAS</v>
          </cell>
          <cell r="C816" t="str">
            <v>TotalEquivFinValue</v>
          </cell>
          <cell r="D816">
            <v>1.85</v>
          </cell>
          <cell r="E816">
            <v>0.06</v>
          </cell>
          <cell r="F816">
            <v>0.06</v>
          </cell>
          <cell r="G816">
            <v>0.06</v>
          </cell>
          <cell r="H816">
            <v>0.06</v>
          </cell>
          <cell r="I816">
            <v>0.06</v>
          </cell>
          <cell r="J816">
            <v>0.06</v>
          </cell>
          <cell r="K816">
            <v>0.06</v>
          </cell>
          <cell r="L816">
            <v>0.06</v>
          </cell>
          <cell r="M816">
            <v>0.06</v>
          </cell>
          <cell r="N816">
            <v>0.06</v>
          </cell>
          <cell r="O816">
            <v>0.06</v>
          </cell>
          <cell r="P816">
            <v>0.06</v>
          </cell>
          <cell r="Q816">
            <v>0.06</v>
          </cell>
          <cell r="R816">
            <v>0.06</v>
          </cell>
          <cell r="S816">
            <v>0.06</v>
          </cell>
          <cell r="T816">
            <v>0.06</v>
          </cell>
          <cell r="U816">
            <v>0.06</v>
          </cell>
          <cell r="V816">
            <v>0.06</v>
          </cell>
          <cell r="W816">
            <v>0.06</v>
          </cell>
          <cell r="X816">
            <v>0.06</v>
          </cell>
          <cell r="Y816">
            <v>0.06</v>
          </cell>
          <cell r="Z816">
            <v>0.06</v>
          </cell>
          <cell r="AA816">
            <v>0.06</v>
          </cell>
          <cell r="AB816">
            <v>0.06</v>
          </cell>
          <cell r="AC816">
            <v>0.06</v>
          </cell>
          <cell r="AD816">
            <v>7.0000000000000007E-2</v>
          </cell>
          <cell r="AE816">
            <v>7.0000000000000007E-2</v>
          </cell>
          <cell r="AF816">
            <v>7.0000000000000007E-2</v>
          </cell>
          <cell r="AG816">
            <v>7.0000000000000007E-2</v>
          </cell>
          <cell r="AH816">
            <v>7.0000000000000007E-2</v>
          </cell>
        </row>
        <row r="817">
          <cell r="A817" t="str">
            <v>D3I1186</v>
          </cell>
          <cell r="B817" t="str">
            <v>D3I11861V02 BAS</v>
          </cell>
          <cell r="C817" t="str">
            <v>TotalEquivFinValue</v>
          </cell>
          <cell r="D817">
            <v>6.4</v>
          </cell>
          <cell r="E817">
            <v>0.21</v>
          </cell>
          <cell r="F817">
            <v>0.21</v>
          </cell>
          <cell r="G817">
            <v>0.21</v>
          </cell>
          <cell r="H817">
            <v>0.21</v>
          </cell>
          <cell r="I817">
            <v>0.21</v>
          </cell>
          <cell r="J817">
            <v>0.21</v>
          </cell>
          <cell r="K817">
            <v>0.21</v>
          </cell>
          <cell r="L817">
            <v>0.21</v>
          </cell>
          <cell r="M817">
            <v>0.21</v>
          </cell>
          <cell r="N817">
            <v>0.21</v>
          </cell>
          <cell r="O817">
            <v>0.21</v>
          </cell>
          <cell r="P817">
            <v>0.21</v>
          </cell>
          <cell r="Q817">
            <v>0.21</v>
          </cell>
          <cell r="R817">
            <v>0.21</v>
          </cell>
          <cell r="S817">
            <v>0.21</v>
          </cell>
          <cell r="T817">
            <v>0.21</v>
          </cell>
          <cell r="U817">
            <v>0.21</v>
          </cell>
          <cell r="V817">
            <v>0.21</v>
          </cell>
          <cell r="W817">
            <v>0.21</v>
          </cell>
          <cell r="X817">
            <v>0.21</v>
          </cell>
          <cell r="Y817">
            <v>0.22</v>
          </cell>
          <cell r="Z817">
            <v>0.22</v>
          </cell>
          <cell r="AA817">
            <v>0.22</v>
          </cell>
          <cell r="AB817">
            <v>0.22</v>
          </cell>
          <cell r="AC817">
            <v>0.22</v>
          </cell>
          <cell r="AD817">
            <v>0.22</v>
          </cell>
          <cell r="AE817">
            <v>0.22</v>
          </cell>
          <cell r="AF817">
            <v>0.22</v>
          </cell>
          <cell r="AG817">
            <v>0.22</v>
          </cell>
          <cell r="AH817">
            <v>0.22</v>
          </cell>
        </row>
        <row r="818">
          <cell r="A818" t="str">
            <v>D3I1187</v>
          </cell>
          <cell r="B818" t="str">
            <v>D3I11871V02 BAS</v>
          </cell>
          <cell r="C818" t="str">
            <v>TotalEquivFinValue</v>
          </cell>
          <cell r="D818">
            <v>2.1</v>
          </cell>
          <cell r="E818">
            <v>7.0000000000000007E-2</v>
          </cell>
          <cell r="F818">
            <v>7.0000000000000007E-2</v>
          </cell>
          <cell r="G818">
            <v>7.0000000000000007E-2</v>
          </cell>
          <cell r="H818">
            <v>7.0000000000000007E-2</v>
          </cell>
          <cell r="I818">
            <v>7.0000000000000007E-2</v>
          </cell>
          <cell r="J818">
            <v>7.0000000000000007E-2</v>
          </cell>
          <cell r="K818">
            <v>7.0000000000000007E-2</v>
          </cell>
          <cell r="L818">
            <v>7.0000000000000007E-2</v>
          </cell>
          <cell r="M818">
            <v>7.0000000000000007E-2</v>
          </cell>
          <cell r="N818">
            <v>7.0000000000000007E-2</v>
          </cell>
          <cell r="O818">
            <v>7.0000000000000007E-2</v>
          </cell>
          <cell r="P818">
            <v>7.0000000000000007E-2</v>
          </cell>
          <cell r="Q818">
            <v>7.0000000000000007E-2</v>
          </cell>
          <cell r="R818">
            <v>7.0000000000000007E-2</v>
          </cell>
          <cell r="S818">
            <v>7.0000000000000007E-2</v>
          </cell>
          <cell r="T818">
            <v>7.0000000000000007E-2</v>
          </cell>
          <cell r="U818">
            <v>7.0000000000000007E-2</v>
          </cell>
          <cell r="V818">
            <v>7.0000000000000007E-2</v>
          </cell>
          <cell r="W818">
            <v>7.0000000000000007E-2</v>
          </cell>
          <cell r="X818">
            <v>7.0000000000000007E-2</v>
          </cell>
          <cell r="Y818">
            <v>7.0000000000000007E-2</v>
          </cell>
          <cell r="Z818">
            <v>7.0000000000000007E-2</v>
          </cell>
          <cell r="AA818">
            <v>7.0000000000000007E-2</v>
          </cell>
          <cell r="AB818">
            <v>7.0000000000000007E-2</v>
          </cell>
          <cell r="AC818">
            <v>7.0000000000000007E-2</v>
          </cell>
          <cell r="AD818">
            <v>7.0000000000000007E-2</v>
          </cell>
          <cell r="AE818">
            <v>7.0000000000000007E-2</v>
          </cell>
          <cell r="AF818">
            <v>7.0000000000000007E-2</v>
          </cell>
          <cell r="AG818">
            <v>7.0000000000000007E-2</v>
          </cell>
          <cell r="AH818">
            <v>7.0000000000000007E-2</v>
          </cell>
        </row>
        <row r="819">
          <cell r="A819" t="str">
            <v>D3I1188</v>
          </cell>
          <cell r="B819" t="str">
            <v>D3I11881V02 BAS</v>
          </cell>
          <cell r="C819" t="str">
            <v>TotalEquivFinValue</v>
          </cell>
          <cell r="D819">
            <v>21.95</v>
          </cell>
          <cell r="E819">
            <v>0.71</v>
          </cell>
          <cell r="F819">
            <v>0.71</v>
          </cell>
          <cell r="G819">
            <v>0.71</v>
          </cell>
          <cell r="H819">
            <v>0.71</v>
          </cell>
          <cell r="I819">
            <v>0.71</v>
          </cell>
          <cell r="J819">
            <v>0.72</v>
          </cell>
          <cell r="K819">
            <v>0.72</v>
          </cell>
          <cell r="L819">
            <v>0.72</v>
          </cell>
          <cell r="M819">
            <v>0.72</v>
          </cell>
          <cell r="N819">
            <v>0.72</v>
          </cell>
          <cell r="O819">
            <v>0.73</v>
          </cell>
          <cell r="P819">
            <v>0.73</v>
          </cell>
          <cell r="Q819">
            <v>0.73</v>
          </cell>
          <cell r="R819">
            <v>0.73</v>
          </cell>
          <cell r="S819">
            <v>0.73</v>
          </cell>
          <cell r="T819">
            <v>0.74</v>
          </cell>
          <cell r="U819">
            <v>0.74</v>
          </cell>
          <cell r="V819">
            <v>0.74</v>
          </cell>
          <cell r="W819">
            <v>0.74</v>
          </cell>
          <cell r="X819">
            <v>0.74</v>
          </cell>
          <cell r="Y819">
            <v>0.74</v>
          </cell>
          <cell r="Z819">
            <v>0.74</v>
          </cell>
          <cell r="AA819">
            <v>0.74</v>
          </cell>
          <cell r="AB819">
            <v>0.74</v>
          </cell>
          <cell r="AC819">
            <v>0.74</v>
          </cell>
          <cell r="AD819">
            <v>0.75</v>
          </cell>
          <cell r="AE819">
            <v>0.75</v>
          </cell>
          <cell r="AF819">
            <v>0.75</v>
          </cell>
          <cell r="AG819">
            <v>0.75</v>
          </cell>
          <cell r="AH819">
            <v>0.75</v>
          </cell>
        </row>
        <row r="820">
          <cell r="A820" t="str">
            <v>D3I1190</v>
          </cell>
          <cell r="B820" t="str">
            <v>D3I11901V02 BAS</v>
          </cell>
          <cell r="C820" t="str">
            <v>TotalEquivFinValue</v>
          </cell>
          <cell r="D820">
            <v>82.4</v>
          </cell>
          <cell r="E820">
            <v>2.64</v>
          </cell>
          <cell r="F820">
            <v>2.64</v>
          </cell>
          <cell r="G820">
            <v>2.64</v>
          </cell>
          <cell r="H820">
            <v>2.64</v>
          </cell>
          <cell r="I820">
            <v>2.64</v>
          </cell>
          <cell r="J820">
            <v>2.69</v>
          </cell>
          <cell r="K820">
            <v>2.69</v>
          </cell>
          <cell r="L820">
            <v>2.69</v>
          </cell>
          <cell r="M820">
            <v>2.69</v>
          </cell>
          <cell r="N820">
            <v>2.69</v>
          </cell>
          <cell r="O820">
            <v>2.73</v>
          </cell>
          <cell r="P820">
            <v>2.73</v>
          </cell>
          <cell r="Q820">
            <v>2.73</v>
          </cell>
          <cell r="R820">
            <v>2.73</v>
          </cell>
          <cell r="S820">
            <v>2.73</v>
          </cell>
          <cell r="T820">
            <v>2.77</v>
          </cell>
          <cell r="U820">
            <v>2.77</v>
          </cell>
          <cell r="V820">
            <v>2.77</v>
          </cell>
          <cell r="W820">
            <v>2.77</v>
          </cell>
          <cell r="X820">
            <v>2.77</v>
          </cell>
          <cell r="Y820">
            <v>2.81</v>
          </cell>
          <cell r="Z820">
            <v>2.81</v>
          </cell>
          <cell r="AA820">
            <v>2.81</v>
          </cell>
          <cell r="AB820">
            <v>2.81</v>
          </cell>
          <cell r="AC820">
            <v>2.81</v>
          </cell>
          <cell r="AD820">
            <v>2.84</v>
          </cell>
          <cell r="AE820">
            <v>2.84</v>
          </cell>
          <cell r="AF820">
            <v>2.84</v>
          </cell>
          <cell r="AG820">
            <v>2.84</v>
          </cell>
          <cell r="AH820">
            <v>2.84</v>
          </cell>
        </row>
        <row r="821">
          <cell r="A821" t="str">
            <v>D3I1191</v>
          </cell>
          <cell r="B821" t="str">
            <v>D3I11911V02 BAS</v>
          </cell>
          <cell r="C821" t="str">
            <v>TotalEquivFinValue</v>
          </cell>
          <cell r="D821">
            <v>32.9</v>
          </cell>
          <cell r="E821">
            <v>1.06</v>
          </cell>
          <cell r="F821">
            <v>1.06</v>
          </cell>
          <cell r="G821">
            <v>1.06</v>
          </cell>
          <cell r="H821">
            <v>1.06</v>
          </cell>
          <cell r="I821">
            <v>1.06</v>
          </cell>
          <cell r="J821">
            <v>1.08</v>
          </cell>
          <cell r="K821">
            <v>1.08</v>
          </cell>
          <cell r="L821">
            <v>1.08</v>
          </cell>
          <cell r="M821">
            <v>1.08</v>
          </cell>
          <cell r="N821">
            <v>1.08</v>
          </cell>
          <cell r="O821">
            <v>1.0900000000000001</v>
          </cell>
          <cell r="P821">
            <v>1.0900000000000001</v>
          </cell>
          <cell r="Q821">
            <v>1.0900000000000001</v>
          </cell>
          <cell r="R821">
            <v>1.0900000000000001</v>
          </cell>
          <cell r="S821">
            <v>1.0900000000000001</v>
          </cell>
          <cell r="T821">
            <v>1.1000000000000001</v>
          </cell>
          <cell r="U821">
            <v>1.1000000000000001</v>
          </cell>
          <cell r="V821">
            <v>1.1000000000000001</v>
          </cell>
          <cell r="W821">
            <v>1.1000000000000001</v>
          </cell>
          <cell r="X821">
            <v>1.1000000000000001</v>
          </cell>
          <cell r="Y821">
            <v>1.1200000000000001</v>
          </cell>
          <cell r="Z821">
            <v>1.1200000000000001</v>
          </cell>
          <cell r="AA821">
            <v>1.1200000000000001</v>
          </cell>
          <cell r="AB821">
            <v>1.1200000000000001</v>
          </cell>
          <cell r="AC821">
            <v>1.1200000000000001</v>
          </cell>
          <cell r="AD821">
            <v>1.1299999999999999</v>
          </cell>
          <cell r="AE821">
            <v>1.1299999999999999</v>
          </cell>
          <cell r="AF821">
            <v>1.1299999999999999</v>
          </cell>
          <cell r="AG821">
            <v>1.1299999999999999</v>
          </cell>
          <cell r="AH821">
            <v>1.1299999999999999</v>
          </cell>
        </row>
        <row r="822">
          <cell r="A822" t="str">
            <v>D3I1192</v>
          </cell>
          <cell r="B822" t="str">
            <v>D3I11921V02 BAS</v>
          </cell>
          <cell r="C822" t="str">
            <v>TotalEquivFinValue</v>
          </cell>
          <cell r="D822">
            <v>128.05000000000001</v>
          </cell>
          <cell r="E822">
            <v>4.08</v>
          </cell>
          <cell r="F822">
            <v>4.08</v>
          </cell>
          <cell r="G822">
            <v>4.08</v>
          </cell>
          <cell r="H822">
            <v>4.08</v>
          </cell>
          <cell r="I822">
            <v>4.08</v>
          </cell>
          <cell r="J822">
            <v>4.17</v>
          </cell>
          <cell r="K822">
            <v>4.17</v>
          </cell>
          <cell r="L822">
            <v>4.17</v>
          </cell>
          <cell r="M822">
            <v>4.17</v>
          </cell>
          <cell r="N822">
            <v>4.17</v>
          </cell>
          <cell r="O822">
            <v>4.25</v>
          </cell>
          <cell r="P822">
            <v>4.25</v>
          </cell>
          <cell r="Q822">
            <v>4.25</v>
          </cell>
          <cell r="R822">
            <v>4.25</v>
          </cell>
          <cell r="S822">
            <v>4.25</v>
          </cell>
          <cell r="T822">
            <v>4.3099999999999996</v>
          </cell>
          <cell r="U822">
            <v>4.3099999999999996</v>
          </cell>
          <cell r="V822">
            <v>4.3099999999999996</v>
          </cell>
          <cell r="W822">
            <v>4.3099999999999996</v>
          </cell>
          <cell r="X822">
            <v>4.3099999999999996</v>
          </cell>
          <cell r="Y822">
            <v>4.37</v>
          </cell>
          <cell r="Z822">
            <v>4.37</v>
          </cell>
          <cell r="AA822">
            <v>4.37</v>
          </cell>
          <cell r="AB822">
            <v>4.37</v>
          </cell>
          <cell r="AC822">
            <v>4.37</v>
          </cell>
          <cell r="AD822">
            <v>4.43</v>
          </cell>
          <cell r="AE822">
            <v>4.43</v>
          </cell>
          <cell r="AF822">
            <v>4.43</v>
          </cell>
          <cell r="AG822">
            <v>4.43</v>
          </cell>
          <cell r="AH822">
            <v>4.43</v>
          </cell>
        </row>
        <row r="823">
          <cell r="A823" t="str">
            <v>D3I1192</v>
          </cell>
          <cell r="B823" t="str">
            <v>D3I11922V02</v>
          </cell>
          <cell r="C823" t="str">
            <v>TotalEquivFinValue</v>
          </cell>
          <cell r="D823">
            <v>80.150000000000006</v>
          </cell>
          <cell r="T823">
            <v>16.68</v>
          </cell>
          <cell r="U823">
            <v>16.68</v>
          </cell>
          <cell r="V823">
            <v>16.68</v>
          </cell>
          <cell r="W823">
            <v>16.68</v>
          </cell>
          <cell r="X823">
            <v>16.68</v>
          </cell>
          <cell r="Y823">
            <v>-0.32</v>
          </cell>
          <cell r="Z823">
            <v>-0.32</v>
          </cell>
          <cell r="AA823">
            <v>-0.32</v>
          </cell>
          <cell r="AB823">
            <v>-0.32</v>
          </cell>
          <cell r="AC823">
            <v>-0.32</v>
          </cell>
          <cell r="AD823">
            <v>-0.33</v>
          </cell>
          <cell r="AE823">
            <v>-0.33</v>
          </cell>
          <cell r="AF823">
            <v>-0.33</v>
          </cell>
          <cell r="AG823">
            <v>-0.33</v>
          </cell>
          <cell r="AH823">
            <v>-0.33</v>
          </cell>
        </row>
        <row r="824">
          <cell r="A824" t="str">
            <v>D3I1193</v>
          </cell>
          <cell r="B824" t="str">
            <v>D3I11931V02 BAS</v>
          </cell>
          <cell r="C824" t="str">
            <v>TotalEquivFinValue</v>
          </cell>
          <cell r="D824">
            <v>32.9</v>
          </cell>
          <cell r="E824">
            <v>1.05</v>
          </cell>
          <cell r="F824">
            <v>1.05</v>
          </cell>
          <cell r="G824">
            <v>1.05</v>
          </cell>
          <cell r="H824">
            <v>1.05</v>
          </cell>
          <cell r="I824">
            <v>1.05</v>
          </cell>
          <cell r="J824">
            <v>1.07</v>
          </cell>
          <cell r="K824">
            <v>1.07</v>
          </cell>
          <cell r="L824">
            <v>1.07</v>
          </cell>
          <cell r="M824">
            <v>1.07</v>
          </cell>
          <cell r="N824">
            <v>1.07</v>
          </cell>
          <cell r="O824">
            <v>1.0900000000000001</v>
          </cell>
          <cell r="P824">
            <v>1.0900000000000001</v>
          </cell>
          <cell r="Q824">
            <v>1.0900000000000001</v>
          </cell>
          <cell r="R824">
            <v>1.0900000000000001</v>
          </cell>
          <cell r="S824">
            <v>1.0900000000000001</v>
          </cell>
          <cell r="T824">
            <v>1.1100000000000001</v>
          </cell>
          <cell r="U824">
            <v>1.1100000000000001</v>
          </cell>
          <cell r="V824">
            <v>1.1100000000000001</v>
          </cell>
          <cell r="W824">
            <v>1.1100000000000001</v>
          </cell>
          <cell r="X824">
            <v>1.1100000000000001</v>
          </cell>
          <cell r="Y824">
            <v>1.1200000000000001</v>
          </cell>
          <cell r="Z824">
            <v>1.1200000000000001</v>
          </cell>
          <cell r="AA824">
            <v>1.1200000000000001</v>
          </cell>
          <cell r="AB824">
            <v>1.1200000000000001</v>
          </cell>
          <cell r="AC824">
            <v>1.1200000000000001</v>
          </cell>
          <cell r="AD824">
            <v>1.1399999999999999</v>
          </cell>
          <cell r="AE824">
            <v>1.1399999999999999</v>
          </cell>
          <cell r="AF824">
            <v>1.1399999999999999</v>
          </cell>
          <cell r="AG824">
            <v>1.1399999999999999</v>
          </cell>
          <cell r="AH824">
            <v>1.1399999999999999</v>
          </cell>
        </row>
        <row r="825">
          <cell r="A825" t="str">
            <v>D3I1193</v>
          </cell>
          <cell r="B825" t="str">
            <v>D3I11932V02</v>
          </cell>
          <cell r="C825" t="str">
            <v>TotalEquivFinValue</v>
          </cell>
          <cell r="D825">
            <v>38.5</v>
          </cell>
          <cell r="Y825">
            <v>7.78</v>
          </cell>
          <cell r="Z825">
            <v>7.78</v>
          </cell>
          <cell r="AA825">
            <v>7.78</v>
          </cell>
          <cell r="AB825">
            <v>7.78</v>
          </cell>
          <cell r="AC825">
            <v>7.78</v>
          </cell>
          <cell r="AD825">
            <v>-0.08</v>
          </cell>
          <cell r="AE825">
            <v>-0.08</v>
          </cell>
          <cell r="AF825">
            <v>-0.08</v>
          </cell>
          <cell r="AG825">
            <v>-0.08</v>
          </cell>
          <cell r="AH825">
            <v>-0.08</v>
          </cell>
        </row>
        <row r="826">
          <cell r="A826" t="str">
            <v>D3I1194</v>
          </cell>
          <cell r="B826" t="str">
            <v>D3I11941V02 BAS</v>
          </cell>
          <cell r="C826" t="str">
            <v>TotalEquivFinValue</v>
          </cell>
          <cell r="D826">
            <v>29.5</v>
          </cell>
          <cell r="E826">
            <v>0.95</v>
          </cell>
          <cell r="F826">
            <v>0.95</v>
          </cell>
          <cell r="G826">
            <v>0.95</v>
          </cell>
          <cell r="H826">
            <v>0.95</v>
          </cell>
          <cell r="I826">
            <v>0.95</v>
          </cell>
          <cell r="J826">
            <v>0.97</v>
          </cell>
          <cell r="K826">
            <v>0.97</v>
          </cell>
          <cell r="L826">
            <v>0.97</v>
          </cell>
          <cell r="M826">
            <v>0.97</v>
          </cell>
          <cell r="N826">
            <v>0.97</v>
          </cell>
          <cell r="O826">
            <v>0.98</v>
          </cell>
          <cell r="P826">
            <v>0.98</v>
          </cell>
          <cell r="Q826">
            <v>0.98</v>
          </cell>
          <cell r="R826">
            <v>0.98</v>
          </cell>
          <cell r="S826">
            <v>0.98</v>
          </cell>
          <cell r="T826">
            <v>0.99</v>
          </cell>
          <cell r="U826">
            <v>0.99</v>
          </cell>
          <cell r="V826">
            <v>0.99</v>
          </cell>
          <cell r="W826">
            <v>0.99</v>
          </cell>
          <cell r="X826">
            <v>0.99</v>
          </cell>
          <cell r="Y826">
            <v>1</v>
          </cell>
          <cell r="Z826">
            <v>1</v>
          </cell>
          <cell r="AA826">
            <v>1</v>
          </cell>
          <cell r="AB826">
            <v>1</v>
          </cell>
          <cell r="AC826">
            <v>1</v>
          </cell>
          <cell r="AD826">
            <v>1.01</v>
          </cell>
          <cell r="AE826">
            <v>1.01</v>
          </cell>
          <cell r="AF826">
            <v>1.01</v>
          </cell>
          <cell r="AG826">
            <v>1.01</v>
          </cell>
          <cell r="AH826">
            <v>1.01</v>
          </cell>
        </row>
        <row r="827">
          <cell r="A827" t="str">
            <v>D3I1195</v>
          </cell>
          <cell r="B827" t="str">
            <v>D3I11951V02 BAS</v>
          </cell>
          <cell r="C827" t="str">
            <v>TotalEquivFinValue</v>
          </cell>
          <cell r="D827">
            <v>13.55</v>
          </cell>
          <cell r="E827">
            <v>0.43</v>
          </cell>
          <cell r="F827">
            <v>0.43</v>
          </cell>
          <cell r="G827">
            <v>0.43</v>
          </cell>
          <cell r="H827">
            <v>0.43</v>
          </cell>
          <cell r="I827">
            <v>0.43</v>
          </cell>
          <cell r="J827">
            <v>0.44</v>
          </cell>
          <cell r="K827">
            <v>0.44</v>
          </cell>
          <cell r="L827">
            <v>0.44</v>
          </cell>
          <cell r="M827">
            <v>0.44</v>
          </cell>
          <cell r="N827">
            <v>0.44</v>
          </cell>
          <cell r="O827">
            <v>0.45</v>
          </cell>
          <cell r="P827">
            <v>0.45</v>
          </cell>
          <cell r="Q827">
            <v>0.45</v>
          </cell>
          <cell r="R827">
            <v>0.45</v>
          </cell>
          <cell r="S827">
            <v>0.45</v>
          </cell>
          <cell r="T827">
            <v>0.46</v>
          </cell>
          <cell r="U827">
            <v>0.46</v>
          </cell>
          <cell r="V827">
            <v>0.46</v>
          </cell>
          <cell r="W827">
            <v>0.46</v>
          </cell>
          <cell r="X827">
            <v>0.46</v>
          </cell>
          <cell r="Y827">
            <v>0.46</v>
          </cell>
          <cell r="Z827">
            <v>0.46</v>
          </cell>
          <cell r="AA827">
            <v>0.46</v>
          </cell>
          <cell r="AB827">
            <v>0.46</v>
          </cell>
          <cell r="AC827">
            <v>0.46</v>
          </cell>
          <cell r="AD827">
            <v>0.47</v>
          </cell>
          <cell r="AE827">
            <v>0.47</v>
          </cell>
          <cell r="AF827">
            <v>0.47</v>
          </cell>
          <cell r="AG827">
            <v>0.47</v>
          </cell>
          <cell r="AH827">
            <v>0.47</v>
          </cell>
        </row>
        <row r="828">
          <cell r="A828" t="str">
            <v>D3I1196</v>
          </cell>
          <cell r="B828" t="str">
            <v>D3I11961V02 BAS</v>
          </cell>
          <cell r="C828" t="str">
            <v>TotalEquivFinValue</v>
          </cell>
          <cell r="D828">
            <v>5.8</v>
          </cell>
          <cell r="E828">
            <v>0.18</v>
          </cell>
          <cell r="F828">
            <v>0.18</v>
          </cell>
          <cell r="G828">
            <v>0.18</v>
          </cell>
          <cell r="H828">
            <v>0.18</v>
          </cell>
          <cell r="I828">
            <v>0.18</v>
          </cell>
          <cell r="J828">
            <v>0.19</v>
          </cell>
          <cell r="K828">
            <v>0.19</v>
          </cell>
          <cell r="L828">
            <v>0.19</v>
          </cell>
          <cell r="M828">
            <v>0.19</v>
          </cell>
          <cell r="N828">
            <v>0.19</v>
          </cell>
          <cell r="O828">
            <v>0.19</v>
          </cell>
          <cell r="P828">
            <v>0.19</v>
          </cell>
          <cell r="Q828">
            <v>0.19</v>
          </cell>
          <cell r="R828">
            <v>0.19</v>
          </cell>
          <cell r="S828">
            <v>0.19</v>
          </cell>
          <cell r="T828">
            <v>0.2</v>
          </cell>
          <cell r="U828">
            <v>0.2</v>
          </cell>
          <cell r="V828">
            <v>0.2</v>
          </cell>
          <cell r="W828">
            <v>0.2</v>
          </cell>
          <cell r="X828">
            <v>0.2</v>
          </cell>
          <cell r="Y828">
            <v>0.2</v>
          </cell>
          <cell r="Z828">
            <v>0.2</v>
          </cell>
          <cell r="AA828">
            <v>0.2</v>
          </cell>
          <cell r="AB828">
            <v>0.2</v>
          </cell>
          <cell r="AC828">
            <v>0.2</v>
          </cell>
          <cell r="AD828">
            <v>0.2</v>
          </cell>
          <cell r="AE828">
            <v>0.2</v>
          </cell>
          <cell r="AF828">
            <v>0.2</v>
          </cell>
          <cell r="AG828">
            <v>0.2</v>
          </cell>
          <cell r="AH828">
            <v>0.2</v>
          </cell>
        </row>
        <row r="829">
          <cell r="A829" t="str">
            <v>D3I1197</v>
          </cell>
          <cell r="B829" t="str">
            <v>D3I11971V02 BAS</v>
          </cell>
          <cell r="C829" t="str">
            <v>TotalEquivFinValue</v>
          </cell>
          <cell r="D829">
            <v>38.799999999999997</v>
          </cell>
          <cell r="E829">
            <v>1.26</v>
          </cell>
          <cell r="F829">
            <v>1.26</v>
          </cell>
          <cell r="G829">
            <v>1.26</v>
          </cell>
          <cell r="H829">
            <v>1.26</v>
          </cell>
          <cell r="I829">
            <v>1.26</v>
          </cell>
          <cell r="J829">
            <v>1.28</v>
          </cell>
          <cell r="K829">
            <v>1.28</v>
          </cell>
          <cell r="L829">
            <v>1.28</v>
          </cell>
          <cell r="M829">
            <v>1.28</v>
          </cell>
          <cell r="N829">
            <v>1.28</v>
          </cell>
          <cell r="O829">
            <v>1.29</v>
          </cell>
          <cell r="P829">
            <v>1.29</v>
          </cell>
          <cell r="Q829">
            <v>1.29</v>
          </cell>
          <cell r="R829">
            <v>1.29</v>
          </cell>
          <cell r="S829">
            <v>1.29</v>
          </cell>
          <cell r="T829">
            <v>1.3</v>
          </cell>
          <cell r="U829">
            <v>1.3</v>
          </cell>
          <cell r="V829">
            <v>1.3</v>
          </cell>
          <cell r="W829">
            <v>1.3</v>
          </cell>
          <cell r="X829">
            <v>1.3</v>
          </cell>
          <cell r="Y829">
            <v>1.31</v>
          </cell>
          <cell r="Z829">
            <v>1.31</v>
          </cell>
          <cell r="AA829">
            <v>1.31</v>
          </cell>
          <cell r="AB829">
            <v>1.31</v>
          </cell>
          <cell r="AC829">
            <v>1.31</v>
          </cell>
          <cell r="AD829">
            <v>1.32</v>
          </cell>
          <cell r="AE829">
            <v>1.32</v>
          </cell>
          <cell r="AF829">
            <v>1.32</v>
          </cell>
          <cell r="AG829">
            <v>1.32</v>
          </cell>
          <cell r="AH829">
            <v>1.32</v>
          </cell>
        </row>
        <row r="830">
          <cell r="A830" t="str">
            <v>D3I1198</v>
          </cell>
          <cell r="B830" t="str">
            <v>D3I11981V02 BAS</v>
          </cell>
          <cell r="C830" t="str">
            <v>TotalEquivFinValue</v>
          </cell>
          <cell r="D830">
            <v>4.4000000000000004</v>
          </cell>
          <cell r="E830">
            <v>0.14000000000000001</v>
          </cell>
          <cell r="F830">
            <v>0.14000000000000001</v>
          </cell>
          <cell r="G830">
            <v>0.14000000000000001</v>
          </cell>
          <cell r="H830">
            <v>0.14000000000000001</v>
          </cell>
          <cell r="I830">
            <v>0.14000000000000001</v>
          </cell>
          <cell r="J830">
            <v>0.14000000000000001</v>
          </cell>
          <cell r="K830">
            <v>0.14000000000000001</v>
          </cell>
          <cell r="L830">
            <v>0.14000000000000001</v>
          </cell>
          <cell r="M830">
            <v>0.14000000000000001</v>
          </cell>
          <cell r="N830">
            <v>0.14000000000000001</v>
          </cell>
          <cell r="O830">
            <v>0.15</v>
          </cell>
          <cell r="P830">
            <v>0.15</v>
          </cell>
          <cell r="Q830">
            <v>0.15</v>
          </cell>
          <cell r="R830">
            <v>0.15</v>
          </cell>
          <cell r="S830">
            <v>0.15</v>
          </cell>
          <cell r="T830">
            <v>0.15</v>
          </cell>
          <cell r="U830">
            <v>0.15</v>
          </cell>
          <cell r="V830">
            <v>0.15</v>
          </cell>
          <cell r="W830">
            <v>0.15</v>
          </cell>
          <cell r="X830">
            <v>0.15</v>
          </cell>
          <cell r="Y830">
            <v>0.15</v>
          </cell>
          <cell r="Z830">
            <v>0.15</v>
          </cell>
          <cell r="AA830">
            <v>0.15</v>
          </cell>
          <cell r="AB830">
            <v>0.15</v>
          </cell>
          <cell r="AC830">
            <v>0.15</v>
          </cell>
          <cell r="AD830">
            <v>0.15</v>
          </cell>
          <cell r="AE830">
            <v>0.15</v>
          </cell>
          <cell r="AF830">
            <v>0.15</v>
          </cell>
          <cell r="AG830">
            <v>0.15</v>
          </cell>
          <cell r="AH830">
            <v>0.15</v>
          </cell>
        </row>
        <row r="831">
          <cell r="A831" t="str">
            <v>D3I1199</v>
          </cell>
          <cell r="B831" t="str">
            <v>D3I11991V02 BAS</v>
          </cell>
          <cell r="C831" t="str">
            <v>TotalEquivFinValue</v>
          </cell>
          <cell r="D831">
            <v>409.25</v>
          </cell>
          <cell r="E831">
            <v>13.39</v>
          </cell>
          <cell r="F831">
            <v>13.39</v>
          </cell>
          <cell r="G831">
            <v>13.39</v>
          </cell>
          <cell r="H831">
            <v>13.39</v>
          </cell>
          <cell r="I831">
            <v>13.39</v>
          </cell>
          <cell r="J831">
            <v>13.5</v>
          </cell>
          <cell r="K831">
            <v>13.5</v>
          </cell>
          <cell r="L831">
            <v>13.5</v>
          </cell>
          <cell r="M831">
            <v>13.5</v>
          </cell>
          <cell r="N831">
            <v>13.5</v>
          </cell>
          <cell r="O831">
            <v>13.61</v>
          </cell>
          <cell r="P831">
            <v>13.61</v>
          </cell>
          <cell r="Q831">
            <v>13.61</v>
          </cell>
          <cell r="R831">
            <v>13.61</v>
          </cell>
          <cell r="S831">
            <v>13.61</v>
          </cell>
          <cell r="T831">
            <v>13.7</v>
          </cell>
          <cell r="U831">
            <v>13.7</v>
          </cell>
          <cell r="V831">
            <v>13.7</v>
          </cell>
          <cell r="W831">
            <v>13.7</v>
          </cell>
          <cell r="X831">
            <v>13.7</v>
          </cell>
          <cell r="Y831">
            <v>13.79</v>
          </cell>
          <cell r="Z831">
            <v>13.79</v>
          </cell>
          <cell r="AA831">
            <v>13.79</v>
          </cell>
          <cell r="AB831">
            <v>13.79</v>
          </cell>
          <cell r="AC831">
            <v>13.79</v>
          </cell>
          <cell r="AD831">
            <v>13.86</v>
          </cell>
          <cell r="AE831">
            <v>13.86</v>
          </cell>
          <cell r="AF831">
            <v>13.86</v>
          </cell>
          <cell r="AG831">
            <v>13.86</v>
          </cell>
          <cell r="AH831">
            <v>13.86</v>
          </cell>
        </row>
        <row r="832">
          <cell r="A832" t="str">
            <v>D3I1200</v>
          </cell>
          <cell r="B832" t="str">
            <v>D3I12001V02 BAS</v>
          </cell>
          <cell r="C832" t="str">
            <v>TotalEquivFinValue</v>
          </cell>
          <cell r="D832">
            <v>172.15</v>
          </cell>
          <cell r="E832">
            <v>5.59</v>
          </cell>
          <cell r="F832">
            <v>5.59</v>
          </cell>
          <cell r="G832">
            <v>5.59</v>
          </cell>
          <cell r="H832">
            <v>5.59</v>
          </cell>
          <cell r="I832">
            <v>5.59</v>
          </cell>
          <cell r="J832">
            <v>5.66</v>
          </cell>
          <cell r="K832">
            <v>5.66</v>
          </cell>
          <cell r="L832">
            <v>5.66</v>
          </cell>
          <cell r="M832">
            <v>5.66</v>
          </cell>
          <cell r="N832">
            <v>5.66</v>
          </cell>
          <cell r="O832">
            <v>5.72</v>
          </cell>
          <cell r="P832">
            <v>5.72</v>
          </cell>
          <cell r="Q832">
            <v>5.72</v>
          </cell>
          <cell r="R832">
            <v>5.72</v>
          </cell>
          <cell r="S832">
            <v>5.72</v>
          </cell>
          <cell r="T832">
            <v>5.77</v>
          </cell>
          <cell r="U832">
            <v>5.77</v>
          </cell>
          <cell r="V832">
            <v>5.77</v>
          </cell>
          <cell r="W832">
            <v>5.77</v>
          </cell>
          <cell r="X832">
            <v>5.77</v>
          </cell>
          <cell r="Y832">
            <v>5.82</v>
          </cell>
          <cell r="Z832">
            <v>5.82</v>
          </cell>
          <cell r="AA832">
            <v>5.82</v>
          </cell>
          <cell r="AB832">
            <v>5.82</v>
          </cell>
          <cell r="AC832">
            <v>5.82</v>
          </cell>
          <cell r="AD832">
            <v>5.87</v>
          </cell>
          <cell r="AE832">
            <v>5.87</v>
          </cell>
          <cell r="AF832">
            <v>5.87</v>
          </cell>
          <cell r="AG832">
            <v>5.87</v>
          </cell>
          <cell r="AH832">
            <v>5.87</v>
          </cell>
        </row>
        <row r="833">
          <cell r="A833" t="str">
            <v>D3I1201</v>
          </cell>
          <cell r="B833" t="str">
            <v>D3I12011V02 BAS</v>
          </cell>
          <cell r="C833" t="str">
            <v>TotalEquivFinValue</v>
          </cell>
          <cell r="D833">
            <v>285.8</v>
          </cell>
          <cell r="E833">
            <v>9.48</v>
          </cell>
          <cell r="F833">
            <v>9.48</v>
          </cell>
          <cell r="G833">
            <v>9.48</v>
          </cell>
          <cell r="H833">
            <v>9.48</v>
          </cell>
          <cell r="I833">
            <v>9.48</v>
          </cell>
          <cell r="J833">
            <v>9.5</v>
          </cell>
          <cell r="K833">
            <v>9.5</v>
          </cell>
          <cell r="L833">
            <v>9.5</v>
          </cell>
          <cell r="M833">
            <v>9.5</v>
          </cell>
          <cell r="N833">
            <v>9.5</v>
          </cell>
          <cell r="O833">
            <v>9.52</v>
          </cell>
          <cell r="P833">
            <v>9.52</v>
          </cell>
          <cell r="Q833">
            <v>9.52</v>
          </cell>
          <cell r="R833">
            <v>9.52</v>
          </cell>
          <cell r="S833">
            <v>9.52</v>
          </cell>
          <cell r="T833">
            <v>9.5399999999999991</v>
          </cell>
          <cell r="U833">
            <v>9.5399999999999991</v>
          </cell>
          <cell r="V833">
            <v>9.5399999999999991</v>
          </cell>
          <cell r="W833">
            <v>9.5399999999999991</v>
          </cell>
          <cell r="X833">
            <v>9.5399999999999991</v>
          </cell>
          <cell r="Y833">
            <v>9.5500000000000007</v>
          </cell>
          <cell r="Z833">
            <v>9.5500000000000007</v>
          </cell>
          <cell r="AA833">
            <v>9.5500000000000007</v>
          </cell>
          <cell r="AB833">
            <v>9.5500000000000007</v>
          </cell>
          <cell r="AC833">
            <v>9.5500000000000007</v>
          </cell>
          <cell r="AD833">
            <v>9.57</v>
          </cell>
          <cell r="AE833">
            <v>9.57</v>
          </cell>
          <cell r="AF833">
            <v>9.57</v>
          </cell>
          <cell r="AG833">
            <v>9.57</v>
          </cell>
          <cell r="AH833">
            <v>9.57</v>
          </cell>
        </row>
        <row r="834">
          <cell r="A834" t="str">
            <v>D3I1202</v>
          </cell>
          <cell r="B834" t="str">
            <v>D3I12021V02 BAS</v>
          </cell>
          <cell r="C834" t="str">
            <v>TotalEquivFinValue</v>
          </cell>
          <cell r="D834">
            <v>284.89999999999998</v>
          </cell>
          <cell r="E834">
            <v>9.4600000000000009</v>
          </cell>
          <cell r="F834">
            <v>9.4600000000000009</v>
          </cell>
          <cell r="G834">
            <v>9.4600000000000009</v>
          </cell>
          <cell r="H834">
            <v>9.4600000000000009</v>
          </cell>
          <cell r="I834">
            <v>9.4600000000000009</v>
          </cell>
          <cell r="J834">
            <v>9.48</v>
          </cell>
          <cell r="K834">
            <v>9.48</v>
          </cell>
          <cell r="L834">
            <v>9.48</v>
          </cell>
          <cell r="M834">
            <v>9.48</v>
          </cell>
          <cell r="N834">
            <v>9.48</v>
          </cell>
          <cell r="O834">
            <v>9.49</v>
          </cell>
          <cell r="P834">
            <v>9.49</v>
          </cell>
          <cell r="Q834">
            <v>9.49</v>
          </cell>
          <cell r="R834">
            <v>9.49</v>
          </cell>
          <cell r="S834">
            <v>9.49</v>
          </cell>
          <cell r="T834">
            <v>9.5</v>
          </cell>
          <cell r="U834">
            <v>9.5</v>
          </cell>
          <cell r="V834">
            <v>9.5</v>
          </cell>
          <cell r="W834">
            <v>9.5</v>
          </cell>
          <cell r="X834">
            <v>9.5</v>
          </cell>
          <cell r="Y834">
            <v>9.52</v>
          </cell>
          <cell r="Z834">
            <v>9.52</v>
          </cell>
          <cell r="AA834">
            <v>9.52</v>
          </cell>
          <cell r="AB834">
            <v>9.52</v>
          </cell>
          <cell r="AC834">
            <v>9.52</v>
          </cell>
          <cell r="AD834">
            <v>9.5299999999999994</v>
          </cell>
          <cell r="AE834">
            <v>9.5299999999999994</v>
          </cell>
          <cell r="AF834">
            <v>9.5299999999999994</v>
          </cell>
          <cell r="AG834">
            <v>9.5299999999999994</v>
          </cell>
          <cell r="AH834">
            <v>9.5299999999999994</v>
          </cell>
        </row>
        <row r="835">
          <cell r="A835" t="str">
            <v>D3I1203</v>
          </cell>
          <cell r="B835" t="str">
            <v>D3I12031V02 BAS</v>
          </cell>
          <cell r="C835" t="str">
            <v>TotalEquivFinValue</v>
          </cell>
          <cell r="D835">
            <v>430.9</v>
          </cell>
          <cell r="E835">
            <v>14.33</v>
          </cell>
          <cell r="F835">
            <v>14.33</v>
          </cell>
          <cell r="G835">
            <v>14.33</v>
          </cell>
          <cell r="H835">
            <v>14.33</v>
          </cell>
          <cell r="I835">
            <v>14.33</v>
          </cell>
          <cell r="J835">
            <v>14.35</v>
          </cell>
          <cell r="K835">
            <v>14.35</v>
          </cell>
          <cell r="L835">
            <v>14.35</v>
          </cell>
          <cell r="M835">
            <v>14.35</v>
          </cell>
          <cell r="N835">
            <v>14.35</v>
          </cell>
          <cell r="O835">
            <v>14.36</v>
          </cell>
          <cell r="P835">
            <v>14.36</v>
          </cell>
          <cell r="Q835">
            <v>14.36</v>
          </cell>
          <cell r="R835">
            <v>14.36</v>
          </cell>
          <cell r="S835">
            <v>14.36</v>
          </cell>
          <cell r="T835">
            <v>14.37</v>
          </cell>
          <cell r="U835">
            <v>14.37</v>
          </cell>
          <cell r="V835">
            <v>14.37</v>
          </cell>
          <cell r="W835">
            <v>14.37</v>
          </cell>
          <cell r="X835">
            <v>14.37</v>
          </cell>
          <cell r="Y835">
            <v>14.38</v>
          </cell>
          <cell r="Z835">
            <v>14.38</v>
          </cell>
          <cell r="AA835">
            <v>14.38</v>
          </cell>
          <cell r="AB835">
            <v>14.38</v>
          </cell>
          <cell r="AC835">
            <v>14.38</v>
          </cell>
          <cell r="AD835">
            <v>14.39</v>
          </cell>
          <cell r="AE835">
            <v>14.39</v>
          </cell>
          <cell r="AF835">
            <v>14.39</v>
          </cell>
          <cell r="AG835">
            <v>14.39</v>
          </cell>
          <cell r="AH835">
            <v>14.39</v>
          </cell>
        </row>
        <row r="836">
          <cell r="A836" t="str">
            <v>D3I1204</v>
          </cell>
          <cell r="B836" t="str">
            <v>D3I12041V02 BAS</v>
          </cell>
          <cell r="C836" t="str">
            <v>TotalEquivFinValue</v>
          </cell>
          <cell r="D836">
            <v>3</v>
          </cell>
          <cell r="E836">
            <v>0.09</v>
          </cell>
          <cell r="F836">
            <v>0.09</v>
          </cell>
          <cell r="G836">
            <v>0.09</v>
          </cell>
          <cell r="H836">
            <v>0.09</v>
          </cell>
          <cell r="I836">
            <v>0.09</v>
          </cell>
          <cell r="J836">
            <v>0.09</v>
          </cell>
          <cell r="K836">
            <v>0.09</v>
          </cell>
          <cell r="L836">
            <v>0.09</v>
          </cell>
          <cell r="M836">
            <v>0.09</v>
          </cell>
          <cell r="N836">
            <v>0.09</v>
          </cell>
          <cell r="O836">
            <v>0.1</v>
          </cell>
          <cell r="P836">
            <v>0.1</v>
          </cell>
          <cell r="Q836">
            <v>0.1</v>
          </cell>
          <cell r="R836">
            <v>0.1</v>
          </cell>
          <cell r="S836">
            <v>0.1</v>
          </cell>
          <cell r="T836">
            <v>0.1</v>
          </cell>
          <cell r="U836">
            <v>0.1</v>
          </cell>
          <cell r="V836">
            <v>0.1</v>
          </cell>
          <cell r="W836">
            <v>0.1</v>
          </cell>
          <cell r="X836">
            <v>0.1</v>
          </cell>
          <cell r="Y836">
            <v>0.11</v>
          </cell>
          <cell r="Z836">
            <v>0.11</v>
          </cell>
          <cell r="AA836">
            <v>0.11</v>
          </cell>
          <cell r="AB836">
            <v>0.11</v>
          </cell>
          <cell r="AC836">
            <v>0.11</v>
          </cell>
          <cell r="AD836">
            <v>0.11</v>
          </cell>
          <cell r="AE836">
            <v>0.11</v>
          </cell>
          <cell r="AF836">
            <v>0.11</v>
          </cell>
          <cell r="AG836">
            <v>0.11</v>
          </cell>
          <cell r="AH836">
            <v>0.11</v>
          </cell>
        </row>
        <row r="837">
          <cell r="A837" t="str">
            <v>D3I1205</v>
          </cell>
          <cell r="B837" t="str">
            <v>D3I12051V02 BAS</v>
          </cell>
          <cell r="C837" t="str">
            <v>TotalEquivFinValue</v>
          </cell>
          <cell r="D837">
            <v>214.55</v>
          </cell>
          <cell r="E837">
            <v>7.11</v>
          </cell>
          <cell r="F837">
            <v>7.11</v>
          </cell>
          <cell r="G837">
            <v>7.11</v>
          </cell>
          <cell r="H837">
            <v>7.11</v>
          </cell>
          <cell r="I837">
            <v>7.11</v>
          </cell>
          <cell r="J837">
            <v>7.13</v>
          </cell>
          <cell r="K837">
            <v>7.13</v>
          </cell>
          <cell r="L837">
            <v>7.13</v>
          </cell>
          <cell r="M837">
            <v>7.13</v>
          </cell>
          <cell r="N837">
            <v>7.13</v>
          </cell>
          <cell r="O837">
            <v>7.14</v>
          </cell>
          <cell r="P837">
            <v>7.14</v>
          </cell>
          <cell r="Q837">
            <v>7.14</v>
          </cell>
          <cell r="R837">
            <v>7.14</v>
          </cell>
          <cell r="S837">
            <v>7.14</v>
          </cell>
          <cell r="T837">
            <v>7.16</v>
          </cell>
          <cell r="U837">
            <v>7.16</v>
          </cell>
          <cell r="V837">
            <v>7.16</v>
          </cell>
          <cell r="W837">
            <v>7.16</v>
          </cell>
          <cell r="X837">
            <v>7.16</v>
          </cell>
          <cell r="Y837">
            <v>7.18</v>
          </cell>
          <cell r="Z837">
            <v>7.18</v>
          </cell>
          <cell r="AA837">
            <v>7.18</v>
          </cell>
          <cell r="AB837">
            <v>7.18</v>
          </cell>
          <cell r="AC837">
            <v>7.18</v>
          </cell>
          <cell r="AD837">
            <v>7.19</v>
          </cell>
          <cell r="AE837">
            <v>7.19</v>
          </cell>
          <cell r="AF837">
            <v>7.19</v>
          </cell>
          <cell r="AG837">
            <v>7.19</v>
          </cell>
          <cell r="AH837">
            <v>7.19</v>
          </cell>
        </row>
        <row r="838">
          <cell r="A838" t="str">
            <v>D3I1206</v>
          </cell>
          <cell r="B838" t="str">
            <v>D3I12061V02 BAS</v>
          </cell>
          <cell r="C838" t="str">
            <v>TotalEquivFinValue</v>
          </cell>
          <cell r="D838">
            <v>86.8</v>
          </cell>
          <cell r="E838">
            <v>2.82</v>
          </cell>
          <cell r="F838">
            <v>2.82</v>
          </cell>
          <cell r="G838">
            <v>2.82</v>
          </cell>
          <cell r="H838">
            <v>2.82</v>
          </cell>
          <cell r="I838">
            <v>2.82</v>
          </cell>
          <cell r="J838">
            <v>2.85</v>
          </cell>
          <cell r="K838">
            <v>2.85</v>
          </cell>
          <cell r="L838">
            <v>2.85</v>
          </cell>
          <cell r="M838">
            <v>2.85</v>
          </cell>
          <cell r="N838">
            <v>2.85</v>
          </cell>
          <cell r="O838">
            <v>2.88</v>
          </cell>
          <cell r="P838">
            <v>2.88</v>
          </cell>
          <cell r="Q838">
            <v>2.88</v>
          </cell>
          <cell r="R838">
            <v>2.88</v>
          </cell>
          <cell r="S838">
            <v>2.88</v>
          </cell>
          <cell r="T838">
            <v>2.91</v>
          </cell>
          <cell r="U838">
            <v>2.91</v>
          </cell>
          <cell r="V838">
            <v>2.91</v>
          </cell>
          <cell r="W838">
            <v>2.91</v>
          </cell>
          <cell r="X838">
            <v>2.91</v>
          </cell>
          <cell r="Y838">
            <v>2.94</v>
          </cell>
          <cell r="Z838">
            <v>2.94</v>
          </cell>
          <cell r="AA838">
            <v>2.94</v>
          </cell>
          <cell r="AB838">
            <v>2.94</v>
          </cell>
          <cell r="AC838">
            <v>2.94</v>
          </cell>
          <cell r="AD838">
            <v>2.96</v>
          </cell>
          <cell r="AE838">
            <v>2.96</v>
          </cell>
          <cell r="AF838">
            <v>2.96</v>
          </cell>
          <cell r="AG838">
            <v>2.96</v>
          </cell>
          <cell r="AH838">
            <v>2.96</v>
          </cell>
        </row>
        <row r="839">
          <cell r="A839" t="str">
            <v>D3I1207</v>
          </cell>
          <cell r="B839" t="str">
            <v>D3I12071V02 BAS</v>
          </cell>
          <cell r="C839" t="str">
            <v>TotalEquivFinValue</v>
          </cell>
          <cell r="D839">
            <v>59.65</v>
          </cell>
          <cell r="E839">
            <v>1.98</v>
          </cell>
          <cell r="F839">
            <v>1.98</v>
          </cell>
          <cell r="G839">
            <v>1.98</v>
          </cell>
          <cell r="H839">
            <v>1.98</v>
          </cell>
          <cell r="I839">
            <v>1.98</v>
          </cell>
          <cell r="J839">
            <v>1.99</v>
          </cell>
          <cell r="K839">
            <v>1.99</v>
          </cell>
          <cell r="L839">
            <v>1.99</v>
          </cell>
          <cell r="M839">
            <v>1.99</v>
          </cell>
          <cell r="N839">
            <v>1.99</v>
          </cell>
          <cell r="O839">
            <v>1.99</v>
          </cell>
          <cell r="P839">
            <v>1.99</v>
          </cell>
          <cell r="Q839">
            <v>1.99</v>
          </cell>
          <cell r="R839">
            <v>1.99</v>
          </cell>
          <cell r="S839">
            <v>1.99</v>
          </cell>
          <cell r="T839">
            <v>1.99</v>
          </cell>
          <cell r="U839">
            <v>1.99</v>
          </cell>
          <cell r="V839">
            <v>1.99</v>
          </cell>
          <cell r="W839">
            <v>1.99</v>
          </cell>
          <cell r="X839">
            <v>1.99</v>
          </cell>
          <cell r="Y839">
            <v>1.99</v>
          </cell>
          <cell r="Z839">
            <v>1.99</v>
          </cell>
          <cell r="AA839">
            <v>1.99</v>
          </cell>
          <cell r="AB839">
            <v>1.99</v>
          </cell>
          <cell r="AC839">
            <v>1.99</v>
          </cell>
          <cell r="AD839">
            <v>1.99</v>
          </cell>
          <cell r="AE839">
            <v>1.99</v>
          </cell>
          <cell r="AF839">
            <v>1.99</v>
          </cell>
          <cell r="AG839">
            <v>1.99</v>
          </cell>
          <cell r="AH839">
            <v>1.99</v>
          </cell>
        </row>
        <row r="840">
          <cell r="A840" t="str">
            <v>D3I1208</v>
          </cell>
          <cell r="B840" t="str">
            <v>D3I12081V02 BAS</v>
          </cell>
          <cell r="C840" t="str">
            <v>TotalEquivFinValue</v>
          </cell>
          <cell r="D840">
            <v>53.7</v>
          </cell>
          <cell r="E840">
            <v>1.78</v>
          </cell>
          <cell r="F840">
            <v>1.78</v>
          </cell>
          <cell r="G840">
            <v>1.78</v>
          </cell>
          <cell r="H840">
            <v>1.78</v>
          </cell>
          <cell r="I840">
            <v>1.78</v>
          </cell>
          <cell r="J840">
            <v>1.79</v>
          </cell>
          <cell r="K840">
            <v>1.79</v>
          </cell>
          <cell r="L840">
            <v>1.79</v>
          </cell>
          <cell r="M840">
            <v>1.79</v>
          </cell>
          <cell r="N840">
            <v>1.79</v>
          </cell>
          <cell r="O840">
            <v>1.79</v>
          </cell>
          <cell r="P840">
            <v>1.79</v>
          </cell>
          <cell r="Q840">
            <v>1.79</v>
          </cell>
          <cell r="R840">
            <v>1.79</v>
          </cell>
          <cell r="S840">
            <v>1.79</v>
          </cell>
          <cell r="T840">
            <v>1.79</v>
          </cell>
          <cell r="U840">
            <v>1.79</v>
          </cell>
          <cell r="V840">
            <v>1.79</v>
          </cell>
          <cell r="W840">
            <v>1.79</v>
          </cell>
          <cell r="X840">
            <v>1.79</v>
          </cell>
          <cell r="Y840">
            <v>1.79</v>
          </cell>
          <cell r="Z840">
            <v>1.79</v>
          </cell>
          <cell r="AA840">
            <v>1.79</v>
          </cell>
          <cell r="AB840">
            <v>1.79</v>
          </cell>
          <cell r="AC840">
            <v>1.79</v>
          </cell>
          <cell r="AD840">
            <v>1.8</v>
          </cell>
          <cell r="AE840">
            <v>1.8</v>
          </cell>
          <cell r="AF840">
            <v>1.8</v>
          </cell>
          <cell r="AG840">
            <v>1.8</v>
          </cell>
          <cell r="AH840">
            <v>1.8</v>
          </cell>
        </row>
        <row r="841">
          <cell r="A841" t="str">
            <v>D3I1209</v>
          </cell>
          <cell r="B841" t="str">
            <v>D3I12091V02 BAS</v>
          </cell>
          <cell r="C841" t="str">
            <v>TotalEquivFinValue</v>
          </cell>
          <cell r="D841">
            <v>15.5</v>
          </cell>
          <cell r="E841">
            <v>0.5</v>
          </cell>
          <cell r="F841">
            <v>0.5</v>
          </cell>
          <cell r="G841">
            <v>0.5</v>
          </cell>
          <cell r="H841">
            <v>0.5</v>
          </cell>
          <cell r="I841">
            <v>0.5</v>
          </cell>
          <cell r="J841">
            <v>0.51</v>
          </cell>
          <cell r="K841">
            <v>0.51</v>
          </cell>
          <cell r="L841">
            <v>0.51</v>
          </cell>
          <cell r="M841">
            <v>0.51</v>
          </cell>
          <cell r="N841">
            <v>0.51</v>
          </cell>
          <cell r="O841">
            <v>0.52</v>
          </cell>
          <cell r="P841">
            <v>0.52</v>
          </cell>
          <cell r="Q841">
            <v>0.52</v>
          </cell>
          <cell r="R841">
            <v>0.52</v>
          </cell>
          <cell r="S841">
            <v>0.52</v>
          </cell>
          <cell r="T841">
            <v>0.52</v>
          </cell>
          <cell r="U841">
            <v>0.52</v>
          </cell>
          <cell r="V841">
            <v>0.52</v>
          </cell>
          <cell r="W841">
            <v>0.52</v>
          </cell>
          <cell r="X841">
            <v>0.52</v>
          </cell>
          <cell r="Y841">
            <v>0.52</v>
          </cell>
          <cell r="Z841">
            <v>0.52</v>
          </cell>
          <cell r="AA841">
            <v>0.52</v>
          </cell>
          <cell r="AB841">
            <v>0.52</v>
          </cell>
          <cell r="AC841">
            <v>0.52</v>
          </cell>
          <cell r="AD841">
            <v>0.53</v>
          </cell>
          <cell r="AE841">
            <v>0.53</v>
          </cell>
          <cell r="AF841">
            <v>0.53</v>
          </cell>
          <cell r="AG841">
            <v>0.53</v>
          </cell>
          <cell r="AH841">
            <v>0.53</v>
          </cell>
        </row>
        <row r="842">
          <cell r="A842" t="str">
            <v>D3I1210</v>
          </cell>
          <cell r="B842" t="str">
            <v>D3I12101V02 BAS</v>
          </cell>
          <cell r="C842" t="str">
            <v>TotalEquivFinValue</v>
          </cell>
          <cell r="D842">
            <v>6.6</v>
          </cell>
          <cell r="E842">
            <v>0.22</v>
          </cell>
          <cell r="F842">
            <v>0.22</v>
          </cell>
          <cell r="G842">
            <v>0.22</v>
          </cell>
          <cell r="H842">
            <v>0.22</v>
          </cell>
          <cell r="I842">
            <v>0.22</v>
          </cell>
          <cell r="J842">
            <v>0.22</v>
          </cell>
          <cell r="K842">
            <v>0.22</v>
          </cell>
          <cell r="L842">
            <v>0.22</v>
          </cell>
          <cell r="M842">
            <v>0.22</v>
          </cell>
          <cell r="N842">
            <v>0.22</v>
          </cell>
          <cell r="O842">
            <v>0.22</v>
          </cell>
          <cell r="P842">
            <v>0.22</v>
          </cell>
          <cell r="Q842">
            <v>0.22</v>
          </cell>
          <cell r="R842">
            <v>0.22</v>
          </cell>
          <cell r="S842">
            <v>0.22</v>
          </cell>
          <cell r="T842">
            <v>0.22</v>
          </cell>
          <cell r="U842">
            <v>0.22</v>
          </cell>
          <cell r="V842">
            <v>0.22</v>
          </cell>
          <cell r="W842">
            <v>0.22</v>
          </cell>
          <cell r="X842">
            <v>0.22</v>
          </cell>
          <cell r="Y842">
            <v>0.22</v>
          </cell>
          <cell r="Z842">
            <v>0.22</v>
          </cell>
          <cell r="AA842">
            <v>0.22</v>
          </cell>
          <cell r="AB842">
            <v>0.22</v>
          </cell>
          <cell r="AC842">
            <v>0.22</v>
          </cell>
          <cell r="AD842">
            <v>0.22</v>
          </cell>
          <cell r="AE842">
            <v>0.22</v>
          </cell>
          <cell r="AF842">
            <v>0.22</v>
          </cell>
          <cell r="AG842">
            <v>0.22</v>
          </cell>
          <cell r="AH842">
            <v>0.22</v>
          </cell>
        </row>
        <row r="843">
          <cell r="A843" t="str">
            <v>D3I1211</v>
          </cell>
          <cell r="B843" t="str">
            <v>D3I12111V02 BAS</v>
          </cell>
          <cell r="C843" t="str">
            <v>TotalEquivFinValue</v>
          </cell>
          <cell r="D843">
            <v>59.5</v>
          </cell>
          <cell r="E843">
            <v>1.96</v>
          </cell>
          <cell r="F843">
            <v>1.96</v>
          </cell>
          <cell r="G843">
            <v>1.96</v>
          </cell>
          <cell r="H843">
            <v>1.96</v>
          </cell>
          <cell r="I843">
            <v>1.96</v>
          </cell>
          <cell r="J843">
            <v>1.97</v>
          </cell>
          <cell r="K843">
            <v>1.97</v>
          </cell>
          <cell r="L843">
            <v>1.97</v>
          </cell>
          <cell r="M843">
            <v>1.97</v>
          </cell>
          <cell r="N843">
            <v>1.97</v>
          </cell>
          <cell r="O843">
            <v>1.98</v>
          </cell>
          <cell r="P843">
            <v>1.98</v>
          </cell>
          <cell r="Q843">
            <v>1.98</v>
          </cell>
          <cell r="R843">
            <v>1.98</v>
          </cell>
          <cell r="S843">
            <v>1.98</v>
          </cell>
          <cell r="T843">
            <v>1.99</v>
          </cell>
          <cell r="U843">
            <v>1.99</v>
          </cell>
          <cell r="V843">
            <v>1.99</v>
          </cell>
          <cell r="W843">
            <v>1.99</v>
          </cell>
          <cell r="X843">
            <v>1.99</v>
          </cell>
          <cell r="Y843">
            <v>2</v>
          </cell>
          <cell r="Z843">
            <v>2</v>
          </cell>
          <cell r="AA843">
            <v>2</v>
          </cell>
          <cell r="AB843">
            <v>2</v>
          </cell>
          <cell r="AC843">
            <v>2</v>
          </cell>
          <cell r="AD843">
            <v>2</v>
          </cell>
          <cell r="AE843">
            <v>2</v>
          </cell>
          <cell r="AF843">
            <v>2</v>
          </cell>
          <cell r="AG843">
            <v>2</v>
          </cell>
          <cell r="AH843">
            <v>2</v>
          </cell>
        </row>
        <row r="844">
          <cell r="A844" t="str">
            <v>D3I1212</v>
          </cell>
          <cell r="B844" t="str">
            <v>D3I12121V02 BAS</v>
          </cell>
          <cell r="C844" t="str">
            <v>TotalEquivFinValue</v>
          </cell>
          <cell r="D844">
            <v>24</v>
          </cell>
          <cell r="E844">
            <v>0.8</v>
          </cell>
          <cell r="F844">
            <v>0.8</v>
          </cell>
          <cell r="G844">
            <v>0.8</v>
          </cell>
          <cell r="H844">
            <v>0.8</v>
          </cell>
          <cell r="I844">
            <v>0.8</v>
          </cell>
          <cell r="J844">
            <v>0.8</v>
          </cell>
          <cell r="K844">
            <v>0.8</v>
          </cell>
          <cell r="L844">
            <v>0.8</v>
          </cell>
          <cell r="M844">
            <v>0.8</v>
          </cell>
          <cell r="N844">
            <v>0.8</v>
          </cell>
          <cell r="O844">
            <v>0.8</v>
          </cell>
          <cell r="P844">
            <v>0.8</v>
          </cell>
          <cell r="Q844">
            <v>0.8</v>
          </cell>
          <cell r="R844">
            <v>0.8</v>
          </cell>
          <cell r="S844">
            <v>0.8</v>
          </cell>
          <cell r="T844">
            <v>0.8</v>
          </cell>
          <cell r="U844">
            <v>0.8</v>
          </cell>
          <cell r="V844">
            <v>0.8</v>
          </cell>
          <cell r="W844">
            <v>0.8</v>
          </cell>
          <cell r="X844">
            <v>0.8</v>
          </cell>
          <cell r="Y844">
            <v>0.8</v>
          </cell>
          <cell r="Z844">
            <v>0.8</v>
          </cell>
          <cell r="AA844">
            <v>0.8</v>
          </cell>
          <cell r="AB844">
            <v>0.8</v>
          </cell>
          <cell r="AC844">
            <v>0.8</v>
          </cell>
          <cell r="AD844">
            <v>0.8</v>
          </cell>
          <cell r="AE844">
            <v>0.8</v>
          </cell>
          <cell r="AF844">
            <v>0.8</v>
          </cell>
          <cell r="AG844">
            <v>0.8</v>
          </cell>
          <cell r="AH844">
            <v>0.8</v>
          </cell>
        </row>
        <row r="845">
          <cell r="A845" t="str">
            <v>D3I1213</v>
          </cell>
          <cell r="B845" t="str">
            <v>D3I12131V02 BAS</v>
          </cell>
          <cell r="C845" t="str">
            <v>TotalEquivFinValue</v>
          </cell>
          <cell r="D845">
            <v>147.9</v>
          </cell>
          <cell r="E845">
            <v>4.8899999999999997</v>
          </cell>
          <cell r="F845">
            <v>4.8899999999999997</v>
          </cell>
          <cell r="G845">
            <v>4.8899999999999997</v>
          </cell>
          <cell r="H845">
            <v>4.8899999999999997</v>
          </cell>
          <cell r="I845">
            <v>4.8899999999999997</v>
          </cell>
          <cell r="J845">
            <v>4.91</v>
          </cell>
          <cell r="K845">
            <v>4.91</v>
          </cell>
          <cell r="L845">
            <v>4.91</v>
          </cell>
          <cell r="M845">
            <v>4.91</v>
          </cell>
          <cell r="N845">
            <v>4.91</v>
          </cell>
          <cell r="O845">
            <v>4.93</v>
          </cell>
          <cell r="P845">
            <v>4.93</v>
          </cell>
          <cell r="Q845">
            <v>4.93</v>
          </cell>
          <cell r="R845">
            <v>4.93</v>
          </cell>
          <cell r="S845">
            <v>4.93</v>
          </cell>
          <cell r="T845">
            <v>4.9400000000000004</v>
          </cell>
          <cell r="U845">
            <v>4.9400000000000004</v>
          </cell>
          <cell r="V845">
            <v>4.9400000000000004</v>
          </cell>
          <cell r="W845">
            <v>4.9400000000000004</v>
          </cell>
          <cell r="X845">
            <v>4.9400000000000004</v>
          </cell>
          <cell r="Y845">
            <v>4.95</v>
          </cell>
          <cell r="Z845">
            <v>4.95</v>
          </cell>
          <cell r="AA845">
            <v>4.95</v>
          </cell>
          <cell r="AB845">
            <v>4.95</v>
          </cell>
          <cell r="AC845">
            <v>4.95</v>
          </cell>
          <cell r="AD845">
            <v>4.96</v>
          </cell>
          <cell r="AE845">
            <v>4.96</v>
          </cell>
          <cell r="AF845">
            <v>4.96</v>
          </cell>
          <cell r="AG845">
            <v>4.96</v>
          </cell>
          <cell r="AH845">
            <v>4.96</v>
          </cell>
        </row>
        <row r="846">
          <cell r="A846" t="str">
            <v>D3I1214</v>
          </cell>
          <cell r="B846" t="str">
            <v>D3I12141V02 BAS</v>
          </cell>
          <cell r="C846" t="str">
            <v>TotalEquivFinValue</v>
          </cell>
          <cell r="D846">
            <v>118.15</v>
          </cell>
          <cell r="E846">
            <v>3.87</v>
          </cell>
          <cell r="F846">
            <v>3.87</v>
          </cell>
          <cell r="G846">
            <v>3.87</v>
          </cell>
          <cell r="H846">
            <v>3.87</v>
          </cell>
          <cell r="I846">
            <v>3.87</v>
          </cell>
          <cell r="J846">
            <v>3.9</v>
          </cell>
          <cell r="K846">
            <v>3.9</v>
          </cell>
          <cell r="L846">
            <v>3.9</v>
          </cell>
          <cell r="M846">
            <v>3.9</v>
          </cell>
          <cell r="N846">
            <v>3.9</v>
          </cell>
          <cell r="O846">
            <v>3.93</v>
          </cell>
          <cell r="P846">
            <v>3.93</v>
          </cell>
          <cell r="Q846">
            <v>3.93</v>
          </cell>
          <cell r="R846">
            <v>3.93</v>
          </cell>
          <cell r="S846">
            <v>3.93</v>
          </cell>
          <cell r="T846">
            <v>3.95</v>
          </cell>
          <cell r="U846">
            <v>3.95</v>
          </cell>
          <cell r="V846">
            <v>3.95</v>
          </cell>
          <cell r="W846">
            <v>3.95</v>
          </cell>
          <cell r="X846">
            <v>3.95</v>
          </cell>
          <cell r="Y846">
            <v>3.98</v>
          </cell>
          <cell r="Z846">
            <v>3.98</v>
          </cell>
          <cell r="AA846">
            <v>3.98</v>
          </cell>
          <cell r="AB846">
            <v>3.98</v>
          </cell>
          <cell r="AC846">
            <v>3.98</v>
          </cell>
          <cell r="AD846">
            <v>4</v>
          </cell>
          <cell r="AE846">
            <v>4</v>
          </cell>
          <cell r="AF846">
            <v>4</v>
          </cell>
          <cell r="AG846">
            <v>4</v>
          </cell>
          <cell r="AH846">
            <v>4</v>
          </cell>
        </row>
        <row r="847">
          <cell r="A847" t="str">
            <v>D3I1215</v>
          </cell>
          <cell r="B847" t="str">
            <v>D3I12151V02 BAS</v>
          </cell>
          <cell r="C847" t="str">
            <v>TotalEquivFinValue</v>
          </cell>
          <cell r="D847">
            <v>252</v>
          </cell>
          <cell r="E847">
            <v>8.33</v>
          </cell>
          <cell r="F847">
            <v>8.33</v>
          </cell>
          <cell r="G847">
            <v>8.33</v>
          </cell>
          <cell r="H847">
            <v>8.33</v>
          </cell>
          <cell r="I847">
            <v>8.33</v>
          </cell>
          <cell r="J847">
            <v>8.36</v>
          </cell>
          <cell r="K847">
            <v>8.36</v>
          </cell>
          <cell r="L847">
            <v>8.36</v>
          </cell>
          <cell r="M847">
            <v>8.36</v>
          </cell>
          <cell r="N847">
            <v>8.36</v>
          </cell>
          <cell r="O847">
            <v>8.39</v>
          </cell>
          <cell r="P847">
            <v>8.39</v>
          </cell>
          <cell r="Q847">
            <v>8.39</v>
          </cell>
          <cell r="R847">
            <v>8.39</v>
          </cell>
          <cell r="S847">
            <v>8.39</v>
          </cell>
          <cell r="T847">
            <v>8.42</v>
          </cell>
          <cell r="U847">
            <v>8.42</v>
          </cell>
          <cell r="V847">
            <v>8.42</v>
          </cell>
          <cell r="W847">
            <v>8.42</v>
          </cell>
          <cell r="X847">
            <v>8.42</v>
          </cell>
          <cell r="Y847">
            <v>8.44</v>
          </cell>
          <cell r="Z847">
            <v>8.44</v>
          </cell>
          <cell r="AA847">
            <v>8.44</v>
          </cell>
          <cell r="AB847">
            <v>8.44</v>
          </cell>
          <cell r="AC847">
            <v>8.44</v>
          </cell>
          <cell r="AD847">
            <v>8.4600000000000009</v>
          </cell>
          <cell r="AE847">
            <v>8.4600000000000009</v>
          </cell>
          <cell r="AF847">
            <v>8.4600000000000009</v>
          </cell>
          <cell r="AG847">
            <v>8.4600000000000009</v>
          </cell>
          <cell r="AH847">
            <v>8.4600000000000009</v>
          </cell>
        </row>
        <row r="848">
          <cell r="A848" t="str">
            <v>D3I1216</v>
          </cell>
          <cell r="B848" t="str">
            <v>D3I12161V02 BAS</v>
          </cell>
          <cell r="C848" t="str">
            <v>TotalEquivFinValue</v>
          </cell>
          <cell r="D848">
            <v>118.65</v>
          </cell>
          <cell r="E848">
            <v>3.9</v>
          </cell>
          <cell r="F848">
            <v>3.9</v>
          </cell>
          <cell r="G848">
            <v>3.9</v>
          </cell>
          <cell r="H848">
            <v>3.9</v>
          </cell>
          <cell r="I848">
            <v>3.9</v>
          </cell>
          <cell r="J848">
            <v>3.92</v>
          </cell>
          <cell r="K848">
            <v>3.92</v>
          </cell>
          <cell r="L848">
            <v>3.92</v>
          </cell>
          <cell r="M848">
            <v>3.92</v>
          </cell>
          <cell r="N848">
            <v>3.92</v>
          </cell>
          <cell r="O848">
            <v>3.95</v>
          </cell>
          <cell r="P848">
            <v>3.95</v>
          </cell>
          <cell r="Q848">
            <v>3.95</v>
          </cell>
          <cell r="R848">
            <v>3.95</v>
          </cell>
          <cell r="S848">
            <v>3.95</v>
          </cell>
          <cell r="T848">
            <v>3.97</v>
          </cell>
          <cell r="U848">
            <v>3.97</v>
          </cell>
          <cell r="V848">
            <v>3.97</v>
          </cell>
          <cell r="W848">
            <v>3.97</v>
          </cell>
          <cell r="X848">
            <v>3.97</v>
          </cell>
          <cell r="Y848">
            <v>3.99</v>
          </cell>
          <cell r="Z848">
            <v>3.99</v>
          </cell>
          <cell r="AA848">
            <v>3.99</v>
          </cell>
          <cell r="AB848">
            <v>3.99</v>
          </cell>
          <cell r="AC848">
            <v>3.99</v>
          </cell>
          <cell r="AD848">
            <v>4</v>
          </cell>
          <cell r="AE848">
            <v>4</v>
          </cell>
          <cell r="AF848">
            <v>4</v>
          </cell>
          <cell r="AG848">
            <v>4</v>
          </cell>
          <cell r="AH848">
            <v>4</v>
          </cell>
        </row>
        <row r="849">
          <cell r="A849" t="str">
            <v>D3I1217</v>
          </cell>
          <cell r="B849" t="str">
            <v>D3I12171V02 BAS</v>
          </cell>
          <cell r="C849" t="str">
            <v>TotalEquivFinValue</v>
          </cell>
          <cell r="D849">
            <v>291.85000000000002</v>
          </cell>
          <cell r="E849">
            <v>9.59</v>
          </cell>
          <cell r="F849">
            <v>9.59</v>
          </cell>
          <cell r="G849">
            <v>9.59</v>
          </cell>
          <cell r="H849">
            <v>9.59</v>
          </cell>
          <cell r="I849">
            <v>9.59</v>
          </cell>
          <cell r="J849">
            <v>9.65</v>
          </cell>
          <cell r="K849">
            <v>9.65</v>
          </cell>
          <cell r="L849">
            <v>9.65</v>
          </cell>
          <cell r="M849">
            <v>9.65</v>
          </cell>
          <cell r="N849">
            <v>9.65</v>
          </cell>
          <cell r="O849">
            <v>9.7100000000000009</v>
          </cell>
          <cell r="P849">
            <v>9.7100000000000009</v>
          </cell>
          <cell r="Q849">
            <v>9.7100000000000009</v>
          </cell>
          <cell r="R849">
            <v>9.7100000000000009</v>
          </cell>
          <cell r="S849">
            <v>9.7100000000000009</v>
          </cell>
          <cell r="T849">
            <v>9.76</v>
          </cell>
          <cell r="U849">
            <v>9.76</v>
          </cell>
          <cell r="V849">
            <v>9.76</v>
          </cell>
          <cell r="W849">
            <v>9.76</v>
          </cell>
          <cell r="X849">
            <v>9.76</v>
          </cell>
          <cell r="Y849">
            <v>9.81</v>
          </cell>
          <cell r="Z849">
            <v>9.81</v>
          </cell>
          <cell r="AA849">
            <v>9.81</v>
          </cell>
          <cell r="AB849">
            <v>9.81</v>
          </cell>
          <cell r="AC849">
            <v>9.81</v>
          </cell>
          <cell r="AD849">
            <v>9.85</v>
          </cell>
          <cell r="AE849">
            <v>9.85</v>
          </cell>
          <cell r="AF849">
            <v>9.85</v>
          </cell>
          <cell r="AG849">
            <v>9.85</v>
          </cell>
          <cell r="AH849">
            <v>9.85</v>
          </cell>
        </row>
        <row r="850">
          <cell r="A850" t="str">
            <v>D3I1218</v>
          </cell>
          <cell r="B850" t="str">
            <v>D3I12181V02 BAS</v>
          </cell>
          <cell r="C850" t="str">
            <v>TotalEquivFinValue</v>
          </cell>
          <cell r="D850">
            <v>370.65</v>
          </cell>
          <cell r="E850">
            <v>12.27</v>
          </cell>
          <cell r="F850">
            <v>12.27</v>
          </cell>
          <cell r="G850">
            <v>12.27</v>
          </cell>
          <cell r="H850">
            <v>12.27</v>
          </cell>
          <cell r="I850">
            <v>12.27</v>
          </cell>
          <cell r="J850">
            <v>12.31</v>
          </cell>
          <cell r="K850">
            <v>12.31</v>
          </cell>
          <cell r="L850">
            <v>12.31</v>
          </cell>
          <cell r="M850">
            <v>12.31</v>
          </cell>
          <cell r="N850">
            <v>12.31</v>
          </cell>
          <cell r="O850">
            <v>12.34</v>
          </cell>
          <cell r="P850">
            <v>12.34</v>
          </cell>
          <cell r="Q850">
            <v>12.34</v>
          </cell>
          <cell r="R850">
            <v>12.34</v>
          </cell>
          <cell r="S850">
            <v>12.34</v>
          </cell>
          <cell r="T850">
            <v>12.38</v>
          </cell>
          <cell r="U850">
            <v>12.38</v>
          </cell>
          <cell r="V850">
            <v>12.38</v>
          </cell>
          <cell r="W850">
            <v>12.38</v>
          </cell>
          <cell r="X850">
            <v>12.38</v>
          </cell>
          <cell r="Y850">
            <v>12.4</v>
          </cell>
          <cell r="Z850">
            <v>12.4</v>
          </cell>
          <cell r="AA850">
            <v>12.4</v>
          </cell>
          <cell r="AB850">
            <v>12.4</v>
          </cell>
          <cell r="AC850">
            <v>12.4</v>
          </cell>
          <cell r="AD850">
            <v>12.43</v>
          </cell>
          <cell r="AE850">
            <v>12.43</v>
          </cell>
          <cell r="AF850">
            <v>12.43</v>
          </cell>
          <cell r="AG850">
            <v>12.43</v>
          </cell>
          <cell r="AH850">
            <v>12.43</v>
          </cell>
        </row>
        <row r="851">
          <cell r="A851" t="str">
            <v>D3I1219</v>
          </cell>
          <cell r="B851" t="str">
            <v>D3I12191V02 BAS</v>
          </cell>
          <cell r="C851" t="str">
            <v>TotalEquivFinValue</v>
          </cell>
          <cell r="D851">
            <v>77.650000000000006</v>
          </cell>
          <cell r="E851">
            <v>2.5499999999999998</v>
          </cell>
          <cell r="F851">
            <v>2.5499999999999998</v>
          </cell>
          <cell r="G851">
            <v>2.5499999999999998</v>
          </cell>
          <cell r="H851">
            <v>2.5499999999999998</v>
          </cell>
          <cell r="I851">
            <v>2.5499999999999998</v>
          </cell>
          <cell r="J851">
            <v>2.57</v>
          </cell>
          <cell r="K851">
            <v>2.57</v>
          </cell>
          <cell r="L851">
            <v>2.57</v>
          </cell>
          <cell r="M851">
            <v>2.57</v>
          </cell>
          <cell r="N851">
            <v>2.57</v>
          </cell>
          <cell r="O851">
            <v>2.58</v>
          </cell>
          <cell r="P851">
            <v>2.58</v>
          </cell>
          <cell r="Q851">
            <v>2.58</v>
          </cell>
          <cell r="R851">
            <v>2.58</v>
          </cell>
          <cell r="S851">
            <v>2.58</v>
          </cell>
          <cell r="T851">
            <v>2.6</v>
          </cell>
          <cell r="U851">
            <v>2.6</v>
          </cell>
          <cell r="V851">
            <v>2.6</v>
          </cell>
          <cell r="W851">
            <v>2.6</v>
          </cell>
          <cell r="X851">
            <v>2.6</v>
          </cell>
          <cell r="Y851">
            <v>2.61</v>
          </cell>
          <cell r="Z851">
            <v>2.61</v>
          </cell>
          <cell r="AA851">
            <v>2.61</v>
          </cell>
          <cell r="AB851">
            <v>2.61</v>
          </cell>
          <cell r="AC851">
            <v>2.61</v>
          </cell>
          <cell r="AD851">
            <v>2.62</v>
          </cell>
          <cell r="AE851">
            <v>2.62</v>
          </cell>
          <cell r="AF851">
            <v>2.62</v>
          </cell>
          <cell r="AG851">
            <v>2.62</v>
          </cell>
          <cell r="AH851">
            <v>2.62</v>
          </cell>
        </row>
        <row r="852">
          <cell r="A852" t="str">
            <v>D3I1220</v>
          </cell>
          <cell r="B852" t="str">
            <v>D3I12201V02 BAS</v>
          </cell>
          <cell r="C852" t="str">
            <v>TotalEquivFinValue</v>
          </cell>
          <cell r="D852">
            <v>36.700000000000003</v>
          </cell>
          <cell r="E852">
            <v>1.18</v>
          </cell>
          <cell r="F852">
            <v>1.18</v>
          </cell>
          <cell r="G852">
            <v>1.18</v>
          </cell>
          <cell r="H852">
            <v>1.18</v>
          </cell>
          <cell r="I852">
            <v>1.18</v>
          </cell>
          <cell r="J852">
            <v>1.2</v>
          </cell>
          <cell r="K852">
            <v>1.2</v>
          </cell>
          <cell r="L852">
            <v>1.2</v>
          </cell>
          <cell r="M852">
            <v>1.2</v>
          </cell>
          <cell r="N852">
            <v>1.2</v>
          </cell>
          <cell r="O852">
            <v>1.22</v>
          </cell>
          <cell r="P852">
            <v>1.22</v>
          </cell>
          <cell r="Q852">
            <v>1.22</v>
          </cell>
          <cell r="R852">
            <v>1.22</v>
          </cell>
          <cell r="S852">
            <v>1.22</v>
          </cell>
          <cell r="T852">
            <v>1.23</v>
          </cell>
          <cell r="U852">
            <v>1.23</v>
          </cell>
          <cell r="V852">
            <v>1.23</v>
          </cell>
          <cell r="W852">
            <v>1.23</v>
          </cell>
          <cell r="X852">
            <v>1.23</v>
          </cell>
          <cell r="Y852">
            <v>1.25</v>
          </cell>
          <cell r="Z852">
            <v>1.25</v>
          </cell>
          <cell r="AA852">
            <v>1.25</v>
          </cell>
          <cell r="AB852">
            <v>1.25</v>
          </cell>
          <cell r="AC852">
            <v>1.25</v>
          </cell>
          <cell r="AD852">
            <v>1.26</v>
          </cell>
          <cell r="AE852">
            <v>1.26</v>
          </cell>
          <cell r="AF852">
            <v>1.26</v>
          </cell>
          <cell r="AG852">
            <v>1.26</v>
          </cell>
          <cell r="AH852">
            <v>1.26</v>
          </cell>
        </row>
        <row r="853">
          <cell r="A853" t="str">
            <v>D3I1221</v>
          </cell>
          <cell r="B853" t="str">
            <v>D3I12211V02 BAS</v>
          </cell>
          <cell r="C853" t="str">
            <v>TotalEquivFinValue</v>
          </cell>
          <cell r="D853">
            <v>176.1</v>
          </cell>
          <cell r="E853">
            <v>5.69</v>
          </cell>
          <cell r="F853">
            <v>5.69</v>
          </cell>
          <cell r="G853">
            <v>5.69</v>
          </cell>
          <cell r="H853">
            <v>5.69</v>
          </cell>
          <cell r="I853">
            <v>5.69</v>
          </cell>
          <cell r="J853">
            <v>5.78</v>
          </cell>
          <cell r="K853">
            <v>5.78</v>
          </cell>
          <cell r="L853">
            <v>5.78</v>
          </cell>
          <cell r="M853">
            <v>5.78</v>
          </cell>
          <cell r="N853">
            <v>5.78</v>
          </cell>
          <cell r="O853">
            <v>5.85</v>
          </cell>
          <cell r="P853">
            <v>5.85</v>
          </cell>
          <cell r="Q853">
            <v>5.85</v>
          </cell>
          <cell r="R853">
            <v>5.85</v>
          </cell>
          <cell r="S853">
            <v>5.85</v>
          </cell>
          <cell r="T853">
            <v>5.91</v>
          </cell>
          <cell r="U853">
            <v>5.91</v>
          </cell>
          <cell r="V853">
            <v>5.91</v>
          </cell>
          <cell r="W853">
            <v>5.91</v>
          </cell>
          <cell r="X853">
            <v>5.91</v>
          </cell>
          <cell r="Y853">
            <v>5.97</v>
          </cell>
          <cell r="Z853">
            <v>5.97</v>
          </cell>
          <cell r="AA853">
            <v>5.97</v>
          </cell>
          <cell r="AB853">
            <v>5.97</v>
          </cell>
          <cell r="AC853">
            <v>5.97</v>
          </cell>
          <cell r="AD853">
            <v>6.02</v>
          </cell>
          <cell r="AE853">
            <v>6.02</v>
          </cell>
          <cell r="AF853">
            <v>6.02</v>
          </cell>
          <cell r="AG853">
            <v>6.02</v>
          </cell>
          <cell r="AH853">
            <v>6.02</v>
          </cell>
        </row>
        <row r="854">
          <cell r="A854" t="str">
            <v>D3I1222</v>
          </cell>
          <cell r="B854" t="str">
            <v>D3I12221V02 BAS</v>
          </cell>
          <cell r="C854" t="str">
            <v>TotalEquivFinValue</v>
          </cell>
          <cell r="D854">
            <v>28.7</v>
          </cell>
          <cell r="E854">
            <v>0.9</v>
          </cell>
          <cell r="F854">
            <v>0.9</v>
          </cell>
          <cell r="G854">
            <v>0.9</v>
          </cell>
          <cell r="H854">
            <v>0.9</v>
          </cell>
          <cell r="I854">
            <v>0.9</v>
          </cell>
          <cell r="J854">
            <v>0.93</v>
          </cell>
          <cell r="K854">
            <v>0.93</v>
          </cell>
          <cell r="L854">
            <v>0.93</v>
          </cell>
          <cell r="M854">
            <v>0.93</v>
          </cell>
          <cell r="N854">
            <v>0.93</v>
          </cell>
          <cell r="O854">
            <v>0.95</v>
          </cell>
          <cell r="P854">
            <v>0.95</v>
          </cell>
          <cell r="Q854">
            <v>0.95</v>
          </cell>
          <cell r="R854">
            <v>0.95</v>
          </cell>
          <cell r="S854">
            <v>0.95</v>
          </cell>
          <cell r="T854">
            <v>0.97</v>
          </cell>
          <cell r="U854">
            <v>0.97</v>
          </cell>
          <cell r="V854">
            <v>0.97</v>
          </cell>
          <cell r="W854">
            <v>0.97</v>
          </cell>
          <cell r="X854">
            <v>0.97</v>
          </cell>
          <cell r="Y854">
            <v>0.99</v>
          </cell>
          <cell r="Z854">
            <v>0.99</v>
          </cell>
          <cell r="AA854">
            <v>0.99</v>
          </cell>
          <cell r="AB854">
            <v>0.99</v>
          </cell>
          <cell r="AC854">
            <v>0.99</v>
          </cell>
          <cell r="AD854">
            <v>1</v>
          </cell>
          <cell r="AE854">
            <v>1</v>
          </cell>
          <cell r="AF854">
            <v>1</v>
          </cell>
          <cell r="AG854">
            <v>1</v>
          </cell>
          <cell r="AH854">
            <v>1</v>
          </cell>
        </row>
        <row r="855">
          <cell r="A855" t="str">
            <v>D3I1223</v>
          </cell>
          <cell r="B855" t="str">
            <v>D3I12231V02 BAS</v>
          </cell>
          <cell r="C855" t="str">
            <v>TotalEquivFinValue</v>
          </cell>
          <cell r="D855">
            <v>107.75</v>
          </cell>
          <cell r="E855">
            <v>3.51</v>
          </cell>
          <cell r="F855">
            <v>3.51</v>
          </cell>
          <cell r="G855">
            <v>3.51</v>
          </cell>
          <cell r="H855">
            <v>3.51</v>
          </cell>
          <cell r="I855">
            <v>3.51</v>
          </cell>
          <cell r="J855">
            <v>3.54</v>
          </cell>
          <cell r="K855">
            <v>3.54</v>
          </cell>
          <cell r="L855">
            <v>3.54</v>
          </cell>
          <cell r="M855">
            <v>3.54</v>
          </cell>
          <cell r="N855">
            <v>3.54</v>
          </cell>
          <cell r="O855">
            <v>3.58</v>
          </cell>
          <cell r="P855">
            <v>3.58</v>
          </cell>
          <cell r="Q855">
            <v>3.58</v>
          </cell>
          <cell r="R855">
            <v>3.58</v>
          </cell>
          <cell r="S855">
            <v>3.58</v>
          </cell>
          <cell r="T855">
            <v>3.61</v>
          </cell>
          <cell r="U855">
            <v>3.61</v>
          </cell>
          <cell r="V855">
            <v>3.61</v>
          </cell>
          <cell r="W855">
            <v>3.61</v>
          </cell>
          <cell r="X855">
            <v>3.61</v>
          </cell>
          <cell r="Y855">
            <v>3.64</v>
          </cell>
          <cell r="Z855">
            <v>3.64</v>
          </cell>
          <cell r="AA855">
            <v>3.64</v>
          </cell>
          <cell r="AB855">
            <v>3.64</v>
          </cell>
          <cell r="AC855">
            <v>3.64</v>
          </cell>
          <cell r="AD855">
            <v>3.67</v>
          </cell>
          <cell r="AE855">
            <v>3.67</v>
          </cell>
          <cell r="AF855">
            <v>3.67</v>
          </cell>
          <cell r="AG855">
            <v>3.67</v>
          </cell>
          <cell r="AH855">
            <v>3.67</v>
          </cell>
        </row>
        <row r="856">
          <cell r="A856" t="str">
            <v>D3I1224</v>
          </cell>
          <cell r="B856" t="str">
            <v>D3I12241V02 BAS</v>
          </cell>
          <cell r="C856" t="str">
            <v>TotalEquivFinValue</v>
          </cell>
          <cell r="D856">
            <v>199.55</v>
          </cell>
          <cell r="E856">
            <v>6.62</v>
          </cell>
          <cell r="F856">
            <v>6.62</v>
          </cell>
          <cell r="G856">
            <v>6.62</v>
          </cell>
          <cell r="H856">
            <v>6.62</v>
          </cell>
          <cell r="I856">
            <v>6.62</v>
          </cell>
          <cell r="J856">
            <v>6.63</v>
          </cell>
          <cell r="K856">
            <v>6.63</v>
          </cell>
          <cell r="L856">
            <v>6.63</v>
          </cell>
          <cell r="M856">
            <v>6.63</v>
          </cell>
          <cell r="N856">
            <v>6.63</v>
          </cell>
          <cell r="O856">
            <v>6.65</v>
          </cell>
          <cell r="P856">
            <v>6.65</v>
          </cell>
          <cell r="Q856">
            <v>6.65</v>
          </cell>
          <cell r="R856">
            <v>6.65</v>
          </cell>
          <cell r="S856">
            <v>6.65</v>
          </cell>
          <cell r="T856">
            <v>6.66</v>
          </cell>
          <cell r="U856">
            <v>6.66</v>
          </cell>
          <cell r="V856">
            <v>6.66</v>
          </cell>
          <cell r="W856">
            <v>6.66</v>
          </cell>
          <cell r="X856">
            <v>6.66</v>
          </cell>
          <cell r="Y856">
            <v>6.67</v>
          </cell>
          <cell r="Z856">
            <v>6.67</v>
          </cell>
          <cell r="AA856">
            <v>6.67</v>
          </cell>
          <cell r="AB856">
            <v>6.67</v>
          </cell>
          <cell r="AC856">
            <v>6.67</v>
          </cell>
          <cell r="AD856">
            <v>6.68</v>
          </cell>
          <cell r="AE856">
            <v>6.68</v>
          </cell>
          <cell r="AF856">
            <v>6.68</v>
          </cell>
          <cell r="AG856">
            <v>6.68</v>
          </cell>
          <cell r="AH856">
            <v>6.68</v>
          </cell>
        </row>
        <row r="857">
          <cell r="A857" t="str">
            <v>D3I1225</v>
          </cell>
          <cell r="B857" t="str">
            <v>D3I12251V02 BAS</v>
          </cell>
          <cell r="C857" t="str">
            <v>TotalEquivFinValue</v>
          </cell>
          <cell r="D857">
            <v>119.4</v>
          </cell>
          <cell r="E857">
            <v>3.87</v>
          </cell>
          <cell r="F857">
            <v>3.87</v>
          </cell>
          <cell r="G857">
            <v>3.87</v>
          </cell>
          <cell r="H857">
            <v>3.87</v>
          </cell>
          <cell r="I857">
            <v>3.87</v>
          </cell>
          <cell r="J857">
            <v>3.92</v>
          </cell>
          <cell r="K857">
            <v>3.92</v>
          </cell>
          <cell r="L857">
            <v>3.92</v>
          </cell>
          <cell r="M857">
            <v>3.92</v>
          </cell>
          <cell r="N857">
            <v>3.92</v>
          </cell>
          <cell r="O857">
            <v>3.96</v>
          </cell>
          <cell r="P857">
            <v>3.96</v>
          </cell>
          <cell r="Q857">
            <v>3.96</v>
          </cell>
          <cell r="R857">
            <v>3.96</v>
          </cell>
          <cell r="S857">
            <v>3.96</v>
          </cell>
          <cell r="T857">
            <v>4.01</v>
          </cell>
          <cell r="U857">
            <v>4.01</v>
          </cell>
          <cell r="V857">
            <v>4.01</v>
          </cell>
          <cell r="W857">
            <v>4.01</v>
          </cell>
          <cell r="X857">
            <v>4.01</v>
          </cell>
          <cell r="Y857">
            <v>4.04</v>
          </cell>
          <cell r="Z857">
            <v>4.04</v>
          </cell>
          <cell r="AA857">
            <v>4.04</v>
          </cell>
          <cell r="AB857">
            <v>4.04</v>
          </cell>
          <cell r="AC857">
            <v>4.04</v>
          </cell>
          <cell r="AD857">
            <v>4.08</v>
          </cell>
          <cell r="AE857">
            <v>4.08</v>
          </cell>
          <cell r="AF857">
            <v>4.08</v>
          </cell>
          <cell r="AG857">
            <v>4.08</v>
          </cell>
          <cell r="AH857">
            <v>4.08</v>
          </cell>
        </row>
        <row r="858">
          <cell r="A858" t="str">
            <v>D3I1226</v>
          </cell>
          <cell r="B858" t="str">
            <v>D3I12261V02 BAS</v>
          </cell>
          <cell r="C858" t="str">
            <v>TotalEquivFinValue</v>
          </cell>
          <cell r="D858">
            <v>122.1</v>
          </cell>
          <cell r="E858">
            <v>4</v>
          </cell>
          <cell r="F858">
            <v>4</v>
          </cell>
          <cell r="G858">
            <v>4</v>
          </cell>
          <cell r="H858">
            <v>4</v>
          </cell>
          <cell r="I858">
            <v>4</v>
          </cell>
          <cell r="J858">
            <v>4.03</v>
          </cell>
          <cell r="K858">
            <v>4.03</v>
          </cell>
          <cell r="L858">
            <v>4.03</v>
          </cell>
          <cell r="M858">
            <v>4.03</v>
          </cell>
          <cell r="N858">
            <v>4.03</v>
          </cell>
          <cell r="O858">
            <v>4.0599999999999996</v>
          </cell>
          <cell r="P858">
            <v>4.0599999999999996</v>
          </cell>
          <cell r="Q858">
            <v>4.0599999999999996</v>
          </cell>
          <cell r="R858">
            <v>4.0599999999999996</v>
          </cell>
          <cell r="S858">
            <v>4.0599999999999996</v>
          </cell>
          <cell r="T858">
            <v>4.09</v>
          </cell>
          <cell r="U858">
            <v>4.09</v>
          </cell>
          <cell r="V858">
            <v>4.09</v>
          </cell>
          <cell r="W858">
            <v>4.09</v>
          </cell>
          <cell r="X858">
            <v>4.09</v>
          </cell>
          <cell r="Y858">
            <v>4.1100000000000003</v>
          </cell>
          <cell r="Z858">
            <v>4.1100000000000003</v>
          </cell>
          <cell r="AA858">
            <v>4.1100000000000003</v>
          </cell>
          <cell r="AB858">
            <v>4.1100000000000003</v>
          </cell>
          <cell r="AC858">
            <v>4.1100000000000003</v>
          </cell>
          <cell r="AD858">
            <v>4.13</v>
          </cell>
          <cell r="AE858">
            <v>4.13</v>
          </cell>
          <cell r="AF858">
            <v>4.13</v>
          </cell>
          <cell r="AG858">
            <v>4.13</v>
          </cell>
          <cell r="AH858">
            <v>4.13</v>
          </cell>
        </row>
        <row r="859">
          <cell r="A859" t="str">
            <v>D3I1227</v>
          </cell>
          <cell r="B859" t="str">
            <v>D3I12271V02 BAS</v>
          </cell>
          <cell r="C859" t="str">
            <v>TotalEquivFinValue</v>
          </cell>
          <cell r="D859">
            <v>259.8</v>
          </cell>
          <cell r="E859">
            <v>8.6199999999999992</v>
          </cell>
          <cell r="F859">
            <v>8.6199999999999992</v>
          </cell>
          <cell r="G859">
            <v>8.6199999999999992</v>
          </cell>
          <cell r="H859">
            <v>8.6199999999999992</v>
          </cell>
          <cell r="I859">
            <v>8.6199999999999992</v>
          </cell>
          <cell r="J859">
            <v>8.64</v>
          </cell>
          <cell r="K859">
            <v>8.64</v>
          </cell>
          <cell r="L859">
            <v>8.64</v>
          </cell>
          <cell r="M859">
            <v>8.64</v>
          </cell>
          <cell r="N859">
            <v>8.64</v>
          </cell>
          <cell r="O859">
            <v>8.66</v>
          </cell>
          <cell r="P859">
            <v>8.66</v>
          </cell>
          <cell r="Q859">
            <v>8.66</v>
          </cell>
          <cell r="R859">
            <v>8.66</v>
          </cell>
          <cell r="S859">
            <v>8.66</v>
          </cell>
          <cell r="T859">
            <v>8.67</v>
          </cell>
          <cell r="U859">
            <v>8.67</v>
          </cell>
          <cell r="V859">
            <v>8.67</v>
          </cell>
          <cell r="W859">
            <v>8.67</v>
          </cell>
          <cell r="X859">
            <v>8.67</v>
          </cell>
          <cell r="Y859">
            <v>8.68</v>
          </cell>
          <cell r="Z859">
            <v>8.68</v>
          </cell>
          <cell r="AA859">
            <v>8.68</v>
          </cell>
          <cell r="AB859">
            <v>8.68</v>
          </cell>
          <cell r="AC859">
            <v>8.68</v>
          </cell>
          <cell r="AD859">
            <v>8.69</v>
          </cell>
          <cell r="AE859">
            <v>8.69</v>
          </cell>
          <cell r="AF859">
            <v>8.69</v>
          </cell>
          <cell r="AG859">
            <v>8.69</v>
          </cell>
          <cell r="AH859">
            <v>8.69</v>
          </cell>
        </row>
        <row r="860">
          <cell r="A860" t="str">
            <v>D3I1228</v>
          </cell>
          <cell r="B860" t="str">
            <v>D3I12281V02 BAS</v>
          </cell>
          <cell r="C860" t="str">
            <v>TotalEquivFinValue</v>
          </cell>
          <cell r="D860">
            <v>59.35</v>
          </cell>
          <cell r="E860">
            <v>1.94</v>
          </cell>
          <cell r="F860">
            <v>1.94</v>
          </cell>
          <cell r="G860">
            <v>1.94</v>
          </cell>
          <cell r="H860">
            <v>1.94</v>
          </cell>
          <cell r="I860">
            <v>1.94</v>
          </cell>
          <cell r="J860">
            <v>1.96</v>
          </cell>
          <cell r="K860">
            <v>1.96</v>
          </cell>
          <cell r="L860">
            <v>1.96</v>
          </cell>
          <cell r="M860">
            <v>1.96</v>
          </cell>
          <cell r="N860">
            <v>1.96</v>
          </cell>
          <cell r="O860">
            <v>1.97</v>
          </cell>
          <cell r="P860">
            <v>1.97</v>
          </cell>
          <cell r="Q860">
            <v>1.97</v>
          </cell>
          <cell r="R860">
            <v>1.97</v>
          </cell>
          <cell r="S860">
            <v>1.97</v>
          </cell>
          <cell r="T860">
            <v>1.99</v>
          </cell>
          <cell r="U860">
            <v>1.99</v>
          </cell>
          <cell r="V860">
            <v>1.99</v>
          </cell>
          <cell r="W860">
            <v>1.99</v>
          </cell>
          <cell r="X860">
            <v>1.99</v>
          </cell>
          <cell r="Y860">
            <v>2</v>
          </cell>
          <cell r="Z860">
            <v>2</v>
          </cell>
          <cell r="AA860">
            <v>2</v>
          </cell>
          <cell r="AB860">
            <v>2</v>
          </cell>
          <cell r="AC860">
            <v>2</v>
          </cell>
          <cell r="AD860">
            <v>2.0099999999999998</v>
          </cell>
          <cell r="AE860">
            <v>2.0099999999999998</v>
          </cell>
          <cell r="AF860">
            <v>2.0099999999999998</v>
          </cell>
          <cell r="AG860">
            <v>2.0099999999999998</v>
          </cell>
          <cell r="AH860">
            <v>2.0099999999999998</v>
          </cell>
        </row>
        <row r="861">
          <cell r="A861" t="str">
            <v>D3I1229</v>
          </cell>
          <cell r="B861" t="str">
            <v>D3I12291V02 BAS</v>
          </cell>
          <cell r="C861" t="str">
            <v>TotalEquivFinValue</v>
          </cell>
          <cell r="D861">
            <v>18.55</v>
          </cell>
          <cell r="E861">
            <v>0.57999999999999996</v>
          </cell>
          <cell r="F861">
            <v>0.57999999999999996</v>
          </cell>
          <cell r="G861">
            <v>0.57999999999999996</v>
          </cell>
          <cell r="H861">
            <v>0.57999999999999996</v>
          </cell>
          <cell r="I861">
            <v>0.57999999999999996</v>
          </cell>
          <cell r="J861">
            <v>0.6</v>
          </cell>
          <cell r="K861">
            <v>0.6</v>
          </cell>
          <cell r="L861">
            <v>0.6</v>
          </cell>
          <cell r="M861">
            <v>0.6</v>
          </cell>
          <cell r="N861">
            <v>0.6</v>
          </cell>
          <cell r="O861">
            <v>0.61</v>
          </cell>
          <cell r="P861">
            <v>0.61</v>
          </cell>
          <cell r="Q861">
            <v>0.61</v>
          </cell>
          <cell r="R861">
            <v>0.61</v>
          </cell>
          <cell r="S861">
            <v>0.61</v>
          </cell>
          <cell r="T861">
            <v>0.63</v>
          </cell>
          <cell r="U861">
            <v>0.63</v>
          </cell>
          <cell r="V861">
            <v>0.63</v>
          </cell>
          <cell r="W861">
            <v>0.63</v>
          </cell>
          <cell r="X861">
            <v>0.63</v>
          </cell>
          <cell r="Y861">
            <v>0.64</v>
          </cell>
          <cell r="Z861">
            <v>0.64</v>
          </cell>
          <cell r="AA861">
            <v>0.64</v>
          </cell>
          <cell r="AB861">
            <v>0.64</v>
          </cell>
          <cell r="AC861">
            <v>0.64</v>
          </cell>
          <cell r="AD861">
            <v>0.65</v>
          </cell>
          <cell r="AE861">
            <v>0.65</v>
          </cell>
          <cell r="AF861">
            <v>0.65</v>
          </cell>
          <cell r="AG861">
            <v>0.65</v>
          </cell>
          <cell r="AH861">
            <v>0.65</v>
          </cell>
        </row>
        <row r="862">
          <cell r="A862" t="str">
            <v>D3I1230</v>
          </cell>
          <cell r="B862" t="str">
            <v>D3I12301V02 BAS</v>
          </cell>
          <cell r="C862" t="str">
            <v>TotalEquivFinValue</v>
          </cell>
          <cell r="D862">
            <v>104.85</v>
          </cell>
          <cell r="E862">
            <v>3.43</v>
          </cell>
          <cell r="F862">
            <v>3.43</v>
          </cell>
          <cell r="G862">
            <v>3.43</v>
          </cell>
          <cell r="H862">
            <v>3.43</v>
          </cell>
          <cell r="I862">
            <v>3.43</v>
          </cell>
          <cell r="J862">
            <v>3.46</v>
          </cell>
          <cell r="K862">
            <v>3.46</v>
          </cell>
          <cell r="L862">
            <v>3.46</v>
          </cell>
          <cell r="M862">
            <v>3.46</v>
          </cell>
          <cell r="N862">
            <v>3.46</v>
          </cell>
          <cell r="O862">
            <v>3.49</v>
          </cell>
          <cell r="P862">
            <v>3.49</v>
          </cell>
          <cell r="Q862">
            <v>3.49</v>
          </cell>
          <cell r="R862">
            <v>3.49</v>
          </cell>
          <cell r="S862">
            <v>3.49</v>
          </cell>
          <cell r="T862">
            <v>3.51</v>
          </cell>
          <cell r="U862">
            <v>3.51</v>
          </cell>
          <cell r="V862">
            <v>3.51</v>
          </cell>
          <cell r="W862">
            <v>3.51</v>
          </cell>
          <cell r="X862">
            <v>3.51</v>
          </cell>
          <cell r="Y862">
            <v>3.53</v>
          </cell>
          <cell r="Z862">
            <v>3.53</v>
          </cell>
          <cell r="AA862">
            <v>3.53</v>
          </cell>
          <cell r="AB862">
            <v>3.53</v>
          </cell>
          <cell r="AC862">
            <v>3.53</v>
          </cell>
          <cell r="AD862">
            <v>3.55</v>
          </cell>
          <cell r="AE862">
            <v>3.55</v>
          </cell>
          <cell r="AF862">
            <v>3.55</v>
          </cell>
          <cell r="AG862">
            <v>3.55</v>
          </cell>
          <cell r="AH862">
            <v>3.55</v>
          </cell>
        </row>
        <row r="863">
          <cell r="A863" t="str">
            <v>D3I1231</v>
          </cell>
          <cell r="B863" t="str">
            <v>D3I12311V02 BAS</v>
          </cell>
          <cell r="C863" t="str">
            <v>TotalEquivFinValue</v>
          </cell>
          <cell r="D863">
            <v>36.65</v>
          </cell>
          <cell r="E863">
            <v>1.21</v>
          </cell>
          <cell r="F863">
            <v>1.21</v>
          </cell>
          <cell r="G863">
            <v>1.21</v>
          </cell>
          <cell r="H863">
            <v>1.21</v>
          </cell>
          <cell r="I863">
            <v>1.21</v>
          </cell>
          <cell r="J863">
            <v>1.21</v>
          </cell>
          <cell r="K863">
            <v>1.21</v>
          </cell>
          <cell r="L863">
            <v>1.21</v>
          </cell>
          <cell r="M863">
            <v>1.21</v>
          </cell>
          <cell r="N863">
            <v>1.21</v>
          </cell>
          <cell r="O863">
            <v>1.22</v>
          </cell>
          <cell r="P863">
            <v>1.22</v>
          </cell>
          <cell r="Q863">
            <v>1.22</v>
          </cell>
          <cell r="R863">
            <v>1.22</v>
          </cell>
          <cell r="S863">
            <v>1.22</v>
          </cell>
          <cell r="T863">
            <v>1.23</v>
          </cell>
          <cell r="U863">
            <v>1.23</v>
          </cell>
          <cell r="V863">
            <v>1.23</v>
          </cell>
          <cell r="W863">
            <v>1.23</v>
          </cell>
          <cell r="X863">
            <v>1.23</v>
          </cell>
          <cell r="Y863">
            <v>1.23</v>
          </cell>
          <cell r="Z863">
            <v>1.23</v>
          </cell>
          <cell r="AA863">
            <v>1.23</v>
          </cell>
          <cell r="AB863">
            <v>1.23</v>
          </cell>
          <cell r="AC863">
            <v>1.23</v>
          </cell>
          <cell r="AD863">
            <v>1.23</v>
          </cell>
          <cell r="AE863">
            <v>1.23</v>
          </cell>
          <cell r="AF863">
            <v>1.23</v>
          </cell>
          <cell r="AG863">
            <v>1.23</v>
          </cell>
          <cell r="AH863">
            <v>1.23</v>
          </cell>
        </row>
        <row r="864">
          <cell r="A864" t="str">
            <v>D3I1232</v>
          </cell>
          <cell r="B864" t="str">
            <v>D3I12321V02 BAS</v>
          </cell>
          <cell r="C864" t="str">
            <v>TotalEquivFinValue</v>
          </cell>
          <cell r="D864">
            <v>6</v>
          </cell>
          <cell r="E864">
            <v>0.2</v>
          </cell>
          <cell r="F864">
            <v>0.2</v>
          </cell>
          <cell r="G864">
            <v>0.2</v>
          </cell>
          <cell r="H864">
            <v>0.2</v>
          </cell>
          <cell r="I864">
            <v>0.2</v>
          </cell>
          <cell r="J864">
            <v>0.2</v>
          </cell>
          <cell r="K864">
            <v>0.2</v>
          </cell>
          <cell r="L864">
            <v>0.2</v>
          </cell>
          <cell r="M864">
            <v>0.2</v>
          </cell>
          <cell r="N864">
            <v>0.2</v>
          </cell>
          <cell r="O864">
            <v>0.2</v>
          </cell>
          <cell r="P864">
            <v>0.2</v>
          </cell>
          <cell r="Q864">
            <v>0.2</v>
          </cell>
          <cell r="R864">
            <v>0.2</v>
          </cell>
          <cell r="S864">
            <v>0.2</v>
          </cell>
          <cell r="T864">
            <v>0.2</v>
          </cell>
          <cell r="U864">
            <v>0.2</v>
          </cell>
          <cell r="V864">
            <v>0.2</v>
          </cell>
          <cell r="W864">
            <v>0.2</v>
          </cell>
          <cell r="X864">
            <v>0.2</v>
          </cell>
          <cell r="Y864">
            <v>0.2</v>
          </cell>
          <cell r="Z864">
            <v>0.2</v>
          </cell>
          <cell r="AA864">
            <v>0.2</v>
          </cell>
          <cell r="AB864">
            <v>0.2</v>
          </cell>
          <cell r="AC864">
            <v>0.2</v>
          </cell>
          <cell r="AD864">
            <v>0.2</v>
          </cell>
          <cell r="AE864">
            <v>0.2</v>
          </cell>
          <cell r="AF864">
            <v>0.2</v>
          </cell>
          <cell r="AG864">
            <v>0.2</v>
          </cell>
          <cell r="AH864">
            <v>0.2</v>
          </cell>
        </row>
        <row r="865">
          <cell r="A865" t="str">
            <v>D3I1233</v>
          </cell>
          <cell r="B865" t="str">
            <v>D3I12331V02 BAS</v>
          </cell>
          <cell r="C865" t="str">
            <v>TotalEquivFinValue</v>
          </cell>
          <cell r="D865">
            <v>131.30000000000001</v>
          </cell>
          <cell r="E865">
            <v>4.3600000000000003</v>
          </cell>
          <cell r="F865">
            <v>4.3600000000000003</v>
          </cell>
          <cell r="G865">
            <v>4.3600000000000003</v>
          </cell>
          <cell r="H865">
            <v>4.3600000000000003</v>
          </cell>
          <cell r="I865">
            <v>4.3600000000000003</v>
          </cell>
          <cell r="J865">
            <v>4.37</v>
          </cell>
          <cell r="K865">
            <v>4.37</v>
          </cell>
          <cell r="L865">
            <v>4.37</v>
          </cell>
          <cell r="M865">
            <v>4.37</v>
          </cell>
          <cell r="N865">
            <v>4.37</v>
          </cell>
          <cell r="O865">
            <v>4.37</v>
          </cell>
          <cell r="P865">
            <v>4.37</v>
          </cell>
          <cell r="Q865">
            <v>4.37</v>
          </cell>
          <cell r="R865">
            <v>4.37</v>
          </cell>
          <cell r="S865">
            <v>4.37</v>
          </cell>
          <cell r="T865">
            <v>4.38</v>
          </cell>
          <cell r="U865">
            <v>4.38</v>
          </cell>
          <cell r="V865">
            <v>4.38</v>
          </cell>
          <cell r="W865">
            <v>4.38</v>
          </cell>
          <cell r="X865">
            <v>4.38</v>
          </cell>
          <cell r="Y865">
            <v>4.3899999999999997</v>
          </cell>
          <cell r="Z865">
            <v>4.3899999999999997</v>
          </cell>
          <cell r="AA865">
            <v>4.3899999999999997</v>
          </cell>
          <cell r="AB865">
            <v>4.3899999999999997</v>
          </cell>
          <cell r="AC865">
            <v>4.3899999999999997</v>
          </cell>
          <cell r="AD865">
            <v>4.3899999999999997</v>
          </cell>
          <cell r="AE865">
            <v>4.3899999999999997</v>
          </cell>
          <cell r="AF865">
            <v>4.3899999999999997</v>
          </cell>
          <cell r="AG865">
            <v>4.3899999999999997</v>
          </cell>
          <cell r="AH865">
            <v>4.3899999999999997</v>
          </cell>
        </row>
        <row r="866">
          <cell r="A866" t="str">
            <v>D3I1234</v>
          </cell>
          <cell r="B866" t="str">
            <v>D3I12341V02 BAS</v>
          </cell>
          <cell r="C866" t="str">
            <v>TotalEquivFinValue</v>
          </cell>
          <cell r="D866">
            <v>35.35</v>
          </cell>
          <cell r="E866">
            <v>1.17</v>
          </cell>
          <cell r="F866">
            <v>1.17</v>
          </cell>
          <cell r="G866">
            <v>1.17</v>
          </cell>
          <cell r="H866">
            <v>1.17</v>
          </cell>
          <cell r="I866">
            <v>1.17</v>
          </cell>
          <cell r="J866">
            <v>1.17</v>
          </cell>
          <cell r="K866">
            <v>1.17</v>
          </cell>
          <cell r="L866">
            <v>1.17</v>
          </cell>
          <cell r="M866">
            <v>1.17</v>
          </cell>
          <cell r="N866">
            <v>1.17</v>
          </cell>
          <cell r="O866">
            <v>1.18</v>
          </cell>
          <cell r="P866">
            <v>1.18</v>
          </cell>
          <cell r="Q866">
            <v>1.18</v>
          </cell>
          <cell r="R866">
            <v>1.18</v>
          </cell>
          <cell r="S866">
            <v>1.18</v>
          </cell>
          <cell r="T866">
            <v>1.18</v>
          </cell>
          <cell r="U866">
            <v>1.18</v>
          </cell>
          <cell r="V866">
            <v>1.18</v>
          </cell>
          <cell r="W866">
            <v>1.18</v>
          </cell>
          <cell r="X866">
            <v>1.18</v>
          </cell>
          <cell r="Y866">
            <v>1.18</v>
          </cell>
          <cell r="Z866">
            <v>1.18</v>
          </cell>
          <cell r="AA866">
            <v>1.18</v>
          </cell>
          <cell r="AB866">
            <v>1.18</v>
          </cell>
          <cell r="AC866">
            <v>1.18</v>
          </cell>
          <cell r="AD866">
            <v>1.19</v>
          </cell>
          <cell r="AE866">
            <v>1.19</v>
          </cell>
          <cell r="AF866">
            <v>1.19</v>
          </cell>
          <cell r="AG866">
            <v>1.19</v>
          </cell>
          <cell r="AH866">
            <v>1.19</v>
          </cell>
        </row>
        <row r="867">
          <cell r="A867" t="str">
            <v>D3I1235</v>
          </cell>
          <cell r="B867" t="str">
            <v>D3I12351V02 BAS</v>
          </cell>
          <cell r="C867" t="str">
            <v>TotalEquivFinValue</v>
          </cell>
          <cell r="D867">
            <v>34.65</v>
          </cell>
          <cell r="E867">
            <v>1.1499999999999999</v>
          </cell>
          <cell r="F867">
            <v>1.1499999999999999</v>
          </cell>
          <cell r="G867">
            <v>1.1499999999999999</v>
          </cell>
          <cell r="H867">
            <v>1.1499999999999999</v>
          </cell>
          <cell r="I867">
            <v>1.1499999999999999</v>
          </cell>
          <cell r="J867">
            <v>1.1499999999999999</v>
          </cell>
          <cell r="K867">
            <v>1.1499999999999999</v>
          </cell>
          <cell r="L867">
            <v>1.1499999999999999</v>
          </cell>
          <cell r="M867">
            <v>1.1499999999999999</v>
          </cell>
          <cell r="N867">
            <v>1.1499999999999999</v>
          </cell>
          <cell r="O867">
            <v>1.1499999999999999</v>
          </cell>
          <cell r="P867">
            <v>1.1499999999999999</v>
          </cell>
          <cell r="Q867">
            <v>1.1499999999999999</v>
          </cell>
          <cell r="R867">
            <v>1.1499999999999999</v>
          </cell>
          <cell r="S867">
            <v>1.1499999999999999</v>
          </cell>
          <cell r="T867">
            <v>1.1599999999999999</v>
          </cell>
          <cell r="U867">
            <v>1.1599999999999999</v>
          </cell>
          <cell r="V867">
            <v>1.1599999999999999</v>
          </cell>
          <cell r="W867">
            <v>1.1599999999999999</v>
          </cell>
          <cell r="X867">
            <v>1.1599999999999999</v>
          </cell>
          <cell r="Y867">
            <v>1.1599999999999999</v>
          </cell>
          <cell r="Z867">
            <v>1.1599999999999999</v>
          </cell>
          <cell r="AA867">
            <v>1.1599999999999999</v>
          </cell>
          <cell r="AB867">
            <v>1.1599999999999999</v>
          </cell>
          <cell r="AC867">
            <v>1.1599999999999999</v>
          </cell>
          <cell r="AD867">
            <v>1.1599999999999999</v>
          </cell>
          <cell r="AE867">
            <v>1.1599999999999999</v>
          </cell>
          <cell r="AF867">
            <v>1.1599999999999999</v>
          </cell>
          <cell r="AG867">
            <v>1.1599999999999999</v>
          </cell>
          <cell r="AH867">
            <v>1.1599999999999999</v>
          </cell>
        </row>
        <row r="868">
          <cell r="A868" t="str">
            <v>D3I1235</v>
          </cell>
          <cell r="B868" t="str">
            <v>D3I12352V02</v>
          </cell>
          <cell r="C868" t="str">
            <v>TotalEquivFinValue</v>
          </cell>
          <cell r="D868">
            <v>42.45</v>
          </cell>
          <cell r="Y868">
            <v>8.64</v>
          </cell>
          <cell r="Z868">
            <v>8.64</v>
          </cell>
          <cell r="AA868">
            <v>8.64</v>
          </cell>
          <cell r="AB868">
            <v>8.64</v>
          </cell>
          <cell r="AC868">
            <v>8.64</v>
          </cell>
          <cell r="AD868">
            <v>-0.15</v>
          </cell>
          <cell r="AE868">
            <v>-0.15</v>
          </cell>
          <cell r="AF868">
            <v>-0.15</v>
          </cell>
          <cell r="AG868">
            <v>-0.15</v>
          </cell>
          <cell r="AH868">
            <v>-0.15</v>
          </cell>
        </row>
        <row r="869">
          <cell r="A869" t="str">
            <v>D3I1236</v>
          </cell>
          <cell r="B869" t="str">
            <v>D3I12361V02 BAS</v>
          </cell>
          <cell r="C869" t="str">
            <v>TotalEquivFinValue</v>
          </cell>
          <cell r="D869">
            <v>34.75</v>
          </cell>
          <cell r="E869">
            <v>1.1499999999999999</v>
          </cell>
          <cell r="F869">
            <v>1.1499999999999999</v>
          </cell>
          <cell r="G869">
            <v>1.1499999999999999</v>
          </cell>
          <cell r="H869">
            <v>1.1499999999999999</v>
          </cell>
          <cell r="I869">
            <v>1.1499999999999999</v>
          </cell>
          <cell r="J869">
            <v>1.1499999999999999</v>
          </cell>
          <cell r="K869">
            <v>1.1499999999999999</v>
          </cell>
          <cell r="L869">
            <v>1.1499999999999999</v>
          </cell>
          <cell r="M869">
            <v>1.1499999999999999</v>
          </cell>
          <cell r="N869">
            <v>1.1499999999999999</v>
          </cell>
          <cell r="O869">
            <v>1.1599999999999999</v>
          </cell>
          <cell r="P869">
            <v>1.1599999999999999</v>
          </cell>
          <cell r="Q869">
            <v>1.1599999999999999</v>
          </cell>
          <cell r="R869">
            <v>1.1599999999999999</v>
          </cell>
          <cell r="S869">
            <v>1.1599999999999999</v>
          </cell>
          <cell r="T869">
            <v>1.1599999999999999</v>
          </cell>
          <cell r="U869">
            <v>1.1599999999999999</v>
          </cell>
          <cell r="V869">
            <v>1.1599999999999999</v>
          </cell>
          <cell r="W869">
            <v>1.1599999999999999</v>
          </cell>
          <cell r="X869">
            <v>1.1599999999999999</v>
          </cell>
          <cell r="Y869">
            <v>1.1599999999999999</v>
          </cell>
          <cell r="Z869">
            <v>1.1599999999999999</v>
          </cell>
          <cell r="AA869">
            <v>1.1599999999999999</v>
          </cell>
          <cell r="AB869">
            <v>1.1599999999999999</v>
          </cell>
          <cell r="AC869">
            <v>1.1599999999999999</v>
          </cell>
          <cell r="AD869">
            <v>1.17</v>
          </cell>
          <cell r="AE869">
            <v>1.17</v>
          </cell>
          <cell r="AF869">
            <v>1.17</v>
          </cell>
          <cell r="AG869">
            <v>1.17</v>
          </cell>
          <cell r="AH869">
            <v>1.17</v>
          </cell>
        </row>
        <row r="870">
          <cell r="A870" t="str">
            <v>D3I1237</v>
          </cell>
          <cell r="B870" t="str">
            <v>D3I12371V02 BAS</v>
          </cell>
          <cell r="C870" t="str">
            <v>TotalEquivFinValue</v>
          </cell>
          <cell r="D870">
            <v>66.599999999999994</v>
          </cell>
          <cell r="E870">
            <v>2.1800000000000002</v>
          </cell>
          <cell r="F870">
            <v>2.1800000000000002</v>
          </cell>
          <cell r="G870">
            <v>2.1800000000000002</v>
          </cell>
          <cell r="H870">
            <v>2.1800000000000002</v>
          </cell>
          <cell r="I870">
            <v>2.1800000000000002</v>
          </cell>
          <cell r="J870">
            <v>2.2000000000000002</v>
          </cell>
          <cell r="K870">
            <v>2.2000000000000002</v>
          </cell>
          <cell r="L870">
            <v>2.2000000000000002</v>
          </cell>
          <cell r="M870">
            <v>2.2000000000000002</v>
          </cell>
          <cell r="N870">
            <v>2.2000000000000002</v>
          </cell>
          <cell r="O870">
            <v>2.2200000000000002</v>
          </cell>
          <cell r="P870">
            <v>2.2200000000000002</v>
          </cell>
          <cell r="Q870">
            <v>2.2200000000000002</v>
          </cell>
          <cell r="R870">
            <v>2.2200000000000002</v>
          </cell>
          <cell r="S870">
            <v>2.2200000000000002</v>
          </cell>
          <cell r="T870">
            <v>2.23</v>
          </cell>
          <cell r="U870">
            <v>2.23</v>
          </cell>
          <cell r="V870">
            <v>2.23</v>
          </cell>
          <cell r="W870">
            <v>2.23</v>
          </cell>
          <cell r="X870">
            <v>2.23</v>
          </cell>
          <cell r="Y870">
            <v>2.2400000000000002</v>
          </cell>
          <cell r="Z870">
            <v>2.2400000000000002</v>
          </cell>
          <cell r="AA870">
            <v>2.2400000000000002</v>
          </cell>
          <cell r="AB870">
            <v>2.2400000000000002</v>
          </cell>
          <cell r="AC870">
            <v>2.2400000000000002</v>
          </cell>
          <cell r="AD870">
            <v>2.25</v>
          </cell>
          <cell r="AE870">
            <v>2.25</v>
          </cell>
          <cell r="AF870">
            <v>2.25</v>
          </cell>
          <cell r="AG870">
            <v>2.25</v>
          </cell>
          <cell r="AH870">
            <v>2.25</v>
          </cell>
        </row>
        <row r="871">
          <cell r="A871" t="str">
            <v>D3I1237</v>
          </cell>
          <cell r="B871" t="str">
            <v>D3I12372V02</v>
          </cell>
          <cell r="C871" t="str">
            <v>TotalEquivFinValue</v>
          </cell>
          <cell r="D871">
            <v>956.05</v>
          </cell>
          <cell r="AD871">
            <v>191.21</v>
          </cell>
          <cell r="AE871">
            <v>191.21</v>
          </cell>
          <cell r="AF871">
            <v>191.21</v>
          </cell>
          <cell r="AG871">
            <v>191.21</v>
          </cell>
          <cell r="AH871">
            <v>191.21</v>
          </cell>
        </row>
        <row r="872">
          <cell r="A872" t="str">
            <v>D3I1238</v>
          </cell>
          <cell r="B872" t="str">
            <v>D3I12381V02 BAS</v>
          </cell>
          <cell r="C872" t="str">
            <v>TotalEquivFinValue</v>
          </cell>
          <cell r="D872">
            <v>131.05000000000001</v>
          </cell>
          <cell r="E872">
            <v>4.34</v>
          </cell>
          <cell r="F872">
            <v>4.34</v>
          </cell>
          <cell r="G872">
            <v>4.34</v>
          </cell>
          <cell r="H872">
            <v>4.34</v>
          </cell>
          <cell r="I872">
            <v>4.34</v>
          </cell>
          <cell r="J872">
            <v>4.3499999999999996</v>
          </cell>
          <cell r="K872">
            <v>4.3499999999999996</v>
          </cell>
          <cell r="L872">
            <v>4.3499999999999996</v>
          </cell>
          <cell r="M872">
            <v>4.3499999999999996</v>
          </cell>
          <cell r="N872">
            <v>4.3499999999999996</v>
          </cell>
          <cell r="O872">
            <v>4.3600000000000003</v>
          </cell>
          <cell r="P872">
            <v>4.3600000000000003</v>
          </cell>
          <cell r="Q872">
            <v>4.3600000000000003</v>
          </cell>
          <cell r="R872">
            <v>4.3600000000000003</v>
          </cell>
          <cell r="S872">
            <v>4.3600000000000003</v>
          </cell>
          <cell r="T872">
            <v>4.38</v>
          </cell>
          <cell r="U872">
            <v>4.38</v>
          </cell>
          <cell r="V872">
            <v>4.38</v>
          </cell>
          <cell r="W872">
            <v>4.38</v>
          </cell>
          <cell r="X872">
            <v>4.38</v>
          </cell>
          <cell r="Y872">
            <v>4.3899999999999997</v>
          </cell>
          <cell r="Z872">
            <v>4.3899999999999997</v>
          </cell>
          <cell r="AA872">
            <v>4.3899999999999997</v>
          </cell>
          <cell r="AB872">
            <v>4.3899999999999997</v>
          </cell>
          <cell r="AC872">
            <v>4.3899999999999997</v>
          </cell>
          <cell r="AD872">
            <v>4.3899999999999997</v>
          </cell>
          <cell r="AE872">
            <v>4.3899999999999997</v>
          </cell>
          <cell r="AF872">
            <v>4.3899999999999997</v>
          </cell>
          <cell r="AG872">
            <v>4.3899999999999997</v>
          </cell>
          <cell r="AH872">
            <v>4.3899999999999997</v>
          </cell>
        </row>
        <row r="873">
          <cell r="A873" t="str">
            <v>D3I1239</v>
          </cell>
          <cell r="B873" t="str">
            <v>D3I12391V02 BAS</v>
          </cell>
          <cell r="C873" t="str">
            <v>TotalEquivFinValue</v>
          </cell>
          <cell r="D873">
            <v>72.599999999999994</v>
          </cell>
          <cell r="E873">
            <v>0.27</v>
          </cell>
          <cell r="F873">
            <v>0.27</v>
          </cell>
          <cell r="G873">
            <v>0.27</v>
          </cell>
          <cell r="H873">
            <v>0.27</v>
          </cell>
          <cell r="I873">
            <v>0.27</v>
          </cell>
          <cell r="J873">
            <v>0.27</v>
          </cell>
          <cell r="K873">
            <v>0.27</v>
          </cell>
          <cell r="L873">
            <v>0.27</v>
          </cell>
          <cell r="M873">
            <v>0.27</v>
          </cell>
          <cell r="N873">
            <v>0.27</v>
          </cell>
          <cell r="O873">
            <v>0.27</v>
          </cell>
          <cell r="P873">
            <v>0.27</v>
          </cell>
          <cell r="Q873">
            <v>0.27</v>
          </cell>
          <cell r="R873">
            <v>0.27</v>
          </cell>
          <cell r="S873">
            <v>0.27</v>
          </cell>
          <cell r="T873">
            <v>0.27</v>
          </cell>
          <cell r="U873">
            <v>0.27</v>
          </cell>
          <cell r="V873">
            <v>0.27</v>
          </cell>
          <cell r="W873">
            <v>0.27</v>
          </cell>
          <cell r="X873">
            <v>0.27</v>
          </cell>
          <cell r="Y873">
            <v>13.18</v>
          </cell>
          <cell r="Z873">
            <v>13.18</v>
          </cell>
          <cell r="AA873">
            <v>13.18</v>
          </cell>
          <cell r="AB873">
            <v>13.18</v>
          </cell>
          <cell r="AC873">
            <v>13.18</v>
          </cell>
          <cell r="AD873">
            <v>0.26</v>
          </cell>
          <cell r="AE873">
            <v>0.26</v>
          </cell>
          <cell r="AF873">
            <v>0.26</v>
          </cell>
          <cell r="AG873">
            <v>0.26</v>
          </cell>
          <cell r="AH873">
            <v>0.26</v>
          </cell>
        </row>
        <row r="874">
          <cell r="A874" t="str">
            <v>D3I1239</v>
          </cell>
          <cell r="B874" t="str">
            <v>D3I12392V02</v>
          </cell>
          <cell r="C874" t="str">
            <v>TotalEquivFinValue</v>
          </cell>
          <cell r="D874">
            <v>-0.15</v>
          </cell>
          <cell r="O874">
            <v>12.9</v>
          </cell>
          <cell r="P874">
            <v>12.9</v>
          </cell>
          <cell r="Q874">
            <v>12.9</v>
          </cell>
          <cell r="R874">
            <v>12.9</v>
          </cell>
          <cell r="S874">
            <v>12.9</v>
          </cell>
          <cell r="T874">
            <v>-0.01</v>
          </cell>
          <cell r="U874">
            <v>-0.01</v>
          </cell>
          <cell r="V874">
            <v>-0.01</v>
          </cell>
          <cell r="W874">
            <v>-0.01</v>
          </cell>
          <cell r="X874">
            <v>-0.01</v>
          </cell>
          <cell r="Y874">
            <v>-12.92</v>
          </cell>
          <cell r="Z874">
            <v>-12.92</v>
          </cell>
          <cell r="AA874">
            <v>-12.92</v>
          </cell>
          <cell r="AB874">
            <v>-12.92</v>
          </cell>
          <cell r="AC874">
            <v>-12.92</v>
          </cell>
        </row>
        <row r="875">
          <cell r="A875" t="str">
            <v>D3I1240</v>
          </cell>
          <cell r="B875" t="str">
            <v>D3I12401V02 BAS</v>
          </cell>
          <cell r="C875" t="str">
            <v>TotalEquivFinValue</v>
          </cell>
          <cell r="D875">
            <v>16.25</v>
          </cell>
          <cell r="E875">
            <v>0.54</v>
          </cell>
          <cell r="F875">
            <v>0.54</v>
          </cell>
          <cell r="G875">
            <v>0.54</v>
          </cell>
          <cell r="H875">
            <v>0.54</v>
          </cell>
          <cell r="I875">
            <v>0.54</v>
          </cell>
          <cell r="J875">
            <v>0.54</v>
          </cell>
          <cell r="K875">
            <v>0.54</v>
          </cell>
          <cell r="L875">
            <v>0.54</v>
          </cell>
          <cell r="M875">
            <v>0.54</v>
          </cell>
          <cell r="N875">
            <v>0.54</v>
          </cell>
          <cell r="O875">
            <v>0.54</v>
          </cell>
          <cell r="P875">
            <v>0.54</v>
          </cell>
          <cell r="Q875">
            <v>0.54</v>
          </cell>
          <cell r="R875">
            <v>0.54</v>
          </cell>
          <cell r="S875">
            <v>0.54</v>
          </cell>
          <cell r="T875">
            <v>0.54</v>
          </cell>
          <cell r="U875">
            <v>0.54</v>
          </cell>
          <cell r="V875">
            <v>0.54</v>
          </cell>
          <cell r="W875">
            <v>0.54</v>
          </cell>
          <cell r="X875">
            <v>0.54</v>
          </cell>
          <cell r="Y875">
            <v>0.54</v>
          </cell>
          <cell r="Z875">
            <v>0.54</v>
          </cell>
          <cell r="AA875">
            <v>0.54</v>
          </cell>
          <cell r="AB875">
            <v>0.54</v>
          </cell>
          <cell r="AC875">
            <v>0.54</v>
          </cell>
          <cell r="AD875">
            <v>0.55000000000000004</v>
          </cell>
          <cell r="AE875">
            <v>0.55000000000000004</v>
          </cell>
          <cell r="AF875">
            <v>0.55000000000000004</v>
          </cell>
          <cell r="AG875">
            <v>0.55000000000000004</v>
          </cell>
          <cell r="AH875">
            <v>0.55000000000000004</v>
          </cell>
        </row>
        <row r="876">
          <cell r="A876" t="str">
            <v>D3I1240</v>
          </cell>
          <cell r="B876" t="str">
            <v>D3I12402V02</v>
          </cell>
          <cell r="C876" t="str">
            <v>TotalEquivFinValue</v>
          </cell>
          <cell r="D876">
            <v>116.4</v>
          </cell>
          <cell r="T876">
            <v>23.47</v>
          </cell>
          <cell r="U876">
            <v>23.47</v>
          </cell>
          <cell r="V876">
            <v>23.47</v>
          </cell>
          <cell r="W876">
            <v>23.47</v>
          </cell>
          <cell r="X876">
            <v>23.47</v>
          </cell>
          <cell r="Y876">
            <v>-0.09</v>
          </cell>
          <cell r="Z876">
            <v>-0.09</v>
          </cell>
          <cell r="AA876">
            <v>-0.09</v>
          </cell>
          <cell r="AB876">
            <v>-0.09</v>
          </cell>
          <cell r="AC876">
            <v>-0.09</v>
          </cell>
          <cell r="AD876">
            <v>-0.1</v>
          </cell>
          <cell r="AE876">
            <v>-0.1</v>
          </cell>
          <cell r="AF876">
            <v>-0.1</v>
          </cell>
          <cell r="AG876">
            <v>-0.1</v>
          </cell>
          <cell r="AH876">
            <v>-0.1</v>
          </cell>
        </row>
        <row r="877">
          <cell r="A877" t="str">
            <v>D3I1241</v>
          </cell>
          <cell r="B877" t="str">
            <v>D3I12411V02 BAS</v>
          </cell>
          <cell r="C877" t="str">
            <v>TotalEquivFinValue</v>
          </cell>
          <cell r="D877">
            <v>61.3</v>
          </cell>
          <cell r="E877">
            <v>2.02</v>
          </cell>
          <cell r="F877">
            <v>2.02</v>
          </cell>
          <cell r="G877">
            <v>2.02</v>
          </cell>
          <cell r="H877">
            <v>2.02</v>
          </cell>
          <cell r="I877">
            <v>2.02</v>
          </cell>
          <cell r="J877">
            <v>2.0299999999999998</v>
          </cell>
          <cell r="K877">
            <v>2.0299999999999998</v>
          </cell>
          <cell r="L877">
            <v>2.0299999999999998</v>
          </cell>
          <cell r="M877">
            <v>2.0299999999999998</v>
          </cell>
          <cell r="N877">
            <v>2.0299999999999998</v>
          </cell>
          <cell r="O877">
            <v>2.04</v>
          </cell>
          <cell r="P877">
            <v>2.04</v>
          </cell>
          <cell r="Q877">
            <v>2.04</v>
          </cell>
          <cell r="R877">
            <v>2.04</v>
          </cell>
          <cell r="S877">
            <v>2.04</v>
          </cell>
          <cell r="T877">
            <v>2.0499999999999998</v>
          </cell>
          <cell r="U877">
            <v>2.0499999999999998</v>
          </cell>
          <cell r="V877">
            <v>2.0499999999999998</v>
          </cell>
          <cell r="W877">
            <v>2.0499999999999998</v>
          </cell>
          <cell r="X877">
            <v>2.0499999999999998</v>
          </cell>
          <cell r="Y877">
            <v>2.06</v>
          </cell>
          <cell r="Z877">
            <v>2.06</v>
          </cell>
          <cell r="AA877">
            <v>2.06</v>
          </cell>
          <cell r="AB877">
            <v>2.06</v>
          </cell>
          <cell r="AC877">
            <v>2.06</v>
          </cell>
          <cell r="AD877">
            <v>2.06</v>
          </cell>
          <cell r="AE877">
            <v>2.06</v>
          </cell>
          <cell r="AF877">
            <v>2.06</v>
          </cell>
          <cell r="AG877">
            <v>2.06</v>
          </cell>
          <cell r="AH877">
            <v>2.06</v>
          </cell>
        </row>
        <row r="878">
          <cell r="A878" t="str">
            <v>D3I1241</v>
          </cell>
          <cell r="B878" t="str">
            <v>D3I12412V02</v>
          </cell>
          <cell r="C878" t="str">
            <v>TotalEquivFinValue</v>
          </cell>
          <cell r="D878">
            <v>107.9</v>
          </cell>
          <cell r="Y878">
            <v>21.77</v>
          </cell>
          <cell r="Z878">
            <v>21.77</v>
          </cell>
          <cell r="AA878">
            <v>21.77</v>
          </cell>
          <cell r="AB878">
            <v>21.77</v>
          </cell>
          <cell r="AC878">
            <v>21.77</v>
          </cell>
          <cell r="AD878">
            <v>-0.19</v>
          </cell>
          <cell r="AE878">
            <v>-0.19</v>
          </cell>
          <cell r="AF878">
            <v>-0.19</v>
          </cell>
          <cell r="AG878">
            <v>-0.19</v>
          </cell>
          <cell r="AH878">
            <v>-0.19</v>
          </cell>
        </row>
        <row r="879">
          <cell r="A879" t="str">
            <v>D3I1242</v>
          </cell>
          <cell r="B879" t="str">
            <v>D3I12421V02 BAS</v>
          </cell>
          <cell r="C879" t="str">
            <v>TotalEquivFinValue</v>
          </cell>
          <cell r="D879">
            <v>58.5</v>
          </cell>
          <cell r="E879">
            <v>1.94</v>
          </cell>
          <cell r="F879">
            <v>1.94</v>
          </cell>
          <cell r="G879">
            <v>1.94</v>
          </cell>
          <cell r="H879">
            <v>1.94</v>
          </cell>
          <cell r="I879">
            <v>1.94</v>
          </cell>
          <cell r="J879">
            <v>1.94</v>
          </cell>
          <cell r="K879">
            <v>1.94</v>
          </cell>
          <cell r="L879">
            <v>1.94</v>
          </cell>
          <cell r="M879">
            <v>1.94</v>
          </cell>
          <cell r="N879">
            <v>1.94</v>
          </cell>
          <cell r="O879">
            <v>1.95</v>
          </cell>
          <cell r="P879">
            <v>1.95</v>
          </cell>
          <cell r="Q879">
            <v>1.95</v>
          </cell>
          <cell r="R879">
            <v>1.95</v>
          </cell>
          <cell r="S879">
            <v>1.95</v>
          </cell>
          <cell r="T879">
            <v>1.95</v>
          </cell>
          <cell r="U879">
            <v>1.95</v>
          </cell>
          <cell r="V879">
            <v>1.95</v>
          </cell>
          <cell r="W879">
            <v>1.95</v>
          </cell>
          <cell r="X879">
            <v>1.95</v>
          </cell>
          <cell r="Y879">
            <v>1.96</v>
          </cell>
          <cell r="Z879">
            <v>1.96</v>
          </cell>
          <cell r="AA879">
            <v>1.96</v>
          </cell>
          <cell r="AB879">
            <v>1.96</v>
          </cell>
          <cell r="AC879">
            <v>1.96</v>
          </cell>
          <cell r="AD879">
            <v>1.96</v>
          </cell>
          <cell r="AE879">
            <v>1.96</v>
          </cell>
          <cell r="AF879">
            <v>1.96</v>
          </cell>
          <cell r="AG879">
            <v>1.96</v>
          </cell>
          <cell r="AH879">
            <v>1.96</v>
          </cell>
        </row>
        <row r="880">
          <cell r="A880" t="str">
            <v>D3I1243</v>
          </cell>
          <cell r="B880" t="str">
            <v>D3I12431V02 BAS</v>
          </cell>
          <cell r="C880" t="str">
            <v>TotalEquivFinValue</v>
          </cell>
          <cell r="D880">
            <v>26.95</v>
          </cell>
          <cell r="E880">
            <v>0.88</v>
          </cell>
          <cell r="F880">
            <v>0.88</v>
          </cell>
          <cell r="G880">
            <v>0.88</v>
          </cell>
          <cell r="H880">
            <v>0.88</v>
          </cell>
          <cell r="I880">
            <v>0.88</v>
          </cell>
          <cell r="J880">
            <v>0.89</v>
          </cell>
          <cell r="K880">
            <v>0.89</v>
          </cell>
          <cell r="L880">
            <v>0.89</v>
          </cell>
          <cell r="M880">
            <v>0.89</v>
          </cell>
          <cell r="N880">
            <v>0.89</v>
          </cell>
          <cell r="O880">
            <v>0.9</v>
          </cell>
          <cell r="P880">
            <v>0.9</v>
          </cell>
          <cell r="Q880">
            <v>0.9</v>
          </cell>
          <cell r="R880">
            <v>0.9</v>
          </cell>
          <cell r="S880">
            <v>0.9</v>
          </cell>
          <cell r="T880">
            <v>0.9</v>
          </cell>
          <cell r="U880">
            <v>0.9</v>
          </cell>
          <cell r="V880">
            <v>0.9</v>
          </cell>
          <cell r="W880">
            <v>0.9</v>
          </cell>
          <cell r="X880">
            <v>0.9</v>
          </cell>
          <cell r="Y880">
            <v>0.91</v>
          </cell>
          <cell r="Z880">
            <v>0.91</v>
          </cell>
          <cell r="AA880">
            <v>0.91</v>
          </cell>
          <cell r="AB880">
            <v>0.91</v>
          </cell>
          <cell r="AC880">
            <v>0.91</v>
          </cell>
          <cell r="AD880">
            <v>0.91</v>
          </cell>
          <cell r="AE880">
            <v>0.91</v>
          </cell>
          <cell r="AF880">
            <v>0.91</v>
          </cell>
          <cell r="AG880">
            <v>0.91</v>
          </cell>
          <cell r="AH880">
            <v>0.91</v>
          </cell>
        </row>
        <row r="881">
          <cell r="A881" t="str">
            <v>D3I1243</v>
          </cell>
          <cell r="B881" t="str">
            <v>D3I12432V02</v>
          </cell>
          <cell r="C881" t="str">
            <v>TotalEquivFinValue</v>
          </cell>
          <cell r="D881">
            <v>277.25</v>
          </cell>
          <cell r="T881">
            <v>55.9</v>
          </cell>
          <cell r="U881">
            <v>55.9</v>
          </cell>
          <cell r="V881">
            <v>55.9</v>
          </cell>
          <cell r="W881">
            <v>55.9</v>
          </cell>
          <cell r="X881">
            <v>55.9</v>
          </cell>
          <cell r="Y881">
            <v>-0.23</v>
          </cell>
          <cell r="Z881">
            <v>-0.23</v>
          </cell>
          <cell r="AA881">
            <v>-0.23</v>
          </cell>
          <cell r="AB881">
            <v>-0.23</v>
          </cell>
          <cell r="AC881">
            <v>-0.23</v>
          </cell>
          <cell r="AD881">
            <v>-0.22</v>
          </cell>
          <cell r="AE881">
            <v>-0.22</v>
          </cell>
          <cell r="AF881">
            <v>-0.22</v>
          </cell>
          <cell r="AG881">
            <v>-0.22</v>
          </cell>
          <cell r="AH881">
            <v>-0.22</v>
          </cell>
        </row>
        <row r="882">
          <cell r="A882" t="str">
            <v>D3I1244</v>
          </cell>
          <cell r="B882" t="str">
            <v>D3I12441V02 BAS</v>
          </cell>
          <cell r="C882" t="str">
            <v>TotalEquivFinValue</v>
          </cell>
          <cell r="D882">
            <v>13.75</v>
          </cell>
          <cell r="E882">
            <v>0.45</v>
          </cell>
          <cell r="F882">
            <v>0.45</v>
          </cell>
          <cell r="G882">
            <v>0.45</v>
          </cell>
          <cell r="H882">
            <v>0.45</v>
          </cell>
          <cell r="I882">
            <v>0.45</v>
          </cell>
          <cell r="J882">
            <v>0.45</v>
          </cell>
          <cell r="K882">
            <v>0.45</v>
          </cell>
          <cell r="L882">
            <v>0.45</v>
          </cell>
          <cell r="M882">
            <v>0.45</v>
          </cell>
          <cell r="N882">
            <v>0.45</v>
          </cell>
          <cell r="O882">
            <v>0.46</v>
          </cell>
          <cell r="P882">
            <v>0.46</v>
          </cell>
          <cell r="Q882">
            <v>0.46</v>
          </cell>
          <cell r="R882">
            <v>0.46</v>
          </cell>
          <cell r="S882">
            <v>0.46</v>
          </cell>
          <cell r="T882">
            <v>0.46</v>
          </cell>
          <cell r="U882">
            <v>0.46</v>
          </cell>
          <cell r="V882">
            <v>0.46</v>
          </cell>
          <cell r="W882">
            <v>0.46</v>
          </cell>
          <cell r="X882">
            <v>0.46</v>
          </cell>
          <cell r="Y882">
            <v>0.46</v>
          </cell>
          <cell r="Z882">
            <v>0.46</v>
          </cell>
          <cell r="AA882">
            <v>0.46</v>
          </cell>
          <cell r="AB882">
            <v>0.46</v>
          </cell>
          <cell r="AC882">
            <v>0.46</v>
          </cell>
          <cell r="AD882">
            <v>0.47</v>
          </cell>
          <cell r="AE882">
            <v>0.47</v>
          </cell>
          <cell r="AF882">
            <v>0.47</v>
          </cell>
          <cell r="AG882">
            <v>0.47</v>
          </cell>
          <cell r="AH882">
            <v>0.47</v>
          </cell>
        </row>
        <row r="883">
          <cell r="A883" t="str">
            <v>D3I1244</v>
          </cell>
          <cell r="B883" t="str">
            <v>D3I12442V02</v>
          </cell>
          <cell r="C883" t="str">
            <v>TotalEquivFinValue</v>
          </cell>
          <cell r="D883">
            <v>312.95</v>
          </cell>
          <cell r="AD883">
            <v>62.59</v>
          </cell>
          <cell r="AE883">
            <v>62.59</v>
          </cell>
          <cell r="AF883">
            <v>62.59</v>
          </cell>
          <cell r="AG883">
            <v>62.59</v>
          </cell>
          <cell r="AH883">
            <v>62.59</v>
          </cell>
        </row>
        <row r="884">
          <cell r="A884" t="str">
            <v>D3I1245</v>
          </cell>
          <cell r="B884" t="str">
            <v>D3I12451V02 BAS</v>
          </cell>
          <cell r="C884" t="str">
            <v>TotalEquivFinValue</v>
          </cell>
          <cell r="D884">
            <v>16.149999999999999</v>
          </cell>
          <cell r="E884">
            <v>0.52</v>
          </cell>
          <cell r="F884">
            <v>0.52</v>
          </cell>
          <cell r="G884">
            <v>0.52</v>
          </cell>
          <cell r="H884">
            <v>0.52</v>
          </cell>
          <cell r="I884">
            <v>0.52</v>
          </cell>
          <cell r="J884">
            <v>0.53</v>
          </cell>
          <cell r="K884">
            <v>0.53</v>
          </cell>
          <cell r="L884">
            <v>0.53</v>
          </cell>
          <cell r="M884">
            <v>0.53</v>
          </cell>
          <cell r="N884">
            <v>0.53</v>
          </cell>
          <cell r="O884">
            <v>0.54</v>
          </cell>
          <cell r="P884">
            <v>0.54</v>
          </cell>
          <cell r="Q884">
            <v>0.54</v>
          </cell>
          <cell r="R884">
            <v>0.54</v>
          </cell>
          <cell r="S884">
            <v>0.54</v>
          </cell>
          <cell r="T884">
            <v>0.54</v>
          </cell>
          <cell r="U884">
            <v>0.54</v>
          </cell>
          <cell r="V884">
            <v>0.54</v>
          </cell>
          <cell r="W884">
            <v>0.54</v>
          </cell>
          <cell r="X884">
            <v>0.54</v>
          </cell>
          <cell r="Y884">
            <v>0.55000000000000004</v>
          </cell>
          <cell r="Z884">
            <v>0.55000000000000004</v>
          </cell>
          <cell r="AA884">
            <v>0.55000000000000004</v>
          </cell>
          <cell r="AB884">
            <v>0.55000000000000004</v>
          </cell>
          <cell r="AC884">
            <v>0.55000000000000004</v>
          </cell>
          <cell r="AD884">
            <v>0.55000000000000004</v>
          </cell>
          <cell r="AE884">
            <v>0.55000000000000004</v>
          </cell>
          <cell r="AF884">
            <v>0.55000000000000004</v>
          </cell>
          <cell r="AG884">
            <v>0.55000000000000004</v>
          </cell>
          <cell r="AH884">
            <v>0.55000000000000004</v>
          </cell>
        </row>
        <row r="885">
          <cell r="A885" t="str">
            <v>D3I1246</v>
          </cell>
          <cell r="B885" t="str">
            <v>D3I12461V02 BAS</v>
          </cell>
          <cell r="C885" t="str">
            <v>TotalEquivFinValue</v>
          </cell>
          <cell r="D885">
            <v>31.3</v>
          </cell>
          <cell r="E885">
            <v>1.03</v>
          </cell>
          <cell r="F885">
            <v>1.03</v>
          </cell>
          <cell r="G885">
            <v>1.03</v>
          </cell>
          <cell r="H885">
            <v>1.03</v>
          </cell>
          <cell r="I885">
            <v>1.03</v>
          </cell>
          <cell r="J885">
            <v>1.04</v>
          </cell>
          <cell r="K885">
            <v>1.04</v>
          </cell>
          <cell r="L885">
            <v>1.04</v>
          </cell>
          <cell r="M885">
            <v>1.04</v>
          </cell>
          <cell r="N885">
            <v>1.04</v>
          </cell>
          <cell r="O885">
            <v>1.04</v>
          </cell>
          <cell r="P885">
            <v>1.04</v>
          </cell>
          <cell r="Q885">
            <v>1.04</v>
          </cell>
          <cell r="R885">
            <v>1.04</v>
          </cell>
          <cell r="S885">
            <v>1.04</v>
          </cell>
          <cell r="T885">
            <v>1.05</v>
          </cell>
          <cell r="U885">
            <v>1.05</v>
          </cell>
          <cell r="V885">
            <v>1.05</v>
          </cell>
          <cell r="W885">
            <v>1.05</v>
          </cell>
          <cell r="X885">
            <v>1.05</v>
          </cell>
          <cell r="Y885">
            <v>1.05</v>
          </cell>
          <cell r="Z885">
            <v>1.05</v>
          </cell>
          <cell r="AA885">
            <v>1.05</v>
          </cell>
          <cell r="AB885">
            <v>1.05</v>
          </cell>
          <cell r="AC885">
            <v>1.05</v>
          </cell>
          <cell r="AD885">
            <v>1.05</v>
          </cell>
          <cell r="AE885">
            <v>1.05</v>
          </cell>
          <cell r="AF885">
            <v>1.05</v>
          </cell>
          <cell r="AG885">
            <v>1.05</v>
          </cell>
          <cell r="AH885">
            <v>1.05</v>
          </cell>
        </row>
        <row r="886">
          <cell r="A886" t="str">
            <v>D3I1246</v>
          </cell>
          <cell r="B886" t="str">
            <v>D3I12462V02</v>
          </cell>
          <cell r="C886" t="str">
            <v>TotalEquivFinValue</v>
          </cell>
          <cell r="D886">
            <v>218.65</v>
          </cell>
          <cell r="AD886">
            <v>43.73</v>
          </cell>
          <cell r="AE886">
            <v>43.73</v>
          </cell>
          <cell r="AF886">
            <v>43.73</v>
          </cell>
          <cell r="AG886">
            <v>43.73</v>
          </cell>
          <cell r="AH886">
            <v>43.73</v>
          </cell>
        </row>
        <row r="887">
          <cell r="A887" t="str">
            <v>D3I1247</v>
          </cell>
          <cell r="B887" t="str">
            <v>D3I12471V02 BAS</v>
          </cell>
          <cell r="C887" t="str">
            <v>TotalEquivFinValue</v>
          </cell>
          <cell r="D887">
            <v>28.15</v>
          </cell>
          <cell r="E887">
            <v>0.93</v>
          </cell>
          <cell r="F887">
            <v>0.93</v>
          </cell>
          <cell r="G887">
            <v>0.93</v>
          </cell>
          <cell r="H887">
            <v>0.93</v>
          </cell>
          <cell r="I887">
            <v>0.93</v>
          </cell>
          <cell r="J887">
            <v>0.93</v>
          </cell>
          <cell r="K887">
            <v>0.93</v>
          </cell>
          <cell r="L887">
            <v>0.93</v>
          </cell>
          <cell r="M887">
            <v>0.93</v>
          </cell>
          <cell r="N887">
            <v>0.93</v>
          </cell>
          <cell r="O887">
            <v>0.94</v>
          </cell>
          <cell r="P887">
            <v>0.94</v>
          </cell>
          <cell r="Q887">
            <v>0.94</v>
          </cell>
          <cell r="R887">
            <v>0.94</v>
          </cell>
          <cell r="S887">
            <v>0.94</v>
          </cell>
          <cell r="T887">
            <v>0.94</v>
          </cell>
          <cell r="U887">
            <v>0.94</v>
          </cell>
          <cell r="V887">
            <v>0.94</v>
          </cell>
          <cell r="W887">
            <v>0.94</v>
          </cell>
          <cell r="X887">
            <v>0.94</v>
          </cell>
          <cell r="Y887">
            <v>0.94</v>
          </cell>
          <cell r="Z887">
            <v>0.94</v>
          </cell>
          <cell r="AA887">
            <v>0.94</v>
          </cell>
          <cell r="AB887">
            <v>0.94</v>
          </cell>
          <cell r="AC887">
            <v>0.94</v>
          </cell>
          <cell r="AD887">
            <v>0.95</v>
          </cell>
          <cell r="AE887">
            <v>0.95</v>
          </cell>
          <cell r="AF887">
            <v>0.95</v>
          </cell>
          <cell r="AG887">
            <v>0.95</v>
          </cell>
          <cell r="AH887">
            <v>0.95</v>
          </cell>
        </row>
        <row r="888">
          <cell r="A888" t="str">
            <v>D3I1248</v>
          </cell>
          <cell r="B888" t="str">
            <v>D3I12481V02 BAS</v>
          </cell>
          <cell r="C888" t="str">
            <v>TotalEquivFinValue</v>
          </cell>
          <cell r="D888">
            <v>20.7</v>
          </cell>
          <cell r="E888">
            <v>0.68</v>
          </cell>
          <cell r="F888">
            <v>0.68</v>
          </cell>
          <cell r="G888">
            <v>0.68</v>
          </cell>
          <cell r="H888">
            <v>0.68</v>
          </cell>
          <cell r="I888">
            <v>0.68</v>
          </cell>
          <cell r="J888">
            <v>0.69</v>
          </cell>
          <cell r="K888">
            <v>0.69</v>
          </cell>
          <cell r="L888">
            <v>0.69</v>
          </cell>
          <cell r="M888">
            <v>0.69</v>
          </cell>
          <cell r="N888">
            <v>0.69</v>
          </cell>
          <cell r="O888">
            <v>0.69</v>
          </cell>
          <cell r="P888">
            <v>0.69</v>
          </cell>
          <cell r="Q888">
            <v>0.69</v>
          </cell>
          <cell r="R888">
            <v>0.69</v>
          </cell>
          <cell r="S888">
            <v>0.69</v>
          </cell>
          <cell r="T888">
            <v>0.69</v>
          </cell>
          <cell r="U888">
            <v>0.69</v>
          </cell>
          <cell r="V888">
            <v>0.69</v>
          </cell>
          <cell r="W888">
            <v>0.69</v>
          </cell>
          <cell r="X888">
            <v>0.69</v>
          </cell>
          <cell r="Y888">
            <v>0.69</v>
          </cell>
          <cell r="Z888">
            <v>0.69</v>
          </cell>
          <cell r="AA888">
            <v>0.69</v>
          </cell>
          <cell r="AB888">
            <v>0.69</v>
          </cell>
          <cell r="AC888">
            <v>0.69</v>
          </cell>
          <cell r="AD888">
            <v>0.7</v>
          </cell>
          <cell r="AE888">
            <v>0.7</v>
          </cell>
          <cell r="AF888">
            <v>0.7</v>
          </cell>
          <cell r="AG888">
            <v>0.7</v>
          </cell>
          <cell r="AH888">
            <v>0.7</v>
          </cell>
        </row>
        <row r="889">
          <cell r="A889" t="str">
            <v>D3I1249</v>
          </cell>
          <cell r="B889" t="str">
            <v>D3I12491V02 BAS</v>
          </cell>
          <cell r="C889" t="str">
            <v>TotalEquivFinValue</v>
          </cell>
          <cell r="D889">
            <v>408.65</v>
          </cell>
          <cell r="E889">
            <v>0.71</v>
          </cell>
          <cell r="F889">
            <v>0.71</v>
          </cell>
          <cell r="G889">
            <v>0.71</v>
          </cell>
          <cell r="H889">
            <v>0.71</v>
          </cell>
          <cell r="I889">
            <v>0.71</v>
          </cell>
          <cell r="J889">
            <v>0.72</v>
          </cell>
          <cell r="K889">
            <v>0.72</v>
          </cell>
          <cell r="L889">
            <v>0.72</v>
          </cell>
          <cell r="M889">
            <v>0.72</v>
          </cell>
          <cell r="N889">
            <v>0.72</v>
          </cell>
          <cell r="O889">
            <v>78.75</v>
          </cell>
          <cell r="P889">
            <v>78.75</v>
          </cell>
          <cell r="Q889">
            <v>78.75</v>
          </cell>
          <cell r="R889">
            <v>78.75</v>
          </cell>
          <cell r="S889">
            <v>78.75</v>
          </cell>
          <cell r="T889">
            <v>0.51</v>
          </cell>
          <cell r="U889">
            <v>0.51</v>
          </cell>
          <cell r="V889">
            <v>0.51</v>
          </cell>
          <cell r="W889">
            <v>0.51</v>
          </cell>
          <cell r="X889">
            <v>0.51</v>
          </cell>
          <cell r="Y889">
            <v>0.52</v>
          </cell>
          <cell r="Z889">
            <v>0.52</v>
          </cell>
          <cell r="AA889">
            <v>0.52</v>
          </cell>
          <cell r="AB889">
            <v>0.52</v>
          </cell>
          <cell r="AC889">
            <v>0.52</v>
          </cell>
          <cell r="AD889">
            <v>0.52</v>
          </cell>
          <cell r="AE889">
            <v>0.52</v>
          </cell>
          <cell r="AF889">
            <v>0.52</v>
          </cell>
          <cell r="AG889">
            <v>0.52</v>
          </cell>
          <cell r="AH889">
            <v>0.52</v>
          </cell>
        </row>
        <row r="890">
          <cell r="A890" t="str">
            <v>D3I1249</v>
          </cell>
          <cell r="B890" t="str">
            <v>D3I12492V02</v>
          </cell>
          <cell r="C890" t="str">
            <v>TotalEquivFinValue</v>
          </cell>
          <cell r="D890">
            <v>-1.1000000000000001</v>
          </cell>
          <cell r="J890">
            <v>78.02</v>
          </cell>
          <cell r="K890">
            <v>78.02</v>
          </cell>
          <cell r="L890">
            <v>78.02</v>
          </cell>
          <cell r="M890">
            <v>78.02</v>
          </cell>
          <cell r="N890">
            <v>78.02</v>
          </cell>
          <cell r="O890">
            <v>-78.239999999999995</v>
          </cell>
          <cell r="P890">
            <v>-78.239999999999995</v>
          </cell>
          <cell r="Q890">
            <v>-78.239999999999995</v>
          </cell>
          <cell r="R890">
            <v>-78.239999999999995</v>
          </cell>
          <cell r="S890">
            <v>-78.239999999999995</v>
          </cell>
        </row>
        <row r="891">
          <cell r="A891" t="str">
            <v>D3I1250</v>
          </cell>
          <cell r="B891" t="str">
            <v>D3I12501V02 BAS</v>
          </cell>
          <cell r="C891" t="str">
            <v>TotalEquivFinValue</v>
          </cell>
          <cell r="D891">
            <v>401.95</v>
          </cell>
          <cell r="E891">
            <v>3.43</v>
          </cell>
          <cell r="F891">
            <v>3.43</v>
          </cell>
          <cell r="G891">
            <v>3.43</v>
          </cell>
          <cell r="H891">
            <v>3.43</v>
          </cell>
          <cell r="I891">
            <v>3.43</v>
          </cell>
          <cell r="J891">
            <v>3.47</v>
          </cell>
          <cell r="K891">
            <v>3.47</v>
          </cell>
          <cell r="L891">
            <v>3.47</v>
          </cell>
          <cell r="M891">
            <v>3.47</v>
          </cell>
          <cell r="N891">
            <v>3.47</v>
          </cell>
          <cell r="O891">
            <v>64.069999999999993</v>
          </cell>
          <cell r="P891">
            <v>64.069999999999993</v>
          </cell>
          <cell r="Q891">
            <v>64.069999999999993</v>
          </cell>
          <cell r="R891">
            <v>64.069999999999993</v>
          </cell>
          <cell r="S891">
            <v>64.069999999999993</v>
          </cell>
          <cell r="T891">
            <v>3.12</v>
          </cell>
          <cell r="U891">
            <v>3.12</v>
          </cell>
          <cell r="V891">
            <v>3.12</v>
          </cell>
          <cell r="W891">
            <v>3.12</v>
          </cell>
          <cell r="X891">
            <v>3.12</v>
          </cell>
          <cell r="Y891">
            <v>3.14</v>
          </cell>
          <cell r="Z891">
            <v>3.14</v>
          </cell>
          <cell r="AA891">
            <v>3.14</v>
          </cell>
          <cell r="AB891">
            <v>3.14</v>
          </cell>
          <cell r="AC891">
            <v>3.14</v>
          </cell>
          <cell r="AD891">
            <v>3.16</v>
          </cell>
          <cell r="AE891">
            <v>3.16</v>
          </cell>
          <cell r="AF891">
            <v>3.16</v>
          </cell>
          <cell r="AG891">
            <v>3.16</v>
          </cell>
          <cell r="AH891">
            <v>3.16</v>
          </cell>
        </row>
        <row r="892">
          <cell r="A892" t="str">
            <v>D3I1250</v>
          </cell>
          <cell r="B892" t="str">
            <v>D3I12502V02</v>
          </cell>
          <cell r="C892" t="str">
            <v>TotalEquivFinValue</v>
          </cell>
          <cell r="D892">
            <v>-2</v>
          </cell>
          <cell r="J892">
            <v>60.58</v>
          </cell>
          <cell r="K892">
            <v>60.58</v>
          </cell>
          <cell r="L892">
            <v>60.58</v>
          </cell>
          <cell r="M892">
            <v>60.58</v>
          </cell>
          <cell r="N892">
            <v>60.58</v>
          </cell>
          <cell r="O892">
            <v>-60.98</v>
          </cell>
          <cell r="P892">
            <v>-60.98</v>
          </cell>
          <cell r="Q892">
            <v>-60.98</v>
          </cell>
          <cell r="R892">
            <v>-60.98</v>
          </cell>
          <cell r="S892">
            <v>-60.98</v>
          </cell>
        </row>
        <row r="893">
          <cell r="A893" t="str">
            <v>D3I1251</v>
          </cell>
          <cell r="B893" t="str">
            <v>D3I12511V02 BAS</v>
          </cell>
          <cell r="C893" t="str">
            <v>TotalEquivFinValue</v>
          </cell>
          <cell r="D893">
            <v>242.1</v>
          </cell>
          <cell r="E893">
            <v>2.25</v>
          </cell>
          <cell r="F893">
            <v>2.25</v>
          </cell>
          <cell r="G893">
            <v>2.25</v>
          </cell>
          <cell r="H893">
            <v>2.25</v>
          </cell>
          <cell r="I893">
            <v>2.25</v>
          </cell>
          <cell r="J893">
            <v>2.29</v>
          </cell>
          <cell r="K893">
            <v>2.29</v>
          </cell>
          <cell r="L893">
            <v>2.29</v>
          </cell>
          <cell r="M893">
            <v>2.29</v>
          </cell>
          <cell r="N893">
            <v>2.29</v>
          </cell>
          <cell r="O893">
            <v>2.31</v>
          </cell>
          <cell r="P893">
            <v>2.31</v>
          </cell>
          <cell r="Q893">
            <v>2.31</v>
          </cell>
          <cell r="R893">
            <v>2.31</v>
          </cell>
          <cell r="S893">
            <v>2.31</v>
          </cell>
          <cell r="T893">
            <v>2.34</v>
          </cell>
          <cell r="U893">
            <v>2.34</v>
          </cell>
          <cell r="V893">
            <v>2.34</v>
          </cell>
          <cell r="W893">
            <v>2.34</v>
          </cell>
          <cell r="X893">
            <v>2.34</v>
          </cell>
          <cell r="Y893">
            <v>37.4</v>
          </cell>
          <cell r="Z893">
            <v>37.4</v>
          </cell>
          <cell r="AA893">
            <v>37.4</v>
          </cell>
          <cell r="AB893">
            <v>37.4</v>
          </cell>
          <cell r="AC893">
            <v>37.4</v>
          </cell>
          <cell r="AD893">
            <v>1.83</v>
          </cell>
          <cell r="AE893">
            <v>1.83</v>
          </cell>
          <cell r="AF893">
            <v>1.83</v>
          </cell>
          <cell r="AG893">
            <v>1.83</v>
          </cell>
          <cell r="AH893">
            <v>1.83</v>
          </cell>
        </row>
        <row r="894">
          <cell r="A894" t="str">
            <v>D3I1251</v>
          </cell>
          <cell r="B894" t="str">
            <v>D3I12512V02</v>
          </cell>
          <cell r="C894" t="str">
            <v>TotalEquivFinValue</v>
          </cell>
          <cell r="D894">
            <v>-5.35</v>
          </cell>
          <cell r="O894">
            <v>35.06</v>
          </cell>
          <cell r="P894">
            <v>35.06</v>
          </cell>
          <cell r="Q894">
            <v>35.06</v>
          </cell>
          <cell r="R894">
            <v>35.06</v>
          </cell>
          <cell r="S894">
            <v>35.06</v>
          </cell>
          <cell r="T894">
            <v>-0.54</v>
          </cell>
          <cell r="U894">
            <v>-0.54</v>
          </cell>
          <cell r="V894">
            <v>-0.54</v>
          </cell>
          <cell r="W894">
            <v>-0.54</v>
          </cell>
          <cell r="X894">
            <v>-0.54</v>
          </cell>
          <cell r="Y894">
            <v>-35.590000000000003</v>
          </cell>
          <cell r="Z894">
            <v>-35.590000000000003</v>
          </cell>
          <cell r="AA894">
            <v>-35.590000000000003</v>
          </cell>
          <cell r="AB894">
            <v>-35.590000000000003</v>
          </cell>
          <cell r="AC894">
            <v>-35.590000000000003</v>
          </cell>
        </row>
        <row r="895">
          <cell r="A895" t="str">
            <v>D3I1252</v>
          </cell>
          <cell r="B895" t="str">
            <v>D3I12521V02 BAS</v>
          </cell>
          <cell r="C895" t="str">
            <v>TotalEquivFinValue</v>
          </cell>
          <cell r="D895">
            <v>27.75</v>
          </cell>
          <cell r="E895">
            <v>0.9</v>
          </cell>
          <cell r="F895">
            <v>0.9</v>
          </cell>
          <cell r="G895">
            <v>0.9</v>
          </cell>
          <cell r="H895">
            <v>0.9</v>
          </cell>
          <cell r="I895">
            <v>0.9</v>
          </cell>
          <cell r="J895">
            <v>0.91</v>
          </cell>
          <cell r="K895">
            <v>0.91</v>
          </cell>
          <cell r="L895">
            <v>0.91</v>
          </cell>
          <cell r="M895">
            <v>0.91</v>
          </cell>
          <cell r="N895">
            <v>0.91</v>
          </cell>
          <cell r="O895">
            <v>0.92</v>
          </cell>
          <cell r="P895">
            <v>0.92</v>
          </cell>
          <cell r="Q895">
            <v>0.92</v>
          </cell>
          <cell r="R895">
            <v>0.92</v>
          </cell>
          <cell r="S895">
            <v>0.92</v>
          </cell>
          <cell r="T895">
            <v>0.93</v>
          </cell>
          <cell r="U895">
            <v>0.93</v>
          </cell>
          <cell r="V895">
            <v>0.93</v>
          </cell>
          <cell r="W895">
            <v>0.93</v>
          </cell>
          <cell r="X895">
            <v>0.93</v>
          </cell>
          <cell r="Y895">
            <v>0.94</v>
          </cell>
          <cell r="Z895">
            <v>0.94</v>
          </cell>
          <cell r="AA895">
            <v>0.94</v>
          </cell>
          <cell r="AB895">
            <v>0.94</v>
          </cell>
          <cell r="AC895">
            <v>0.94</v>
          </cell>
          <cell r="AD895">
            <v>0.95</v>
          </cell>
          <cell r="AE895">
            <v>0.95</v>
          </cell>
          <cell r="AF895">
            <v>0.95</v>
          </cell>
          <cell r="AG895">
            <v>0.95</v>
          </cell>
          <cell r="AH895">
            <v>0.95</v>
          </cell>
        </row>
        <row r="896">
          <cell r="A896" t="str">
            <v>D3I1252</v>
          </cell>
          <cell r="B896" t="str">
            <v>D3I12522V02</v>
          </cell>
          <cell r="C896" t="str">
            <v>TotalEquivFinValue</v>
          </cell>
          <cell r="D896">
            <v>193.55</v>
          </cell>
          <cell r="T896">
            <v>38.93</v>
          </cell>
          <cell r="U896">
            <v>38.93</v>
          </cell>
          <cell r="V896">
            <v>38.93</v>
          </cell>
          <cell r="W896">
            <v>38.93</v>
          </cell>
          <cell r="X896">
            <v>38.93</v>
          </cell>
          <cell r="Y896">
            <v>-0.11</v>
          </cell>
          <cell r="Z896">
            <v>-0.11</v>
          </cell>
          <cell r="AA896">
            <v>-0.11</v>
          </cell>
          <cell r="AB896">
            <v>-0.11</v>
          </cell>
          <cell r="AC896">
            <v>-0.11</v>
          </cell>
          <cell r="AD896">
            <v>-0.11</v>
          </cell>
          <cell r="AE896">
            <v>-0.11</v>
          </cell>
          <cell r="AF896">
            <v>-0.11</v>
          </cell>
          <cell r="AG896">
            <v>-0.11</v>
          </cell>
          <cell r="AH896">
            <v>-0.11</v>
          </cell>
        </row>
        <row r="897">
          <cell r="A897" t="str">
            <v>D3I1253</v>
          </cell>
          <cell r="B897" t="str">
            <v>D3I12531V02 BAS</v>
          </cell>
          <cell r="C897" t="str">
            <v>TotalEquivFinValue</v>
          </cell>
          <cell r="D897">
            <v>331</v>
          </cell>
          <cell r="E897">
            <v>1.95</v>
          </cell>
          <cell r="F897">
            <v>1.95</v>
          </cell>
          <cell r="G897">
            <v>1.95</v>
          </cell>
          <cell r="H897">
            <v>1.95</v>
          </cell>
          <cell r="I897">
            <v>1.95</v>
          </cell>
          <cell r="J897">
            <v>1.97</v>
          </cell>
          <cell r="K897">
            <v>1.97</v>
          </cell>
          <cell r="L897">
            <v>1.97</v>
          </cell>
          <cell r="M897">
            <v>1.97</v>
          </cell>
          <cell r="N897">
            <v>1.97</v>
          </cell>
          <cell r="O897">
            <v>1.99</v>
          </cell>
          <cell r="P897">
            <v>1.99</v>
          </cell>
          <cell r="Q897">
            <v>1.99</v>
          </cell>
          <cell r="R897">
            <v>1.99</v>
          </cell>
          <cell r="S897">
            <v>1.99</v>
          </cell>
          <cell r="T897">
            <v>56.9</v>
          </cell>
          <cell r="U897">
            <v>56.9</v>
          </cell>
          <cell r="V897">
            <v>56.9</v>
          </cell>
          <cell r="W897">
            <v>56.9</v>
          </cell>
          <cell r="X897">
            <v>56.9</v>
          </cell>
          <cell r="Y897">
            <v>1.69</v>
          </cell>
          <cell r="Z897">
            <v>1.69</v>
          </cell>
          <cell r="AA897">
            <v>1.69</v>
          </cell>
          <cell r="AB897">
            <v>1.69</v>
          </cell>
          <cell r="AC897">
            <v>1.69</v>
          </cell>
          <cell r="AD897">
            <v>1.7</v>
          </cell>
          <cell r="AE897">
            <v>1.7</v>
          </cell>
          <cell r="AF897">
            <v>1.7</v>
          </cell>
          <cell r="AG897">
            <v>1.7</v>
          </cell>
          <cell r="AH897">
            <v>1.7</v>
          </cell>
        </row>
        <row r="898">
          <cell r="A898" t="str">
            <v>D3I1253</v>
          </cell>
          <cell r="B898" t="str">
            <v>D3I12532V02</v>
          </cell>
          <cell r="C898" t="str">
            <v>TotalEquivFinValue</v>
          </cell>
          <cell r="D898">
            <v>-3.2</v>
          </cell>
          <cell r="J898">
            <v>54.9</v>
          </cell>
          <cell r="K898">
            <v>54.9</v>
          </cell>
          <cell r="L898">
            <v>54.9</v>
          </cell>
          <cell r="M898">
            <v>54.9</v>
          </cell>
          <cell r="N898">
            <v>54.9</v>
          </cell>
          <cell r="O898">
            <v>-0.32</v>
          </cell>
          <cell r="P898">
            <v>-0.32</v>
          </cell>
          <cell r="Q898">
            <v>-0.32</v>
          </cell>
          <cell r="R898">
            <v>-0.32</v>
          </cell>
          <cell r="S898">
            <v>-0.32</v>
          </cell>
          <cell r="T898">
            <v>-55.22</v>
          </cell>
          <cell r="U898">
            <v>-55.22</v>
          </cell>
          <cell r="V898">
            <v>-55.22</v>
          </cell>
          <cell r="W898">
            <v>-55.22</v>
          </cell>
          <cell r="X898">
            <v>-55.22</v>
          </cell>
        </row>
        <row r="899">
          <cell r="A899" t="str">
            <v>D3I1254</v>
          </cell>
          <cell r="B899" t="str">
            <v>D3I12541V02 BAS</v>
          </cell>
          <cell r="C899" t="str">
            <v>TotalEquivFinValue</v>
          </cell>
          <cell r="D899">
            <v>43.75</v>
          </cell>
          <cell r="E899">
            <v>4.6100000000000003</v>
          </cell>
          <cell r="F899">
            <v>4.6100000000000003</v>
          </cell>
          <cell r="G899">
            <v>4.6100000000000003</v>
          </cell>
          <cell r="H899">
            <v>4.6100000000000003</v>
          </cell>
          <cell r="I899">
            <v>4.6100000000000003</v>
          </cell>
          <cell r="J899">
            <v>0.82</v>
          </cell>
          <cell r="K899">
            <v>0.82</v>
          </cell>
          <cell r="L899">
            <v>0.82</v>
          </cell>
          <cell r="M899">
            <v>0.82</v>
          </cell>
          <cell r="N899">
            <v>0.82</v>
          </cell>
          <cell r="O899">
            <v>0.82</v>
          </cell>
          <cell r="P899">
            <v>0.82</v>
          </cell>
          <cell r="Q899">
            <v>0.82</v>
          </cell>
          <cell r="R899">
            <v>0.82</v>
          </cell>
          <cell r="S899">
            <v>0.82</v>
          </cell>
          <cell r="T899">
            <v>0.83</v>
          </cell>
          <cell r="U899">
            <v>0.83</v>
          </cell>
          <cell r="V899">
            <v>0.83</v>
          </cell>
          <cell r="W899">
            <v>0.83</v>
          </cell>
          <cell r="X899">
            <v>0.83</v>
          </cell>
          <cell r="Y899">
            <v>0.83</v>
          </cell>
          <cell r="Z899">
            <v>0.83</v>
          </cell>
          <cell r="AA899">
            <v>0.83</v>
          </cell>
          <cell r="AB899">
            <v>0.83</v>
          </cell>
          <cell r="AC899">
            <v>0.83</v>
          </cell>
          <cell r="AD899">
            <v>0.84</v>
          </cell>
          <cell r="AE899">
            <v>0.84</v>
          </cell>
          <cell r="AF899">
            <v>0.84</v>
          </cell>
          <cell r="AG899">
            <v>0.84</v>
          </cell>
          <cell r="AH899">
            <v>0.84</v>
          </cell>
        </row>
        <row r="900">
          <cell r="A900" t="str">
            <v>D3I1255</v>
          </cell>
          <cell r="B900" t="str">
            <v>D3I12551V02 BAS</v>
          </cell>
          <cell r="C900" t="str">
            <v>TotalEquivFinValue</v>
          </cell>
          <cell r="D900">
            <v>147</v>
          </cell>
          <cell r="E900">
            <v>2.29</v>
          </cell>
          <cell r="F900">
            <v>2.29</v>
          </cell>
          <cell r="G900">
            <v>2.29</v>
          </cell>
          <cell r="H900">
            <v>2.29</v>
          </cell>
          <cell r="I900">
            <v>2.29</v>
          </cell>
          <cell r="J900">
            <v>2.31</v>
          </cell>
          <cell r="K900">
            <v>2.31</v>
          </cell>
          <cell r="L900">
            <v>2.31</v>
          </cell>
          <cell r="M900">
            <v>2.31</v>
          </cell>
          <cell r="N900">
            <v>2.31</v>
          </cell>
          <cell r="O900">
            <v>19.11</v>
          </cell>
          <cell r="P900">
            <v>19.11</v>
          </cell>
          <cell r="Q900">
            <v>19.11</v>
          </cell>
          <cell r="R900">
            <v>19.11</v>
          </cell>
          <cell r="S900">
            <v>19.11</v>
          </cell>
          <cell r="T900">
            <v>1.88</v>
          </cell>
          <cell r="U900">
            <v>1.88</v>
          </cell>
          <cell r="V900">
            <v>1.88</v>
          </cell>
          <cell r="W900">
            <v>1.88</v>
          </cell>
          <cell r="X900">
            <v>1.88</v>
          </cell>
          <cell r="Y900">
            <v>1.9</v>
          </cell>
          <cell r="Z900">
            <v>1.9</v>
          </cell>
          <cell r="AA900">
            <v>1.9</v>
          </cell>
          <cell r="AB900">
            <v>1.9</v>
          </cell>
          <cell r="AC900">
            <v>1.9</v>
          </cell>
          <cell r="AD900">
            <v>1.91</v>
          </cell>
          <cell r="AE900">
            <v>1.91</v>
          </cell>
          <cell r="AF900">
            <v>1.91</v>
          </cell>
          <cell r="AG900">
            <v>1.91</v>
          </cell>
          <cell r="AH900">
            <v>1.91</v>
          </cell>
        </row>
        <row r="901">
          <cell r="A901" t="str">
            <v>D3I1255</v>
          </cell>
          <cell r="B901" t="str">
            <v>D3I12552V02</v>
          </cell>
          <cell r="C901" t="str">
            <v>TotalEquivFinValue</v>
          </cell>
          <cell r="D901">
            <v>-2.2999999999999998</v>
          </cell>
          <cell r="J901">
            <v>16.78</v>
          </cell>
          <cell r="K901">
            <v>16.78</v>
          </cell>
          <cell r="L901">
            <v>16.78</v>
          </cell>
          <cell r="M901">
            <v>16.78</v>
          </cell>
          <cell r="N901">
            <v>16.78</v>
          </cell>
          <cell r="O901">
            <v>-17.239999999999998</v>
          </cell>
          <cell r="P901">
            <v>-17.239999999999998</v>
          </cell>
          <cell r="Q901">
            <v>-17.239999999999998</v>
          </cell>
          <cell r="R901">
            <v>-17.239999999999998</v>
          </cell>
          <cell r="S901">
            <v>-17.239999999999998</v>
          </cell>
        </row>
        <row r="902">
          <cell r="A902" t="str">
            <v>D3I1256</v>
          </cell>
          <cell r="B902" t="str">
            <v>D3I12561V02 BAS</v>
          </cell>
          <cell r="C902" t="str">
            <v>TotalEquivFinValue</v>
          </cell>
          <cell r="D902">
            <v>551.4</v>
          </cell>
          <cell r="E902">
            <v>2.42</v>
          </cell>
          <cell r="F902">
            <v>2.42</v>
          </cell>
          <cell r="G902">
            <v>2.42</v>
          </cell>
          <cell r="H902">
            <v>2.42</v>
          </cell>
          <cell r="I902">
            <v>2.42</v>
          </cell>
          <cell r="J902">
            <v>2.44</v>
          </cell>
          <cell r="K902">
            <v>2.44</v>
          </cell>
          <cell r="L902">
            <v>2.44</v>
          </cell>
          <cell r="M902">
            <v>2.44</v>
          </cell>
          <cell r="N902">
            <v>2.44</v>
          </cell>
          <cell r="O902">
            <v>2.46</v>
          </cell>
          <cell r="P902">
            <v>2.46</v>
          </cell>
          <cell r="Q902">
            <v>2.46</v>
          </cell>
          <cell r="R902">
            <v>2.46</v>
          </cell>
          <cell r="S902">
            <v>2.46</v>
          </cell>
          <cell r="T902">
            <v>98.73</v>
          </cell>
          <cell r="U902">
            <v>98.73</v>
          </cell>
          <cell r="V902">
            <v>98.73</v>
          </cell>
          <cell r="W902">
            <v>98.73</v>
          </cell>
          <cell r="X902">
            <v>98.73</v>
          </cell>
          <cell r="Y902">
            <v>2.11</v>
          </cell>
          <cell r="Z902">
            <v>2.11</v>
          </cell>
          <cell r="AA902">
            <v>2.11</v>
          </cell>
          <cell r="AB902">
            <v>2.11</v>
          </cell>
          <cell r="AC902">
            <v>2.11</v>
          </cell>
          <cell r="AD902">
            <v>2.12</v>
          </cell>
          <cell r="AE902">
            <v>2.12</v>
          </cell>
          <cell r="AF902">
            <v>2.12</v>
          </cell>
          <cell r="AG902">
            <v>2.12</v>
          </cell>
          <cell r="AH902">
            <v>2.12</v>
          </cell>
        </row>
        <row r="903">
          <cell r="A903" t="str">
            <v>D3I1256</v>
          </cell>
          <cell r="B903" t="str">
            <v>D3I12562V02</v>
          </cell>
          <cell r="C903" t="str">
            <v>TotalEquivFinValue</v>
          </cell>
          <cell r="D903">
            <v>-3.9</v>
          </cell>
          <cell r="J903">
            <v>96.25</v>
          </cell>
          <cell r="K903">
            <v>96.25</v>
          </cell>
          <cell r="L903">
            <v>96.25</v>
          </cell>
          <cell r="M903">
            <v>96.25</v>
          </cell>
          <cell r="N903">
            <v>96.25</v>
          </cell>
          <cell r="O903">
            <v>-0.39</v>
          </cell>
          <cell r="P903">
            <v>-0.39</v>
          </cell>
          <cell r="Q903">
            <v>-0.39</v>
          </cell>
          <cell r="R903">
            <v>-0.39</v>
          </cell>
          <cell r="S903">
            <v>-0.39</v>
          </cell>
          <cell r="T903">
            <v>-96.64</v>
          </cell>
          <cell r="U903">
            <v>-96.64</v>
          </cell>
          <cell r="V903">
            <v>-96.64</v>
          </cell>
          <cell r="W903">
            <v>-96.64</v>
          </cell>
          <cell r="X903">
            <v>-96.64</v>
          </cell>
        </row>
        <row r="904">
          <cell r="A904" t="str">
            <v>D3I1257</v>
          </cell>
          <cell r="B904" t="str">
            <v>D3I12571V02 BAS</v>
          </cell>
          <cell r="C904" t="str">
            <v>TotalEquivFinValue</v>
          </cell>
          <cell r="D904">
            <v>39.450000000000003</v>
          </cell>
          <cell r="E904">
            <v>1.29</v>
          </cell>
          <cell r="F904">
            <v>1.29</v>
          </cell>
          <cell r="G904">
            <v>1.29</v>
          </cell>
          <cell r="H904">
            <v>1.29</v>
          </cell>
          <cell r="I904">
            <v>1.29</v>
          </cell>
          <cell r="J904">
            <v>1.3</v>
          </cell>
          <cell r="K904">
            <v>1.3</v>
          </cell>
          <cell r="L904">
            <v>1.3</v>
          </cell>
          <cell r="M904">
            <v>1.3</v>
          </cell>
          <cell r="N904">
            <v>1.3</v>
          </cell>
          <cell r="O904">
            <v>1.31</v>
          </cell>
          <cell r="P904">
            <v>1.31</v>
          </cell>
          <cell r="Q904">
            <v>1.31</v>
          </cell>
          <cell r="R904">
            <v>1.31</v>
          </cell>
          <cell r="S904">
            <v>1.31</v>
          </cell>
          <cell r="T904">
            <v>1.32</v>
          </cell>
          <cell r="U904">
            <v>1.32</v>
          </cell>
          <cell r="V904">
            <v>1.32</v>
          </cell>
          <cell r="W904">
            <v>1.32</v>
          </cell>
          <cell r="X904">
            <v>1.32</v>
          </cell>
          <cell r="Y904">
            <v>1.33</v>
          </cell>
          <cell r="Z904">
            <v>1.33</v>
          </cell>
          <cell r="AA904">
            <v>1.33</v>
          </cell>
          <cell r="AB904">
            <v>1.33</v>
          </cell>
          <cell r="AC904">
            <v>1.33</v>
          </cell>
          <cell r="AD904">
            <v>1.34</v>
          </cell>
          <cell r="AE904">
            <v>1.34</v>
          </cell>
          <cell r="AF904">
            <v>1.34</v>
          </cell>
          <cell r="AG904">
            <v>1.34</v>
          </cell>
          <cell r="AH904">
            <v>1.34</v>
          </cell>
        </row>
        <row r="905">
          <cell r="A905" t="str">
            <v>D3I1257</v>
          </cell>
          <cell r="B905" t="str">
            <v>D3I12572V02</v>
          </cell>
          <cell r="C905" t="str">
            <v>TotalEquivFinValue</v>
          </cell>
          <cell r="D905">
            <v>102.5</v>
          </cell>
          <cell r="T905">
            <v>20.76</v>
          </cell>
          <cell r="U905">
            <v>20.76</v>
          </cell>
          <cell r="V905">
            <v>20.76</v>
          </cell>
          <cell r="W905">
            <v>20.76</v>
          </cell>
          <cell r="X905">
            <v>20.76</v>
          </cell>
          <cell r="Y905">
            <v>-0.13</v>
          </cell>
          <cell r="Z905">
            <v>-0.13</v>
          </cell>
          <cell r="AA905">
            <v>-0.13</v>
          </cell>
          <cell r="AB905">
            <v>-0.13</v>
          </cell>
          <cell r="AC905">
            <v>-0.13</v>
          </cell>
          <cell r="AD905">
            <v>-0.13</v>
          </cell>
          <cell r="AE905">
            <v>-0.13</v>
          </cell>
          <cell r="AF905">
            <v>-0.13</v>
          </cell>
          <cell r="AG905">
            <v>-0.13</v>
          </cell>
          <cell r="AH905">
            <v>-0.13</v>
          </cell>
        </row>
        <row r="906">
          <cell r="A906" t="str">
            <v>D3I1258</v>
          </cell>
          <cell r="B906" t="str">
            <v>D3I12581V02 BAS</v>
          </cell>
          <cell r="C906" t="str">
            <v>TotalEquivFinValue</v>
          </cell>
          <cell r="D906">
            <v>23.25</v>
          </cell>
          <cell r="E906">
            <v>0.76</v>
          </cell>
          <cell r="F906">
            <v>0.76</v>
          </cell>
          <cell r="G906">
            <v>0.76</v>
          </cell>
          <cell r="H906">
            <v>0.76</v>
          </cell>
          <cell r="I906">
            <v>0.76</v>
          </cell>
          <cell r="J906">
            <v>0.77</v>
          </cell>
          <cell r="K906">
            <v>0.77</v>
          </cell>
          <cell r="L906">
            <v>0.77</v>
          </cell>
          <cell r="M906">
            <v>0.77</v>
          </cell>
          <cell r="N906">
            <v>0.77</v>
          </cell>
          <cell r="O906">
            <v>0.77</v>
          </cell>
          <cell r="P906">
            <v>0.77</v>
          </cell>
          <cell r="Q906">
            <v>0.77</v>
          </cell>
          <cell r="R906">
            <v>0.77</v>
          </cell>
          <cell r="S906">
            <v>0.77</v>
          </cell>
          <cell r="T906">
            <v>0.78</v>
          </cell>
          <cell r="U906">
            <v>0.78</v>
          </cell>
          <cell r="V906">
            <v>0.78</v>
          </cell>
          <cell r="W906">
            <v>0.78</v>
          </cell>
          <cell r="X906">
            <v>0.78</v>
          </cell>
          <cell r="Y906">
            <v>0.78</v>
          </cell>
          <cell r="Z906">
            <v>0.78</v>
          </cell>
          <cell r="AA906">
            <v>0.78</v>
          </cell>
          <cell r="AB906">
            <v>0.78</v>
          </cell>
          <cell r="AC906">
            <v>0.78</v>
          </cell>
          <cell r="AD906">
            <v>0.79</v>
          </cell>
          <cell r="AE906">
            <v>0.79</v>
          </cell>
          <cell r="AF906">
            <v>0.79</v>
          </cell>
          <cell r="AG906">
            <v>0.79</v>
          </cell>
          <cell r="AH906">
            <v>0.79</v>
          </cell>
        </row>
        <row r="907">
          <cell r="A907" t="str">
            <v>D3I1258</v>
          </cell>
          <cell r="B907" t="str">
            <v>D3I12582V02</v>
          </cell>
          <cell r="C907" t="str">
            <v>TotalEquivFinValue</v>
          </cell>
          <cell r="D907">
            <v>191.8</v>
          </cell>
          <cell r="Y907">
            <v>38.56</v>
          </cell>
          <cell r="Z907">
            <v>38.56</v>
          </cell>
          <cell r="AA907">
            <v>38.56</v>
          </cell>
          <cell r="AB907">
            <v>38.56</v>
          </cell>
          <cell r="AC907">
            <v>38.56</v>
          </cell>
          <cell r="AD907">
            <v>-0.2</v>
          </cell>
          <cell r="AE907">
            <v>-0.2</v>
          </cell>
          <cell r="AF907">
            <v>-0.2</v>
          </cell>
          <cell r="AG907">
            <v>-0.2</v>
          </cell>
          <cell r="AH907">
            <v>-0.2</v>
          </cell>
        </row>
        <row r="908">
          <cell r="A908" t="str">
            <v>D3I1259</v>
          </cell>
          <cell r="B908" t="str">
            <v>D3I12591V02 BAS</v>
          </cell>
          <cell r="C908" t="str">
            <v>TotalEquivFinValue</v>
          </cell>
          <cell r="D908">
            <v>93.25</v>
          </cell>
          <cell r="E908">
            <v>3.05</v>
          </cell>
          <cell r="F908">
            <v>3.05</v>
          </cell>
          <cell r="G908">
            <v>3.05</v>
          </cell>
          <cell r="H908">
            <v>3.05</v>
          </cell>
          <cell r="I908">
            <v>3.05</v>
          </cell>
          <cell r="J908">
            <v>3.08</v>
          </cell>
          <cell r="K908">
            <v>3.08</v>
          </cell>
          <cell r="L908">
            <v>3.08</v>
          </cell>
          <cell r="M908">
            <v>3.08</v>
          </cell>
          <cell r="N908">
            <v>3.08</v>
          </cell>
          <cell r="O908">
            <v>3.1</v>
          </cell>
          <cell r="P908">
            <v>3.1</v>
          </cell>
          <cell r="Q908">
            <v>3.1</v>
          </cell>
          <cell r="R908">
            <v>3.1</v>
          </cell>
          <cell r="S908">
            <v>3.1</v>
          </cell>
          <cell r="T908">
            <v>3.12</v>
          </cell>
          <cell r="U908">
            <v>3.12</v>
          </cell>
          <cell r="V908">
            <v>3.12</v>
          </cell>
          <cell r="W908">
            <v>3.12</v>
          </cell>
          <cell r="X908">
            <v>3.12</v>
          </cell>
          <cell r="Y908">
            <v>3.14</v>
          </cell>
          <cell r="Z908">
            <v>3.14</v>
          </cell>
          <cell r="AA908">
            <v>3.14</v>
          </cell>
          <cell r="AB908">
            <v>3.14</v>
          </cell>
          <cell r="AC908">
            <v>3.14</v>
          </cell>
          <cell r="AD908">
            <v>3.16</v>
          </cell>
          <cell r="AE908">
            <v>3.16</v>
          </cell>
          <cell r="AF908">
            <v>3.16</v>
          </cell>
          <cell r="AG908">
            <v>3.16</v>
          </cell>
          <cell r="AH908">
            <v>3.16</v>
          </cell>
        </row>
        <row r="909">
          <cell r="A909" t="str">
            <v>D3I1259</v>
          </cell>
          <cell r="B909" t="str">
            <v>D3I12592V02</v>
          </cell>
          <cell r="C909" t="str">
            <v>TotalEquivFinValue</v>
          </cell>
          <cell r="D909">
            <v>182.25</v>
          </cell>
          <cell r="Y909">
            <v>36.770000000000003</v>
          </cell>
          <cell r="Z909">
            <v>36.770000000000003</v>
          </cell>
          <cell r="AA909">
            <v>36.770000000000003</v>
          </cell>
          <cell r="AB909">
            <v>36.770000000000003</v>
          </cell>
          <cell r="AC909">
            <v>36.770000000000003</v>
          </cell>
          <cell r="AD909">
            <v>-0.32</v>
          </cell>
          <cell r="AE909">
            <v>-0.32</v>
          </cell>
          <cell r="AF909">
            <v>-0.32</v>
          </cell>
          <cell r="AG909">
            <v>-0.32</v>
          </cell>
          <cell r="AH909">
            <v>-0.32</v>
          </cell>
        </row>
        <row r="910">
          <cell r="A910" t="str">
            <v>D3I1260</v>
          </cell>
          <cell r="B910" t="str">
            <v>D3I12601V02 BAS</v>
          </cell>
          <cell r="C910" t="str">
            <v>TotalEquivFinValue</v>
          </cell>
          <cell r="D910">
            <v>77.349999999999994</v>
          </cell>
          <cell r="E910">
            <v>0.95</v>
          </cell>
          <cell r="F910">
            <v>0.95</v>
          </cell>
          <cell r="G910">
            <v>0.95</v>
          </cell>
          <cell r="H910">
            <v>0.95</v>
          </cell>
          <cell r="I910">
            <v>0.95</v>
          </cell>
          <cell r="J910">
            <v>11.24</v>
          </cell>
          <cell r="K910">
            <v>11.24</v>
          </cell>
          <cell r="L910">
            <v>11.24</v>
          </cell>
          <cell r="M910">
            <v>11.24</v>
          </cell>
          <cell r="N910">
            <v>11.24</v>
          </cell>
          <cell r="O910">
            <v>0.81</v>
          </cell>
          <cell r="P910">
            <v>0.81</v>
          </cell>
          <cell r="Q910">
            <v>0.81</v>
          </cell>
          <cell r="R910">
            <v>0.81</v>
          </cell>
          <cell r="S910">
            <v>0.81</v>
          </cell>
          <cell r="T910">
            <v>0.82</v>
          </cell>
          <cell r="U910">
            <v>0.82</v>
          </cell>
          <cell r="V910">
            <v>0.82</v>
          </cell>
          <cell r="W910">
            <v>0.82</v>
          </cell>
          <cell r="X910">
            <v>0.82</v>
          </cell>
          <cell r="Y910">
            <v>0.82</v>
          </cell>
          <cell r="Z910">
            <v>0.82</v>
          </cell>
          <cell r="AA910">
            <v>0.82</v>
          </cell>
          <cell r="AB910">
            <v>0.82</v>
          </cell>
          <cell r="AC910">
            <v>0.82</v>
          </cell>
          <cell r="AD910">
            <v>0.83</v>
          </cell>
          <cell r="AE910">
            <v>0.83</v>
          </cell>
          <cell r="AF910">
            <v>0.83</v>
          </cell>
          <cell r="AG910">
            <v>0.83</v>
          </cell>
          <cell r="AH910">
            <v>0.83</v>
          </cell>
        </row>
        <row r="911">
          <cell r="A911" t="str">
            <v>D3I1261</v>
          </cell>
          <cell r="B911" t="str">
            <v>D3I12611V02 BAS</v>
          </cell>
          <cell r="C911" t="str">
            <v>TotalEquivFinValue</v>
          </cell>
          <cell r="D911">
            <v>1554.1</v>
          </cell>
          <cell r="E911">
            <v>6.23</v>
          </cell>
          <cell r="F911">
            <v>6.23</v>
          </cell>
          <cell r="G911">
            <v>6.23</v>
          </cell>
          <cell r="H911">
            <v>6.23</v>
          </cell>
          <cell r="I911">
            <v>6.23</v>
          </cell>
          <cell r="J911">
            <v>6.31</v>
          </cell>
          <cell r="K911">
            <v>6.31</v>
          </cell>
          <cell r="L911">
            <v>6.31</v>
          </cell>
          <cell r="M911">
            <v>6.31</v>
          </cell>
          <cell r="N911">
            <v>6.31</v>
          </cell>
          <cell r="O911">
            <v>6.38</v>
          </cell>
          <cell r="P911">
            <v>6.38</v>
          </cell>
          <cell r="Q911">
            <v>6.38</v>
          </cell>
          <cell r="R911">
            <v>6.38</v>
          </cell>
          <cell r="S911">
            <v>6.38</v>
          </cell>
          <cell r="T911">
            <v>280.48</v>
          </cell>
          <cell r="U911">
            <v>280.48</v>
          </cell>
          <cell r="V911">
            <v>280.48</v>
          </cell>
          <cell r="W911">
            <v>280.48</v>
          </cell>
          <cell r="X911">
            <v>280.48</v>
          </cell>
          <cell r="Y911">
            <v>5.69</v>
          </cell>
          <cell r="Z911">
            <v>5.69</v>
          </cell>
          <cell r="AA911">
            <v>5.69</v>
          </cell>
          <cell r="AB911">
            <v>5.69</v>
          </cell>
          <cell r="AC911">
            <v>5.69</v>
          </cell>
          <cell r="AD911">
            <v>5.73</v>
          </cell>
          <cell r="AE911">
            <v>5.73</v>
          </cell>
          <cell r="AF911">
            <v>5.73</v>
          </cell>
          <cell r="AG911">
            <v>5.73</v>
          </cell>
          <cell r="AH911">
            <v>5.73</v>
          </cell>
        </row>
        <row r="912">
          <cell r="A912" t="str">
            <v>D3I1261</v>
          </cell>
          <cell r="B912" t="str">
            <v>D3I12612V02</v>
          </cell>
          <cell r="C912" t="str">
            <v>TotalEquivFinValue</v>
          </cell>
          <cell r="D912">
            <v>-7.95</v>
          </cell>
          <cell r="J912">
            <v>274.05</v>
          </cell>
          <cell r="K912">
            <v>274.05</v>
          </cell>
          <cell r="L912">
            <v>274.05</v>
          </cell>
          <cell r="M912">
            <v>274.05</v>
          </cell>
          <cell r="N912">
            <v>274.05</v>
          </cell>
          <cell r="O912">
            <v>-0.8</v>
          </cell>
          <cell r="P912">
            <v>-0.8</v>
          </cell>
          <cell r="Q912">
            <v>-0.8</v>
          </cell>
          <cell r="R912">
            <v>-0.8</v>
          </cell>
          <cell r="S912">
            <v>-0.8</v>
          </cell>
          <cell r="T912">
            <v>-274.83999999999997</v>
          </cell>
          <cell r="U912">
            <v>-274.83999999999997</v>
          </cell>
          <cell r="V912">
            <v>-274.83999999999997</v>
          </cell>
          <cell r="W912">
            <v>-274.83999999999997</v>
          </cell>
          <cell r="X912">
            <v>-274.83999999999997</v>
          </cell>
        </row>
        <row r="913">
          <cell r="A913" t="str">
            <v>D3I1262</v>
          </cell>
          <cell r="B913" t="str">
            <v>D3I12621V02 BAS</v>
          </cell>
          <cell r="C913" t="str">
            <v>TotalEquivFinValue</v>
          </cell>
          <cell r="D913">
            <v>438.7</v>
          </cell>
          <cell r="E913">
            <v>1.71</v>
          </cell>
          <cell r="F913">
            <v>1.71</v>
          </cell>
          <cell r="G913">
            <v>1.71</v>
          </cell>
          <cell r="H913">
            <v>1.71</v>
          </cell>
          <cell r="I913">
            <v>1.71</v>
          </cell>
          <cell r="J913">
            <v>1.72</v>
          </cell>
          <cell r="K913">
            <v>1.72</v>
          </cell>
          <cell r="L913">
            <v>1.72</v>
          </cell>
          <cell r="M913">
            <v>1.72</v>
          </cell>
          <cell r="N913">
            <v>1.72</v>
          </cell>
          <cell r="O913">
            <v>1.73</v>
          </cell>
          <cell r="P913">
            <v>1.73</v>
          </cell>
          <cell r="Q913">
            <v>1.73</v>
          </cell>
          <cell r="R913">
            <v>1.73</v>
          </cell>
          <cell r="S913">
            <v>1.73</v>
          </cell>
          <cell r="T913">
            <v>79.790000000000006</v>
          </cell>
          <cell r="U913">
            <v>79.790000000000006</v>
          </cell>
          <cell r="V913">
            <v>79.790000000000006</v>
          </cell>
          <cell r="W913">
            <v>79.790000000000006</v>
          </cell>
          <cell r="X913">
            <v>79.790000000000006</v>
          </cell>
          <cell r="Y913">
            <v>1.39</v>
          </cell>
          <cell r="Z913">
            <v>1.39</v>
          </cell>
          <cell r="AA913">
            <v>1.39</v>
          </cell>
          <cell r="AB913">
            <v>1.39</v>
          </cell>
          <cell r="AC913">
            <v>1.39</v>
          </cell>
          <cell r="AD913">
            <v>1.4</v>
          </cell>
          <cell r="AE913">
            <v>1.4</v>
          </cell>
          <cell r="AF913">
            <v>1.4</v>
          </cell>
          <cell r="AG913">
            <v>1.4</v>
          </cell>
          <cell r="AH913">
            <v>1.4</v>
          </cell>
        </row>
        <row r="914">
          <cell r="A914" t="str">
            <v>D3I1262</v>
          </cell>
          <cell r="B914" t="str">
            <v>D3I12622V02</v>
          </cell>
          <cell r="C914" t="str">
            <v>TotalEquivFinValue</v>
          </cell>
          <cell r="D914">
            <v>-1.75</v>
          </cell>
          <cell r="O914">
            <v>78.05</v>
          </cell>
          <cell r="P914">
            <v>78.05</v>
          </cell>
          <cell r="Q914">
            <v>78.05</v>
          </cell>
          <cell r="R914">
            <v>78.05</v>
          </cell>
          <cell r="S914">
            <v>78.05</v>
          </cell>
          <cell r="T914">
            <v>-78.400000000000006</v>
          </cell>
          <cell r="U914">
            <v>-78.400000000000006</v>
          </cell>
          <cell r="V914">
            <v>-78.400000000000006</v>
          </cell>
          <cell r="W914">
            <v>-78.400000000000006</v>
          </cell>
          <cell r="X914">
            <v>-78.400000000000006</v>
          </cell>
        </row>
        <row r="915">
          <cell r="A915" t="str">
            <v>D3I1263</v>
          </cell>
          <cell r="B915" t="str">
            <v>D3I12631V02 BAS</v>
          </cell>
          <cell r="C915" t="str">
            <v>TotalEquivFinValue</v>
          </cell>
          <cell r="D915">
            <v>144.30000000000001</v>
          </cell>
          <cell r="E915">
            <v>4.75</v>
          </cell>
          <cell r="F915">
            <v>4.75</v>
          </cell>
          <cell r="G915">
            <v>4.75</v>
          </cell>
          <cell r="H915">
            <v>4.75</v>
          </cell>
          <cell r="I915">
            <v>4.75</v>
          </cell>
          <cell r="J915">
            <v>4.78</v>
          </cell>
          <cell r="K915">
            <v>4.78</v>
          </cell>
          <cell r="L915">
            <v>4.78</v>
          </cell>
          <cell r="M915">
            <v>4.78</v>
          </cell>
          <cell r="N915">
            <v>4.78</v>
          </cell>
          <cell r="O915">
            <v>4.8</v>
          </cell>
          <cell r="P915">
            <v>4.8</v>
          </cell>
          <cell r="Q915">
            <v>4.8</v>
          </cell>
          <cell r="R915">
            <v>4.8</v>
          </cell>
          <cell r="S915">
            <v>4.8</v>
          </cell>
          <cell r="T915">
            <v>4.82</v>
          </cell>
          <cell r="U915">
            <v>4.82</v>
          </cell>
          <cell r="V915">
            <v>4.82</v>
          </cell>
          <cell r="W915">
            <v>4.82</v>
          </cell>
          <cell r="X915">
            <v>4.82</v>
          </cell>
          <cell r="Y915">
            <v>4.8499999999999996</v>
          </cell>
          <cell r="Z915">
            <v>4.8499999999999996</v>
          </cell>
          <cell r="AA915">
            <v>4.8499999999999996</v>
          </cell>
          <cell r="AB915">
            <v>4.8499999999999996</v>
          </cell>
          <cell r="AC915">
            <v>4.8499999999999996</v>
          </cell>
          <cell r="AD915">
            <v>4.8600000000000003</v>
          </cell>
          <cell r="AE915">
            <v>4.8600000000000003</v>
          </cell>
          <cell r="AF915">
            <v>4.8600000000000003</v>
          </cell>
          <cell r="AG915">
            <v>4.8600000000000003</v>
          </cell>
          <cell r="AH915">
            <v>4.8600000000000003</v>
          </cell>
        </row>
        <row r="916">
          <cell r="A916" t="str">
            <v>D3I1263</v>
          </cell>
          <cell r="B916" t="str">
            <v>D3I12632V02</v>
          </cell>
          <cell r="C916" t="str">
            <v>TotalEquivFinValue</v>
          </cell>
          <cell r="D916">
            <v>620.15</v>
          </cell>
          <cell r="Y916">
            <v>124.36</v>
          </cell>
          <cell r="Z916">
            <v>124.36</v>
          </cell>
          <cell r="AA916">
            <v>124.36</v>
          </cell>
          <cell r="AB916">
            <v>124.36</v>
          </cell>
          <cell r="AC916">
            <v>124.36</v>
          </cell>
          <cell r="AD916">
            <v>-0.33</v>
          </cell>
          <cell r="AE916">
            <v>-0.33</v>
          </cell>
          <cell r="AF916">
            <v>-0.33</v>
          </cell>
          <cell r="AG916">
            <v>-0.33</v>
          </cell>
          <cell r="AH916">
            <v>-0.33</v>
          </cell>
        </row>
        <row r="917">
          <cell r="A917" t="str">
            <v>D3I1264</v>
          </cell>
          <cell r="B917" t="str">
            <v>D3I12641V02 BAS</v>
          </cell>
          <cell r="C917" t="str">
            <v>TotalEquivFinValue</v>
          </cell>
          <cell r="D917">
            <v>28.45</v>
          </cell>
          <cell r="E917">
            <v>1.38</v>
          </cell>
          <cell r="F917">
            <v>1.38</v>
          </cell>
          <cell r="G917">
            <v>1.38</v>
          </cell>
          <cell r="H917">
            <v>1.38</v>
          </cell>
          <cell r="I917">
            <v>1.38</v>
          </cell>
          <cell r="J917">
            <v>0.86</v>
          </cell>
          <cell r="K917">
            <v>0.86</v>
          </cell>
          <cell r="L917">
            <v>0.86</v>
          </cell>
          <cell r="M917">
            <v>0.86</v>
          </cell>
          <cell r="N917">
            <v>0.86</v>
          </cell>
          <cell r="O917">
            <v>0.86</v>
          </cell>
          <cell r="P917">
            <v>0.86</v>
          </cell>
          <cell r="Q917">
            <v>0.86</v>
          </cell>
          <cell r="R917">
            <v>0.86</v>
          </cell>
          <cell r="S917">
            <v>0.86</v>
          </cell>
          <cell r="T917">
            <v>0.86</v>
          </cell>
          <cell r="U917">
            <v>0.86</v>
          </cell>
          <cell r="V917">
            <v>0.86</v>
          </cell>
          <cell r="W917">
            <v>0.86</v>
          </cell>
          <cell r="X917">
            <v>0.86</v>
          </cell>
          <cell r="Y917">
            <v>0.86</v>
          </cell>
          <cell r="Z917">
            <v>0.86</v>
          </cell>
          <cell r="AA917">
            <v>0.86</v>
          </cell>
          <cell r="AB917">
            <v>0.86</v>
          </cell>
          <cell r="AC917">
            <v>0.86</v>
          </cell>
          <cell r="AD917">
            <v>0.87</v>
          </cell>
          <cell r="AE917">
            <v>0.87</v>
          </cell>
          <cell r="AF917">
            <v>0.87</v>
          </cell>
          <cell r="AG917">
            <v>0.87</v>
          </cell>
          <cell r="AH917">
            <v>0.87</v>
          </cell>
        </row>
        <row r="918">
          <cell r="A918" t="str">
            <v>D3I1265</v>
          </cell>
          <cell r="B918" t="str">
            <v>D3I12651V02 BAS</v>
          </cell>
          <cell r="C918" t="str">
            <v>TotalEquivFinValue</v>
          </cell>
          <cell r="D918">
            <v>837.8</v>
          </cell>
          <cell r="E918">
            <v>2.5</v>
          </cell>
          <cell r="F918">
            <v>2.5</v>
          </cell>
          <cell r="G918">
            <v>2.5</v>
          </cell>
          <cell r="H918">
            <v>2.5</v>
          </cell>
          <cell r="I918">
            <v>2.5</v>
          </cell>
          <cell r="J918">
            <v>2.5299999999999998</v>
          </cell>
          <cell r="K918">
            <v>2.5299999999999998</v>
          </cell>
          <cell r="L918">
            <v>2.5299999999999998</v>
          </cell>
          <cell r="M918">
            <v>2.5299999999999998</v>
          </cell>
          <cell r="N918">
            <v>2.5299999999999998</v>
          </cell>
          <cell r="O918">
            <v>2.56</v>
          </cell>
          <cell r="P918">
            <v>2.56</v>
          </cell>
          <cell r="Q918">
            <v>2.56</v>
          </cell>
          <cell r="R918">
            <v>2.56</v>
          </cell>
          <cell r="S918">
            <v>2.56</v>
          </cell>
          <cell r="T918">
            <v>2.58</v>
          </cell>
          <cell r="U918">
            <v>2.58</v>
          </cell>
          <cell r="V918">
            <v>2.58</v>
          </cell>
          <cell r="W918">
            <v>2.58</v>
          </cell>
          <cell r="X918">
            <v>2.58</v>
          </cell>
          <cell r="Y918">
            <v>2.61</v>
          </cell>
          <cell r="Z918">
            <v>2.61</v>
          </cell>
          <cell r="AA918">
            <v>2.61</v>
          </cell>
          <cell r="AB918">
            <v>2.61</v>
          </cell>
          <cell r="AC918">
            <v>2.61</v>
          </cell>
          <cell r="AD918">
            <v>154.78</v>
          </cell>
          <cell r="AE918">
            <v>154.78</v>
          </cell>
          <cell r="AF918">
            <v>154.78</v>
          </cell>
          <cell r="AG918">
            <v>154.78</v>
          </cell>
          <cell r="AH918">
            <v>154.78</v>
          </cell>
        </row>
        <row r="919">
          <cell r="A919" t="str">
            <v>D3I1265</v>
          </cell>
          <cell r="B919" t="str">
            <v>D3I12652V02</v>
          </cell>
          <cell r="C919" t="str">
            <v>TotalEquivFinValue</v>
          </cell>
          <cell r="D919">
            <v>-8.75</v>
          </cell>
          <cell r="O919">
            <v>152.16</v>
          </cell>
          <cell r="P919">
            <v>152.16</v>
          </cell>
          <cell r="Q919">
            <v>152.16</v>
          </cell>
          <cell r="R919">
            <v>152.16</v>
          </cell>
          <cell r="S919">
            <v>152.16</v>
          </cell>
          <cell r="T919">
            <v>-0.57999999999999996</v>
          </cell>
          <cell r="U919">
            <v>-0.57999999999999996</v>
          </cell>
          <cell r="V919">
            <v>-0.57999999999999996</v>
          </cell>
          <cell r="W919">
            <v>-0.57999999999999996</v>
          </cell>
          <cell r="X919">
            <v>-0.57999999999999996</v>
          </cell>
          <cell r="Y919">
            <v>-0.59</v>
          </cell>
          <cell r="Z919">
            <v>-0.59</v>
          </cell>
          <cell r="AA919">
            <v>-0.59</v>
          </cell>
          <cell r="AB919">
            <v>-0.59</v>
          </cell>
          <cell r="AC919">
            <v>-0.59</v>
          </cell>
          <cell r="AD919">
            <v>-152.74</v>
          </cell>
          <cell r="AE919">
            <v>-152.74</v>
          </cell>
          <cell r="AF919">
            <v>-152.74</v>
          </cell>
          <cell r="AG919">
            <v>-152.74</v>
          </cell>
          <cell r="AH919">
            <v>-152.74</v>
          </cell>
        </row>
        <row r="920">
          <cell r="A920" t="str">
            <v>D3I1266</v>
          </cell>
          <cell r="B920" t="str">
            <v>D3I12661V02 BAS</v>
          </cell>
          <cell r="C920" t="str">
            <v>TotalEquivFinValue</v>
          </cell>
          <cell r="D920">
            <v>51.25</v>
          </cell>
          <cell r="E920">
            <v>1.69</v>
          </cell>
          <cell r="F920">
            <v>1.69</v>
          </cell>
          <cell r="G920">
            <v>1.69</v>
          </cell>
          <cell r="H920">
            <v>1.69</v>
          </cell>
          <cell r="I920">
            <v>1.69</v>
          </cell>
          <cell r="J920">
            <v>1.7</v>
          </cell>
          <cell r="K920">
            <v>1.7</v>
          </cell>
          <cell r="L920">
            <v>1.7</v>
          </cell>
          <cell r="M920">
            <v>1.7</v>
          </cell>
          <cell r="N920">
            <v>1.7</v>
          </cell>
          <cell r="O920">
            <v>1.7</v>
          </cell>
          <cell r="P920">
            <v>1.7</v>
          </cell>
          <cell r="Q920">
            <v>1.7</v>
          </cell>
          <cell r="R920">
            <v>1.7</v>
          </cell>
          <cell r="S920">
            <v>1.7</v>
          </cell>
          <cell r="T920">
            <v>1.71</v>
          </cell>
          <cell r="U920">
            <v>1.71</v>
          </cell>
          <cell r="V920">
            <v>1.71</v>
          </cell>
          <cell r="W920">
            <v>1.71</v>
          </cell>
          <cell r="X920">
            <v>1.71</v>
          </cell>
          <cell r="Y920">
            <v>1.72</v>
          </cell>
          <cell r="Z920">
            <v>1.72</v>
          </cell>
          <cell r="AA920">
            <v>1.72</v>
          </cell>
          <cell r="AB920">
            <v>1.72</v>
          </cell>
          <cell r="AC920">
            <v>1.72</v>
          </cell>
          <cell r="AD920">
            <v>1.73</v>
          </cell>
          <cell r="AE920">
            <v>1.73</v>
          </cell>
          <cell r="AF920">
            <v>1.73</v>
          </cell>
          <cell r="AG920">
            <v>1.73</v>
          </cell>
          <cell r="AH920">
            <v>1.73</v>
          </cell>
        </row>
        <row r="921">
          <cell r="A921" t="str">
            <v>D3I1266</v>
          </cell>
          <cell r="B921" t="str">
            <v>D3I12662V02</v>
          </cell>
          <cell r="C921" t="str">
            <v>TotalEquivFinValue</v>
          </cell>
          <cell r="D921">
            <v>468.95</v>
          </cell>
          <cell r="T921">
            <v>94.22</v>
          </cell>
          <cell r="U921">
            <v>94.22</v>
          </cell>
          <cell r="V921">
            <v>94.22</v>
          </cell>
          <cell r="W921">
            <v>94.22</v>
          </cell>
          <cell r="X921">
            <v>94.22</v>
          </cell>
          <cell r="Y921">
            <v>-0.21</v>
          </cell>
          <cell r="Z921">
            <v>-0.21</v>
          </cell>
          <cell r="AA921">
            <v>-0.21</v>
          </cell>
          <cell r="AB921">
            <v>-0.21</v>
          </cell>
          <cell r="AC921">
            <v>-0.21</v>
          </cell>
          <cell r="AD921">
            <v>-0.22</v>
          </cell>
          <cell r="AE921">
            <v>-0.22</v>
          </cell>
          <cell r="AF921">
            <v>-0.22</v>
          </cell>
          <cell r="AG921">
            <v>-0.22</v>
          </cell>
          <cell r="AH921">
            <v>-0.22</v>
          </cell>
        </row>
        <row r="922">
          <cell r="A922" t="str">
            <v>D3I1267</v>
          </cell>
          <cell r="B922" t="str">
            <v>D3I12671V02 BAS</v>
          </cell>
          <cell r="C922" t="str">
            <v>TotalEquivFinValue</v>
          </cell>
          <cell r="D922">
            <v>282.64999999999998</v>
          </cell>
          <cell r="E922">
            <v>1.52</v>
          </cell>
          <cell r="F922">
            <v>1.52</v>
          </cell>
          <cell r="G922">
            <v>1.52</v>
          </cell>
          <cell r="H922">
            <v>1.52</v>
          </cell>
          <cell r="I922">
            <v>1.52</v>
          </cell>
          <cell r="J922">
            <v>1.54</v>
          </cell>
          <cell r="K922">
            <v>1.54</v>
          </cell>
          <cell r="L922">
            <v>1.54</v>
          </cell>
          <cell r="M922">
            <v>1.54</v>
          </cell>
          <cell r="N922">
            <v>1.54</v>
          </cell>
          <cell r="O922">
            <v>1.55</v>
          </cell>
          <cell r="P922">
            <v>1.55</v>
          </cell>
          <cell r="Q922">
            <v>1.55</v>
          </cell>
          <cell r="R922">
            <v>1.55</v>
          </cell>
          <cell r="S922">
            <v>1.55</v>
          </cell>
          <cell r="T922">
            <v>1.57</v>
          </cell>
          <cell r="U922">
            <v>1.57</v>
          </cell>
          <cell r="V922">
            <v>1.57</v>
          </cell>
          <cell r="W922">
            <v>1.57</v>
          </cell>
          <cell r="X922">
            <v>1.57</v>
          </cell>
          <cell r="Y922">
            <v>49.07</v>
          </cell>
          <cell r="Z922">
            <v>49.07</v>
          </cell>
          <cell r="AA922">
            <v>49.07</v>
          </cell>
          <cell r="AB922">
            <v>49.07</v>
          </cell>
          <cell r="AC922">
            <v>49.07</v>
          </cell>
          <cell r="AD922">
            <v>1.28</v>
          </cell>
          <cell r="AE922">
            <v>1.28</v>
          </cell>
          <cell r="AF922">
            <v>1.28</v>
          </cell>
          <cell r="AG922">
            <v>1.28</v>
          </cell>
          <cell r="AH922">
            <v>1.28</v>
          </cell>
        </row>
        <row r="923">
          <cell r="A923" t="str">
            <v>D3I1267</v>
          </cell>
          <cell r="B923" t="str">
            <v>D3I12672V02</v>
          </cell>
          <cell r="C923" t="str">
            <v>TotalEquivFinValue</v>
          </cell>
          <cell r="D923">
            <v>-2.95</v>
          </cell>
          <cell r="O923">
            <v>47.5</v>
          </cell>
          <cell r="P923">
            <v>47.5</v>
          </cell>
          <cell r="Q923">
            <v>47.5</v>
          </cell>
          <cell r="R923">
            <v>47.5</v>
          </cell>
          <cell r="S923">
            <v>47.5</v>
          </cell>
          <cell r="T923">
            <v>-0.3</v>
          </cell>
          <cell r="U923">
            <v>-0.3</v>
          </cell>
          <cell r="V923">
            <v>-0.3</v>
          </cell>
          <cell r="W923">
            <v>-0.3</v>
          </cell>
          <cell r="X923">
            <v>-0.3</v>
          </cell>
          <cell r="Y923">
            <v>-47.79</v>
          </cell>
          <cell r="Z923">
            <v>-47.79</v>
          </cell>
          <cell r="AA923">
            <v>-47.79</v>
          </cell>
          <cell r="AB923">
            <v>-47.79</v>
          </cell>
          <cell r="AC923">
            <v>-47.79</v>
          </cell>
        </row>
        <row r="924">
          <cell r="A924" t="str">
            <v>D3I1268</v>
          </cell>
          <cell r="B924" t="str">
            <v>D3I12681V02 BAS</v>
          </cell>
          <cell r="C924" t="str">
            <v>TotalEquivFinValue</v>
          </cell>
          <cell r="D924">
            <v>137.44999999999999</v>
          </cell>
          <cell r="E924">
            <v>1.85</v>
          </cell>
          <cell r="F924">
            <v>1.85</v>
          </cell>
          <cell r="G924">
            <v>1.85</v>
          </cell>
          <cell r="H924">
            <v>1.85</v>
          </cell>
          <cell r="I924">
            <v>1.85</v>
          </cell>
          <cell r="J924">
            <v>20.079999999999998</v>
          </cell>
          <cell r="K924">
            <v>20.079999999999998</v>
          </cell>
          <cell r="L924">
            <v>20.079999999999998</v>
          </cell>
          <cell r="M924">
            <v>20.079999999999998</v>
          </cell>
          <cell r="N924">
            <v>20.079999999999998</v>
          </cell>
          <cell r="O924">
            <v>1.37</v>
          </cell>
          <cell r="P924">
            <v>1.37</v>
          </cell>
          <cell r="Q924">
            <v>1.37</v>
          </cell>
          <cell r="R924">
            <v>1.37</v>
          </cell>
          <cell r="S924">
            <v>1.37</v>
          </cell>
          <cell r="T924">
            <v>1.38</v>
          </cell>
          <cell r="U924">
            <v>1.38</v>
          </cell>
          <cell r="V924">
            <v>1.38</v>
          </cell>
          <cell r="W924">
            <v>1.38</v>
          </cell>
          <cell r="X924">
            <v>1.38</v>
          </cell>
          <cell r="Y924">
            <v>1.4</v>
          </cell>
          <cell r="Z924">
            <v>1.4</v>
          </cell>
          <cell r="AA924">
            <v>1.4</v>
          </cell>
          <cell r="AB924">
            <v>1.4</v>
          </cell>
          <cell r="AC924">
            <v>1.4</v>
          </cell>
          <cell r="AD924">
            <v>1.41</v>
          </cell>
          <cell r="AE924">
            <v>1.41</v>
          </cell>
          <cell r="AF924">
            <v>1.41</v>
          </cell>
          <cell r="AG924">
            <v>1.41</v>
          </cell>
          <cell r="AH924">
            <v>1.41</v>
          </cell>
        </row>
        <row r="925">
          <cell r="A925" t="str">
            <v>D3I1268</v>
          </cell>
          <cell r="B925" t="str">
            <v>D3I12682V02</v>
          </cell>
          <cell r="C925" t="str">
            <v>TotalEquivFinValue</v>
          </cell>
          <cell r="D925">
            <v>-2.6</v>
          </cell>
          <cell r="E925">
            <v>18.21</v>
          </cell>
          <cell r="F925">
            <v>18.21</v>
          </cell>
          <cell r="G925">
            <v>18.21</v>
          </cell>
          <cell r="H925">
            <v>18.21</v>
          </cell>
          <cell r="I925">
            <v>18.21</v>
          </cell>
          <cell r="J925">
            <v>-18.73</v>
          </cell>
          <cell r="K925">
            <v>-18.73</v>
          </cell>
          <cell r="L925">
            <v>-18.73</v>
          </cell>
          <cell r="M925">
            <v>-18.73</v>
          </cell>
          <cell r="N925">
            <v>-18.73</v>
          </cell>
        </row>
        <row r="926">
          <cell r="A926" t="str">
            <v>D3I1269</v>
          </cell>
          <cell r="B926" t="str">
            <v>D3I12691V02 BAS</v>
          </cell>
          <cell r="C926" t="str">
            <v>TotalEquivFinValue</v>
          </cell>
          <cell r="D926">
            <v>57.75</v>
          </cell>
          <cell r="E926">
            <v>7.29</v>
          </cell>
          <cell r="F926">
            <v>7.29</v>
          </cell>
          <cell r="G926">
            <v>7.29</v>
          </cell>
          <cell r="H926">
            <v>7.29</v>
          </cell>
          <cell r="I926">
            <v>7.29</v>
          </cell>
          <cell r="J926">
            <v>0.8</v>
          </cell>
          <cell r="K926">
            <v>0.8</v>
          </cell>
          <cell r="L926">
            <v>0.8</v>
          </cell>
          <cell r="M926">
            <v>0.8</v>
          </cell>
          <cell r="N926">
            <v>0.8</v>
          </cell>
          <cell r="O926">
            <v>0.83</v>
          </cell>
          <cell r="P926">
            <v>0.83</v>
          </cell>
          <cell r="Q926">
            <v>0.83</v>
          </cell>
          <cell r="R926">
            <v>0.83</v>
          </cell>
          <cell r="S926">
            <v>0.83</v>
          </cell>
          <cell r="T926">
            <v>0.85</v>
          </cell>
          <cell r="U926">
            <v>0.85</v>
          </cell>
          <cell r="V926">
            <v>0.85</v>
          </cell>
          <cell r="W926">
            <v>0.85</v>
          </cell>
          <cell r="X926">
            <v>0.85</v>
          </cell>
          <cell r="Y926">
            <v>0.88</v>
          </cell>
          <cell r="Z926">
            <v>0.88</v>
          </cell>
          <cell r="AA926">
            <v>0.88</v>
          </cell>
          <cell r="AB926">
            <v>0.88</v>
          </cell>
          <cell r="AC926">
            <v>0.88</v>
          </cell>
          <cell r="AD926">
            <v>0.9</v>
          </cell>
          <cell r="AE926">
            <v>0.9</v>
          </cell>
          <cell r="AF926">
            <v>0.9</v>
          </cell>
          <cell r="AG926">
            <v>0.9</v>
          </cell>
          <cell r="AH926">
            <v>0.9</v>
          </cell>
        </row>
        <row r="927">
          <cell r="A927" t="str">
            <v>D3I1270</v>
          </cell>
          <cell r="B927" t="str">
            <v>D3I12701V02 BAS</v>
          </cell>
          <cell r="C927" t="str">
            <v>TotalEquivFinValue</v>
          </cell>
          <cell r="D927">
            <v>414.65</v>
          </cell>
          <cell r="E927">
            <v>80.48</v>
          </cell>
          <cell r="F927">
            <v>80.48</v>
          </cell>
          <cell r="G927">
            <v>80.48</v>
          </cell>
          <cell r="H927">
            <v>80.48</v>
          </cell>
          <cell r="I927">
            <v>80.48</v>
          </cell>
          <cell r="J927">
            <v>0.47</v>
          </cell>
          <cell r="K927">
            <v>0.47</v>
          </cell>
          <cell r="L927">
            <v>0.47</v>
          </cell>
          <cell r="M927">
            <v>0.47</v>
          </cell>
          <cell r="N927">
            <v>0.47</v>
          </cell>
          <cell r="O927">
            <v>0.48</v>
          </cell>
          <cell r="P927">
            <v>0.48</v>
          </cell>
          <cell r="Q927">
            <v>0.48</v>
          </cell>
          <cell r="R927">
            <v>0.48</v>
          </cell>
          <cell r="S927">
            <v>0.48</v>
          </cell>
          <cell r="T927">
            <v>0.49</v>
          </cell>
          <cell r="U927">
            <v>0.49</v>
          </cell>
          <cell r="V927">
            <v>0.49</v>
          </cell>
          <cell r="W927">
            <v>0.49</v>
          </cell>
          <cell r="X927">
            <v>0.49</v>
          </cell>
          <cell r="Y927">
            <v>0.5</v>
          </cell>
          <cell r="Z927">
            <v>0.5</v>
          </cell>
          <cell r="AA927">
            <v>0.5</v>
          </cell>
          <cell r="AB927">
            <v>0.5</v>
          </cell>
          <cell r="AC927">
            <v>0.5</v>
          </cell>
          <cell r="AD927">
            <v>0.51</v>
          </cell>
          <cell r="AE927">
            <v>0.51</v>
          </cell>
          <cell r="AF927">
            <v>0.51</v>
          </cell>
          <cell r="AG927">
            <v>0.51</v>
          </cell>
          <cell r="AH927">
            <v>0.51</v>
          </cell>
        </row>
        <row r="928">
          <cell r="A928" t="str">
            <v>D3I1271</v>
          </cell>
          <cell r="B928" t="str">
            <v>D3I12711V02 BAS</v>
          </cell>
          <cell r="C928" t="str">
            <v>TotalEquivFinValue</v>
          </cell>
          <cell r="D928">
            <v>50.1</v>
          </cell>
          <cell r="E928">
            <v>1.62</v>
          </cell>
          <cell r="F928">
            <v>1.62</v>
          </cell>
          <cell r="G928">
            <v>1.62</v>
          </cell>
          <cell r="H928">
            <v>1.62</v>
          </cell>
          <cell r="I928">
            <v>1.62</v>
          </cell>
          <cell r="J928">
            <v>1.64</v>
          </cell>
          <cell r="K928">
            <v>1.64</v>
          </cell>
          <cell r="L928">
            <v>1.64</v>
          </cell>
          <cell r="M928">
            <v>1.64</v>
          </cell>
          <cell r="N928">
            <v>1.64</v>
          </cell>
          <cell r="O928">
            <v>1.66</v>
          </cell>
          <cell r="P928">
            <v>1.66</v>
          </cell>
          <cell r="Q928">
            <v>1.66</v>
          </cell>
          <cell r="R928">
            <v>1.66</v>
          </cell>
          <cell r="S928">
            <v>1.66</v>
          </cell>
          <cell r="T928">
            <v>1.68</v>
          </cell>
          <cell r="U928">
            <v>1.68</v>
          </cell>
          <cell r="V928">
            <v>1.68</v>
          </cell>
          <cell r="W928">
            <v>1.68</v>
          </cell>
          <cell r="X928">
            <v>1.68</v>
          </cell>
          <cell r="Y928">
            <v>1.7</v>
          </cell>
          <cell r="Z928">
            <v>1.7</v>
          </cell>
          <cell r="AA928">
            <v>1.7</v>
          </cell>
          <cell r="AB928">
            <v>1.7</v>
          </cell>
          <cell r="AC928">
            <v>1.7</v>
          </cell>
          <cell r="AD928">
            <v>1.72</v>
          </cell>
          <cell r="AE928">
            <v>1.72</v>
          </cell>
          <cell r="AF928">
            <v>1.72</v>
          </cell>
          <cell r="AG928">
            <v>1.72</v>
          </cell>
          <cell r="AH928">
            <v>1.72</v>
          </cell>
        </row>
        <row r="929">
          <cell r="A929" t="str">
            <v>D3I1272</v>
          </cell>
          <cell r="B929" t="str">
            <v>D3I12721V02 BAS</v>
          </cell>
          <cell r="C929" t="str">
            <v>TotalEquivFinValue</v>
          </cell>
          <cell r="D929">
            <v>34</v>
          </cell>
          <cell r="E929">
            <v>1.1100000000000001</v>
          </cell>
          <cell r="F929">
            <v>1.1100000000000001</v>
          </cell>
          <cell r="G929">
            <v>1.1100000000000001</v>
          </cell>
          <cell r="H929">
            <v>1.1100000000000001</v>
          </cell>
          <cell r="I929">
            <v>1.1100000000000001</v>
          </cell>
          <cell r="J929">
            <v>1.1200000000000001</v>
          </cell>
          <cell r="K929">
            <v>1.1200000000000001</v>
          </cell>
          <cell r="L929">
            <v>1.1200000000000001</v>
          </cell>
          <cell r="M929">
            <v>1.1200000000000001</v>
          </cell>
          <cell r="N929">
            <v>1.1200000000000001</v>
          </cell>
          <cell r="O929">
            <v>1.1299999999999999</v>
          </cell>
          <cell r="P929">
            <v>1.1299999999999999</v>
          </cell>
          <cell r="Q929">
            <v>1.1299999999999999</v>
          </cell>
          <cell r="R929">
            <v>1.1299999999999999</v>
          </cell>
          <cell r="S929">
            <v>1.1299999999999999</v>
          </cell>
          <cell r="T929">
            <v>1.1399999999999999</v>
          </cell>
          <cell r="U929">
            <v>1.1399999999999999</v>
          </cell>
          <cell r="V929">
            <v>1.1399999999999999</v>
          </cell>
          <cell r="W929">
            <v>1.1399999999999999</v>
          </cell>
          <cell r="X929">
            <v>1.1399999999999999</v>
          </cell>
          <cell r="Y929">
            <v>1.1499999999999999</v>
          </cell>
          <cell r="Z929">
            <v>1.1499999999999999</v>
          </cell>
          <cell r="AA929">
            <v>1.1499999999999999</v>
          </cell>
          <cell r="AB929">
            <v>1.1499999999999999</v>
          </cell>
          <cell r="AC929">
            <v>1.1499999999999999</v>
          </cell>
          <cell r="AD929">
            <v>1.1499999999999999</v>
          </cell>
          <cell r="AE929">
            <v>1.1499999999999999</v>
          </cell>
          <cell r="AF929">
            <v>1.1499999999999999</v>
          </cell>
          <cell r="AG929">
            <v>1.1499999999999999</v>
          </cell>
          <cell r="AH929">
            <v>1.1499999999999999</v>
          </cell>
        </row>
        <row r="930">
          <cell r="A930" t="str">
            <v>D3I1273</v>
          </cell>
          <cell r="B930" t="str">
            <v>D3I12731V02 BAS</v>
          </cell>
          <cell r="C930" t="str">
            <v>TotalEquivFinValue</v>
          </cell>
          <cell r="D930">
            <v>22.9</v>
          </cell>
          <cell r="E930">
            <v>0.74</v>
          </cell>
          <cell r="F930">
            <v>0.74</v>
          </cell>
          <cell r="G930">
            <v>0.74</v>
          </cell>
          <cell r="H930">
            <v>0.74</v>
          </cell>
          <cell r="I930">
            <v>0.74</v>
          </cell>
          <cell r="J930">
            <v>0.75</v>
          </cell>
          <cell r="K930">
            <v>0.75</v>
          </cell>
          <cell r="L930">
            <v>0.75</v>
          </cell>
          <cell r="M930">
            <v>0.75</v>
          </cell>
          <cell r="N930">
            <v>0.75</v>
          </cell>
          <cell r="O930">
            <v>0.76</v>
          </cell>
          <cell r="P930">
            <v>0.76</v>
          </cell>
          <cell r="Q930">
            <v>0.76</v>
          </cell>
          <cell r="R930">
            <v>0.76</v>
          </cell>
          <cell r="S930">
            <v>0.76</v>
          </cell>
          <cell r="T930">
            <v>0.77</v>
          </cell>
          <cell r="U930">
            <v>0.77</v>
          </cell>
          <cell r="V930">
            <v>0.77</v>
          </cell>
          <cell r="W930">
            <v>0.77</v>
          </cell>
          <cell r="X930">
            <v>0.77</v>
          </cell>
          <cell r="Y930">
            <v>0.78</v>
          </cell>
          <cell r="Z930">
            <v>0.78</v>
          </cell>
          <cell r="AA930">
            <v>0.78</v>
          </cell>
          <cell r="AB930">
            <v>0.78</v>
          </cell>
          <cell r="AC930">
            <v>0.78</v>
          </cell>
          <cell r="AD930">
            <v>0.78</v>
          </cell>
          <cell r="AE930">
            <v>0.78</v>
          </cell>
          <cell r="AF930">
            <v>0.78</v>
          </cell>
          <cell r="AG930">
            <v>0.78</v>
          </cell>
          <cell r="AH930">
            <v>0.78</v>
          </cell>
        </row>
        <row r="931">
          <cell r="A931" t="str">
            <v>D3I1274</v>
          </cell>
          <cell r="B931" t="str">
            <v>D3I12741V02 BAS</v>
          </cell>
          <cell r="C931" t="str">
            <v>TotalEquivFinValue</v>
          </cell>
          <cell r="D931">
            <v>12.15</v>
          </cell>
          <cell r="E931">
            <v>1.17</v>
          </cell>
          <cell r="F931">
            <v>1.17</v>
          </cell>
          <cell r="G931">
            <v>1.17</v>
          </cell>
          <cell r="H931">
            <v>1.17</v>
          </cell>
          <cell r="I931">
            <v>1.17</v>
          </cell>
          <cell r="J931">
            <v>0.25</v>
          </cell>
          <cell r="K931">
            <v>0.25</v>
          </cell>
          <cell r="L931">
            <v>0.25</v>
          </cell>
          <cell r="M931">
            <v>0.25</v>
          </cell>
          <cell r="N931">
            <v>0.25</v>
          </cell>
          <cell r="O931">
            <v>0.25</v>
          </cell>
          <cell r="P931">
            <v>0.25</v>
          </cell>
          <cell r="Q931">
            <v>0.25</v>
          </cell>
          <cell r="R931">
            <v>0.25</v>
          </cell>
          <cell r="S931">
            <v>0.25</v>
          </cell>
          <cell r="T931">
            <v>0.25</v>
          </cell>
          <cell r="U931">
            <v>0.25</v>
          </cell>
          <cell r="V931">
            <v>0.25</v>
          </cell>
          <cell r="W931">
            <v>0.25</v>
          </cell>
          <cell r="X931">
            <v>0.25</v>
          </cell>
          <cell r="Y931">
            <v>0.25</v>
          </cell>
          <cell r="Z931">
            <v>0.25</v>
          </cell>
          <cell r="AA931">
            <v>0.25</v>
          </cell>
          <cell r="AB931">
            <v>0.25</v>
          </cell>
          <cell r="AC931">
            <v>0.25</v>
          </cell>
          <cell r="AD931">
            <v>0.26</v>
          </cell>
          <cell r="AE931">
            <v>0.26</v>
          </cell>
          <cell r="AF931">
            <v>0.26</v>
          </cell>
          <cell r="AG931">
            <v>0.26</v>
          </cell>
          <cell r="AH931">
            <v>0.26</v>
          </cell>
        </row>
        <row r="932">
          <cell r="A932" t="str">
            <v>D3I1275</v>
          </cell>
          <cell r="B932" t="str">
            <v>D3I12751V02 BAS</v>
          </cell>
          <cell r="C932" t="str">
            <v>TotalEquivFinValue</v>
          </cell>
          <cell r="D932">
            <v>69.8</v>
          </cell>
          <cell r="E932">
            <v>1.63</v>
          </cell>
          <cell r="F932">
            <v>1.63</v>
          </cell>
          <cell r="G932">
            <v>1.63</v>
          </cell>
          <cell r="H932">
            <v>1.63</v>
          </cell>
          <cell r="I932">
            <v>1.63</v>
          </cell>
          <cell r="J932">
            <v>1.65</v>
          </cell>
          <cell r="K932">
            <v>1.65</v>
          </cell>
          <cell r="L932">
            <v>1.65</v>
          </cell>
          <cell r="M932">
            <v>1.65</v>
          </cell>
          <cell r="N932">
            <v>1.65</v>
          </cell>
          <cell r="O932">
            <v>5.94</v>
          </cell>
          <cell r="P932">
            <v>5.94</v>
          </cell>
          <cell r="Q932">
            <v>5.94</v>
          </cell>
          <cell r="R932">
            <v>5.94</v>
          </cell>
          <cell r="S932">
            <v>5.94</v>
          </cell>
          <cell r="T932">
            <v>1.57</v>
          </cell>
          <cell r="U932">
            <v>1.57</v>
          </cell>
          <cell r="V932">
            <v>1.57</v>
          </cell>
          <cell r="W932">
            <v>1.57</v>
          </cell>
          <cell r="X932">
            <v>1.57</v>
          </cell>
          <cell r="Y932">
            <v>1.58</v>
          </cell>
          <cell r="Z932">
            <v>1.58</v>
          </cell>
          <cell r="AA932">
            <v>1.58</v>
          </cell>
          <cell r="AB932">
            <v>1.58</v>
          </cell>
          <cell r="AC932">
            <v>1.58</v>
          </cell>
          <cell r="AD932">
            <v>1.59</v>
          </cell>
          <cell r="AE932">
            <v>1.59</v>
          </cell>
          <cell r="AF932">
            <v>1.59</v>
          </cell>
          <cell r="AG932">
            <v>1.59</v>
          </cell>
          <cell r="AH932">
            <v>1.59</v>
          </cell>
        </row>
        <row r="933">
          <cell r="A933" t="str">
            <v>D3I1275</v>
          </cell>
          <cell r="B933" t="str">
            <v>D3I12752V02</v>
          </cell>
          <cell r="C933" t="str">
            <v>TotalEquivFinValue</v>
          </cell>
          <cell r="D933">
            <v>-0.5</v>
          </cell>
          <cell r="J933">
            <v>4.28</v>
          </cell>
          <cell r="K933">
            <v>4.28</v>
          </cell>
          <cell r="L933">
            <v>4.28</v>
          </cell>
          <cell r="M933">
            <v>4.28</v>
          </cell>
          <cell r="N933">
            <v>4.28</v>
          </cell>
          <cell r="O933">
            <v>-4.38</v>
          </cell>
          <cell r="P933">
            <v>-4.38</v>
          </cell>
          <cell r="Q933">
            <v>-4.38</v>
          </cell>
          <cell r="R933">
            <v>-4.38</v>
          </cell>
          <cell r="S933">
            <v>-4.38</v>
          </cell>
        </row>
        <row r="934">
          <cell r="A934" t="str">
            <v>D3I1276</v>
          </cell>
          <cell r="B934" t="str">
            <v>D3I12761V02 BAS</v>
          </cell>
          <cell r="C934" t="str">
            <v>TotalEquivFinValue</v>
          </cell>
          <cell r="D934">
            <v>514.6</v>
          </cell>
          <cell r="E934">
            <v>95.27</v>
          </cell>
          <cell r="F934">
            <v>95.27</v>
          </cell>
          <cell r="G934">
            <v>95.27</v>
          </cell>
          <cell r="H934">
            <v>95.27</v>
          </cell>
          <cell r="I934">
            <v>95.27</v>
          </cell>
          <cell r="J934">
            <v>1.5</v>
          </cell>
          <cell r="K934">
            <v>1.5</v>
          </cell>
          <cell r="L934">
            <v>1.5</v>
          </cell>
          <cell r="M934">
            <v>1.5</v>
          </cell>
          <cell r="N934">
            <v>1.5</v>
          </cell>
          <cell r="O934">
            <v>1.52</v>
          </cell>
          <cell r="P934">
            <v>1.52</v>
          </cell>
          <cell r="Q934">
            <v>1.52</v>
          </cell>
          <cell r="R934">
            <v>1.52</v>
          </cell>
          <cell r="S934">
            <v>1.52</v>
          </cell>
          <cell r="T934">
            <v>1.53</v>
          </cell>
          <cell r="U934">
            <v>1.53</v>
          </cell>
          <cell r="V934">
            <v>1.53</v>
          </cell>
          <cell r="W934">
            <v>1.53</v>
          </cell>
          <cell r="X934">
            <v>1.53</v>
          </cell>
          <cell r="Y934">
            <v>1.54</v>
          </cell>
          <cell r="Z934">
            <v>1.54</v>
          </cell>
          <cell r="AA934">
            <v>1.54</v>
          </cell>
          <cell r="AB934">
            <v>1.54</v>
          </cell>
          <cell r="AC934">
            <v>1.54</v>
          </cell>
          <cell r="AD934">
            <v>1.56</v>
          </cell>
          <cell r="AE934">
            <v>1.56</v>
          </cell>
          <cell r="AF934">
            <v>1.56</v>
          </cell>
          <cell r="AG934">
            <v>1.56</v>
          </cell>
          <cell r="AH934">
            <v>1.56</v>
          </cell>
        </row>
        <row r="935">
          <cell r="A935" t="str">
            <v>D3I1277</v>
          </cell>
          <cell r="B935" t="str">
            <v>D3I12771V02 BAS</v>
          </cell>
          <cell r="C935" t="str">
            <v>TotalEquivFinValue</v>
          </cell>
          <cell r="D935">
            <v>62.65</v>
          </cell>
          <cell r="E935">
            <v>2.0699999999999998</v>
          </cell>
          <cell r="F935">
            <v>2.0699999999999998</v>
          </cell>
          <cell r="G935">
            <v>2.0699999999999998</v>
          </cell>
          <cell r="H935">
            <v>2.0699999999999998</v>
          </cell>
          <cell r="I935">
            <v>2.0699999999999998</v>
          </cell>
          <cell r="J935">
            <v>2.08</v>
          </cell>
          <cell r="K935">
            <v>2.08</v>
          </cell>
          <cell r="L935">
            <v>2.08</v>
          </cell>
          <cell r="M935">
            <v>2.08</v>
          </cell>
          <cell r="N935">
            <v>2.08</v>
          </cell>
          <cell r="O935">
            <v>2.08</v>
          </cell>
          <cell r="P935">
            <v>2.08</v>
          </cell>
          <cell r="Q935">
            <v>2.08</v>
          </cell>
          <cell r="R935">
            <v>2.08</v>
          </cell>
          <cell r="S935">
            <v>2.08</v>
          </cell>
          <cell r="T935">
            <v>2.09</v>
          </cell>
          <cell r="U935">
            <v>2.09</v>
          </cell>
          <cell r="V935">
            <v>2.09</v>
          </cell>
          <cell r="W935">
            <v>2.09</v>
          </cell>
          <cell r="X935">
            <v>2.09</v>
          </cell>
          <cell r="Y935">
            <v>2.1</v>
          </cell>
          <cell r="Z935">
            <v>2.1</v>
          </cell>
          <cell r="AA935">
            <v>2.1</v>
          </cell>
          <cell r="AB935">
            <v>2.1</v>
          </cell>
          <cell r="AC935">
            <v>2.1</v>
          </cell>
          <cell r="AD935">
            <v>2.11</v>
          </cell>
          <cell r="AE935">
            <v>2.11</v>
          </cell>
          <cell r="AF935">
            <v>2.11</v>
          </cell>
          <cell r="AG935">
            <v>2.11</v>
          </cell>
          <cell r="AH935">
            <v>2.11</v>
          </cell>
        </row>
        <row r="936">
          <cell r="A936" t="str">
            <v>D3I1278</v>
          </cell>
          <cell r="B936" t="str">
            <v>D3I12781V02 BAS</v>
          </cell>
          <cell r="C936" t="str">
            <v>TotalEquivFinValue</v>
          </cell>
          <cell r="D936">
            <v>76.25</v>
          </cell>
          <cell r="E936">
            <v>2.4700000000000002</v>
          </cell>
          <cell r="F936">
            <v>2.4700000000000002</v>
          </cell>
          <cell r="G936">
            <v>2.4700000000000002</v>
          </cell>
          <cell r="H936">
            <v>2.4700000000000002</v>
          </cell>
          <cell r="I936">
            <v>2.4700000000000002</v>
          </cell>
          <cell r="J936">
            <v>2.5099999999999998</v>
          </cell>
          <cell r="K936">
            <v>2.5099999999999998</v>
          </cell>
          <cell r="L936">
            <v>2.5099999999999998</v>
          </cell>
          <cell r="M936">
            <v>2.5099999999999998</v>
          </cell>
          <cell r="N936">
            <v>2.5099999999999998</v>
          </cell>
          <cell r="O936">
            <v>2.5299999999999998</v>
          </cell>
          <cell r="P936">
            <v>2.5299999999999998</v>
          </cell>
          <cell r="Q936">
            <v>2.5299999999999998</v>
          </cell>
          <cell r="R936">
            <v>2.5299999999999998</v>
          </cell>
          <cell r="S936">
            <v>2.5299999999999998</v>
          </cell>
          <cell r="T936">
            <v>2.56</v>
          </cell>
          <cell r="U936">
            <v>2.56</v>
          </cell>
          <cell r="V936">
            <v>2.56</v>
          </cell>
          <cell r="W936">
            <v>2.56</v>
          </cell>
          <cell r="X936">
            <v>2.56</v>
          </cell>
          <cell r="Y936">
            <v>2.58</v>
          </cell>
          <cell r="Z936">
            <v>2.58</v>
          </cell>
          <cell r="AA936">
            <v>2.58</v>
          </cell>
          <cell r="AB936">
            <v>2.58</v>
          </cell>
          <cell r="AC936">
            <v>2.58</v>
          </cell>
          <cell r="AD936">
            <v>2.6</v>
          </cell>
          <cell r="AE936">
            <v>2.6</v>
          </cell>
          <cell r="AF936">
            <v>2.6</v>
          </cell>
          <cell r="AG936">
            <v>2.6</v>
          </cell>
          <cell r="AH936">
            <v>2.6</v>
          </cell>
        </row>
        <row r="937">
          <cell r="A937" t="str">
            <v>D3I1279</v>
          </cell>
          <cell r="B937" t="str">
            <v>D3I12791V02 BAS</v>
          </cell>
          <cell r="C937" t="str">
            <v>TotalEquivFinValue</v>
          </cell>
          <cell r="D937">
            <v>325.5</v>
          </cell>
          <cell r="E937">
            <v>44.94</v>
          </cell>
          <cell r="F937">
            <v>44.94</v>
          </cell>
          <cell r="G937">
            <v>44.94</v>
          </cell>
          <cell r="H937">
            <v>44.94</v>
          </cell>
          <cell r="I937">
            <v>44.94</v>
          </cell>
          <cell r="J937">
            <v>3.96</v>
          </cell>
          <cell r="K937">
            <v>3.96</v>
          </cell>
          <cell r="L937">
            <v>3.96</v>
          </cell>
          <cell r="M937">
            <v>3.96</v>
          </cell>
          <cell r="N937">
            <v>3.96</v>
          </cell>
          <cell r="O937">
            <v>4</v>
          </cell>
          <cell r="P937">
            <v>4</v>
          </cell>
          <cell r="Q937">
            <v>4</v>
          </cell>
          <cell r="R937">
            <v>4</v>
          </cell>
          <cell r="S937">
            <v>4</v>
          </cell>
          <cell r="T937">
            <v>4.03</v>
          </cell>
          <cell r="U937">
            <v>4.03</v>
          </cell>
          <cell r="V937">
            <v>4.03</v>
          </cell>
          <cell r="W937">
            <v>4.03</v>
          </cell>
          <cell r="X937">
            <v>4.03</v>
          </cell>
          <cell r="Y937">
            <v>4.07</v>
          </cell>
          <cell r="Z937">
            <v>4.07</v>
          </cell>
          <cell r="AA937">
            <v>4.07</v>
          </cell>
          <cell r="AB937">
            <v>4.07</v>
          </cell>
          <cell r="AC937">
            <v>4.07</v>
          </cell>
          <cell r="AD937">
            <v>4.0999999999999996</v>
          </cell>
          <cell r="AE937">
            <v>4.0999999999999996</v>
          </cell>
          <cell r="AF937">
            <v>4.0999999999999996</v>
          </cell>
          <cell r="AG937">
            <v>4.0999999999999996</v>
          </cell>
          <cell r="AH937">
            <v>4.0999999999999996</v>
          </cell>
        </row>
        <row r="938">
          <cell r="A938" t="str">
            <v>D3I1280</v>
          </cell>
          <cell r="B938" t="str">
            <v>D3I12801V02 BAS</v>
          </cell>
          <cell r="C938" t="str">
            <v>TotalEquivFinValue</v>
          </cell>
          <cell r="D938">
            <v>939.95</v>
          </cell>
          <cell r="E938">
            <v>2.25</v>
          </cell>
          <cell r="F938">
            <v>2.25</v>
          </cell>
          <cell r="G938">
            <v>2.25</v>
          </cell>
          <cell r="H938">
            <v>2.25</v>
          </cell>
          <cell r="I938">
            <v>2.25</v>
          </cell>
          <cell r="J938">
            <v>2.27</v>
          </cell>
          <cell r="K938">
            <v>2.27</v>
          </cell>
          <cell r="L938">
            <v>2.27</v>
          </cell>
          <cell r="M938">
            <v>2.27</v>
          </cell>
          <cell r="N938">
            <v>2.27</v>
          </cell>
          <cell r="O938">
            <v>2.29</v>
          </cell>
          <cell r="P938">
            <v>2.29</v>
          </cell>
          <cell r="Q938">
            <v>2.29</v>
          </cell>
          <cell r="R938">
            <v>2.29</v>
          </cell>
          <cell r="S938">
            <v>2.29</v>
          </cell>
          <cell r="T938">
            <v>2.2999999999999998</v>
          </cell>
          <cell r="U938">
            <v>2.2999999999999998</v>
          </cell>
          <cell r="V938">
            <v>2.2999999999999998</v>
          </cell>
          <cell r="W938">
            <v>2.2999999999999998</v>
          </cell>
          <cell r="X938">
            <v>2.2999999999999998</v>
          </cell>
          <cell r="Y938">
            <v>176.89</v>
          </cell>
          <cell r="Z938">
            <v>176.89</v>
          </cell>
          <cell r="AA938">
            <v>176.89</v>
          </cell>
          <cell r="AB938">
            <v>176.89</v>
          </cell>
          <cell r="AC938">
            <v>176.89</v>
          </cell>
          <cell r="AD938">
            <v>1.99</v>
          </cell>
          <cell r="AE938">
            <v>1.99</v>
          </cell>
          <cell r="AF938">
            <v>1.99</v>
          </cell>
          <cell r="AG938">
            <v>1.99</v>
          </cell>
          <cell r="AH938">
            <v>1.99</v>
          </cell>
        </row>
        <row r="939">
          <cell r="A939" t="str">
            <v>D3I1280</v>
          </cell>
          <cell r="B939" t="str">
            <v>D3I12802V02</v>
          </cell>
          <cell r="C939" t="str">
            <v>TotalEquivFinValue</v>
          </cell>
          <cell r="D939">
            <v>-3.35</v>
          </cell>
          <cell r="O939">
            <v>174.57</v>
          </cell>
          <cell r="P939">
            <v>174.57</v>
          </cell>
          <cell r="Q939">
            <v>174.57</v>
          </cell>
          <cell r="R939">
            <v>174.57</v>
          </cell>
          <cell r="S939">
            <v>174.57</v>
          </cell>
          <cell r="T939">
            <v>-0.33</v>
          </cell>
          <cell r="U939">
            <v>-0.33</v>
          </cell>
          <cell r="V939">
            <v>-0.33</v>
          </cell>
          <cell r="W939">
            <v>-0.33</v>
          </cell>
          <cell r="X939">
            <v>-0.33</v>
          </cell>
          <cell r="Y939">
            <v>-174.91</v>
          </cell>
          <cell r="Z939">
            <v>-174.91</v>
          </cell>
          <cell r="AA939">
            <v>-174.91</v>
          </cell>
          <cell r="AB939">
            <v>-174.91</v>
          </cell>
          <cell r="AC939">
            <v>-174.91</v>
          </cell>
        </row>
        <row r="940">
          <cell r="A940" t="str">
            <v>D3I1281</v>
          </cell>
          <cell r="B940" t="str">
            <v>D3I12811V02 BAS</v>
          </cell>
          <cell r="C940" t="str">
            <v>TotalEquivFinValue</v>
          </cell>
          <cell r="D940">
            <v>17.05</v>
          </cell>
          <cell r="E940">
            <v>0.52</v>
          </cell>
          <cell r="F940">
            <v>0.52</v>
          </cell>
          <cell r="G940">
            <v>0.52</v>
          </cell>
          <cell r="H940">
            <v>0.52</v>
          </cell>
          <cell r="I940">
            <v>0.52</v>
          </cell>
          <cell r="J940">
            <v>0.55000000000000004</v>
          </cell>
          <cell r="K940">
            <v>0.55000000000000004</v>
          </cell>
          <cell r="L940">
            <v>0.55000000000000004</v>
          </cell>
          <cell r="M940">
            <v>0.55000000000000004</v>
          </cell>
          <cell r="N940">
            <v>0.55000000000000004</v>
          </cell>
          <cell r="O940">
            <v>0.56000000000000005</v>
          </cell>
          <cell r="P940">
            <v>0.56000000000000005</v>
          </cell>
          <cell r="Q940">
            <v>0.56000000000000005</v>
          </cell>
          <cell r="R940">
            <v>0.56000000000000005</v>
          </cell>
          <cell r="S940">
            <v>0.56000000000000005</v>
          </cell>
          <cell r="T940">
            <v>0.57999999999999996</v>
          </cell>
          <cell r="U940">
            <v>0.57999999999999996</v>
          </cell>
          <cell r="V940">
            <v>0.57999999999999996</v>
          </cell>
          <cell r="W940">
            <v>0.57999999999999996</v>
          </cell>
          <cell r="X940">
            <v>0.57999999999999996</v>
          </cell>
          <cell r="Y940">
            <v>0.59</v>
          </cell>
          <cell r="Z940">
            <v>0.59</v>
          </cell>
          <cell r="AA940">
            <v>0.59</v>
          </cell>
          <cell r="AB940">
            <v>0.59</v>
          </cell>
          <cell r="AC940">
            <v>0.59</v>
          </cell>
          <cell r="AD940">
            <v>0.61</v>
          </cell>
          <cell r="AE940">
            <v>0.61</v>
          </cell>
          <cell r="AF940">
            <v>0.61</v>
          </cell>
          <cell r="AG940">
            <v>0.61</v>
          </cell>
          <cell r="AH940">
            <v>0.61</v>
          </cell>
        </row>
        <row r="941">
          <cell r="A941" t="str">
            <v>D3I1282</v>
          </cell>
          <cell r="B941" t="str">
            <v>D3I12821V02 BAS</v>
          </cell>
          <cell r="C941" t="str">
            <v>TotalEquivFinValue</v>
          </cell>
          <cell r="D941">
            <v>46.75</v>
          </cell>
          <cell r="E941">
            <v>1.54</v>
          </cell>
          <cell r="F941">
            <v>1.54</v>
          </cell>
          <cell r="G941">
            <v>1.54</v>
          </cell>
          <cell r="H941">
            <v>1.54</v>
          </cell>
          <cell r="I941">
            <v>1.54</v>
          </cell>
          <cell r="J941">
            <v>1.55</v>
          </cell>
          <cell r="K941">
            <v>1.55</v>
          </cell>
          <cell r="L941">
            <v>1.55</v>
          </cell>
          <cell r="M941">
            <v>1.55</v>
          </cell>
          <cell r="N941">
            <v>1.55</v>
          </cell>
          <cell r="O941">
            <v>1.56</v>
          </cell>
          <cell r="P941">
            <v>1.56</v>
          </cell>
          <cell r="Q941">
            <v>1.56</v>
          </cell>
          <cell r="R941">
            <v>1.56</v>
          </cell>
          <cell r="S941">
            <v>1.56</v>
          </cell>
          <cell r="T941">
            <v>1.56</v>
          </cell>
          <cell r="U941">
            <v>1.56</v>
          </cell>
          <cell r="V941">
            <v>1.56</v>
          </cell>
          <cell r="W941">
            <v>1.56</v>
          </cell>
          <cell r="X941">
            <v>1.56</v>
          </cell>
          <cell r="Y941">
            <v>1.57</v>
          </cell>
          <cell r="Z941">
            <v>1.57</v>
          </cell>
          <cell r="AA941">
            <v>1.57</v>
          </cell>
          <cell r="AB941">
            <v>1.57</v>
          </cell>
          <cell r="AC941">
            <v>1.57</v>
          </cell>
          <cell r="AD941">
            <v>1.57</v>
          </cell>
          <cell r="AE941">
            <v>1.57</v>
          </cell>
          <cell r="AF941">
            <v>1.57</v>
          </cell>
          <cell r="AG941">
            <v>1.57</v>
          </cell>
          <cell r="AH941">
            <v>1.57</v>
          </cell>
        </row>
        <row r="942">
          <cell r="A942" t="str">
            <v>D3I1283</v>
          </cell>
          <cell r="B942" t="str">
            <v>D3I12831V02 BAS</v>
          </cell>
          <cell r="C942" t="str">
            <v>TotalEquivFinValue</v>
          </cell>
          <cell r="D942">
            <v>20.149999999999999</v>
          </cell>
          <cell r="E942">
            <v>0.61</v>
          </cell>
          <cell r="F942">
            <v>0.61</v>
          </cell>
          <cell r="G942">
            <v>0.61</v>
          </cell>
          <cell r="H942">
            <v>0.61</v>
          </cell>
          <cell r="I942">
            <v>0.61</v>
          </cell>
          <cell r="J942">
            <v>0.92</v>
          </cell>
          <cell r="K942">
            <v>0.92</v>
          </cell>
          <cell r="L942">
            <v>0.92</v>
          </cell>
          <cell r="M942">
            <v>0.92</v>
          </cell>
          <cell r="N942">
            <v>0.92</v>
          </cell>
          <cell r="O942">
            <v>0.62</v>
          </cell>
          <cell r="P942">
            <v>0.62</v>
          </cell>
          <cell r="Q942">
            <v>0.62</v>
          </cell>
          <cell r="R942">
            <v>0.62</v>
          </cell>
          <cell r="S942">
            <v>0.62</v>
          </cell>
          <cell r="T942">
            <v>0.62</v>
          </cell>
          <cell r="U942">
            <v>0.62</v>
          </cell>
          <cell r="V942">
            <v>0.62</v>
          </cell>
          <cell r="W942">
            <v>0.62</v>
          </cell>
          <cell r="X942">
            <v>0.62</v>
          </cell>
          <cell r="Y942">
            <v>0.63</v>
          </cell>
          <cell r="Z942">
            <v>0.63</v>
          </cell>
          <cell r="AA942">
            <v>0.63</v>
          </cell>
          <cell r="AB942">
            <v>0.63</v>
          </cell>
          <cell r="AC942">
            <v>0.63</v>
          </cell>
          <cell r="AD942">
            <v>0.63</v>
          </cell>
          <cell r="AE942">
            <v>0.63</v>
          </cell>
          <cell r="AF942">
            <v>0.63</v>
          </cell>
          <cell r="AG942">
            <v>0.63</v>
          </cell>
          <cell r="AH942">
            <v>0.63</v>
          </cell>
        </row>
        <row r="943">
          <cell r="A943" t="str">
            <v>D3I1284</v>
          </cell>
          <cell r="B943" t="str">
            <v>D3I12841V02 BAS</v>
          </cell>
          <cell r="C943" t="str">
            <v>TotalEquivFinValue</v>
          </cell>
          <cell r="D943">
            <v>23.1</v>
          </cell>
          <cell r="E943">
            <v>0.77</v>
          </cell>
          <cell r="F943">
            <v>0.77</v>
          </cell>
          <cell r="G943">
            <v>0.77</v>
          </cell>
          <cell r="H943">
            <v>0.77</v>
          </cell>
          <cell r="I943">
            <v>0.77</v>
          </cell>
          <cell r="J943">
            <v>0.77</v>
          </cell>
          <cell r="K943">
            <v>0.77</v>
          </cell>
          <cell r="L943">
            <v>0.77</v>
          </cell>
          <cell r="M943">
            <v>0.77</v>
          </cell>
          <cell r="N943">
            <v>0.77</v>
          </cell>
          <cell r="O943">
            <v>0.77</v>
          </cell>
          <cell r="P943">
            <v>0.77</v>
          </cell>
          <cell r="Q943">
            <v>0.77</v>
          </cell>
          <cell r="R943">
            <v>0.77</v>
          </cell>
          <cell r="S943">
            <v>0.77</v>
          </cell>
          <cell r="T943">
            <v>0.77</v>
          </cell>
          <cell r="U943">
            <v>0.77</v>
          </cell>
          <cell r="V943">
            <v>0.77</v>
          </cell>
          <cell r="W943">
            <v>0.77</v>
          </cell>
          <cell r="X943">
            <v>0.77</v>
          </cell>
          <cell r="Y943">
            <v>0.77</v>
          </cell>
          <cell r="Z943">
            <v>0.77</v>
          </cell>
          <cell r="AA943">
            <v>0.77</v>
          </cell>
          <cell r="AB943">
            <v>0.77</v>
          </cell>
          <cell r="AC943">
            <v>0.77</v>
          </cell>
          <cell r="AD943">
            <v>0.77</v>
          </cell>
          <cell r="AE943">
            <v>0.77</v>
          </cell>
          <cell r="AF943">
            <v>0.77</v>
          </cell>
          <cell r="AG943">
            <v>0.77</v>
          </cell>
          <cell r="AH943">
            <v>0.77</v>
          </cell>
        </row>
        <row r="944">
          <cell r="A944" t="str">
            <v>D3I1285</v>
          </cell>
          <cell r="B944" t="str">
            <v>D3I12851V02 BAS</v>
          </cell>
          <cell r="C944" t="str">
            <v>TotalEquivFinValue</v>
          </cell>
          <cell r="D944">
            <v>46</v>
          </cell>
          <cell r="E944">
            <v>1.49</v>
          </cell>
          <cell r="F944">
            <v>1.49</v>
          </cell>
          <cell r="G944">
            <v>1.49</v>
          </cell>
          <cell r="H944">
            <v>1.49</v>
          </cell>
          <cell r="I944">
            <v>1.49</v>
          </cell>
          <cell r="J944">
            <v>1.51</v>
          </cell>
          <cell r="K944">
            <v>1.51</v>
          </cell>
          <cell r="L944">
            <v>1.51</v>
          </cell>
          <cell r="M944">
            <v>1.51</v>
          </cell>
          <cell r="N944">
            <v>1.51</v>
          </cell>
          <cell r="O944">
            <v>1.53</v>
          </cell>
          <cell r="P944">
            <v>1.53</v>
          </cell>
          <cell r="Q944">
            <v>1.53</v>
          </cell>
          <cell r="R944">
            <v>1.53</v>
          </cell>
          <cell r="S944">
            <v>1.53</v>
          </cell>
          <cell r="T944">
            <v>1.54</v>
          </cell>
          <cell r="U944">
            <v>1.54</v>
          </cell>
          <cell r="V944">
            <v>1.54</v>
          </cell>
          <cell r="W944">
            <v>1.54</v>
          </cell>
          <cell r="X944">
            <v>1.54</v>
          </cell>
          <cell r="Y944">
            <v>1.56</v>
          </cell>
          <cell r="Z944">
            <v>1.56</v>
          </cell>
          <cell r="AA944">
            <v>1.56</v>
          </cell>
          <cell r="AB944">
            <v>1.56</v>
          </cell>
          <cell r="AC944">
            <v>1.56</v>
          </cell>
          <cell r="AD944">
            <v>1.57</v>
          </cell>
          <cell r="AE944">
            <v>1.57</v>
          </cell>
          <cell r="AF944">
            <v>1.57</v>
          </cell>
          <cell r="AG944">
            <v>1.57</v>
          </cell>
          <cell r="AH944">
            <v>1.57</v>
          </cell>
        </row>
        <row r="945">
          <cell r="A945" t="str">
            <v>D3I1285</v>
          </cell>
          <cell r="B945" t="str">
            <v>D3I12852V02</v>
          </cell>
          <cell r="C945" t="str">
            <v>TotalEquivFinValue</v>
          </cell>
          <cell r="D945">
            <v>67.7</v>
          </cell>
          <cell r="Y945">
            <v>13.85</v>
          </cell>
          <cell r="Z945">
            <v>13.85</v>
          </cell>
          <cell r="AA945">
            <v>13.85</v>
          </cell>
          <cell r="AB945">
            <v>13.85</v>
          </cell>
          <cell r="AC945">
            <v>13.85</v>
          </cell>
          <cell r="AD945">
            <v>-0.31</v>
          </cell>
          <cell r="AE945">
            <v>-0.31</v>
          </cell>
          <cell r="AF945">
            <v>-0.31</v>
          </cell>
          <cell r="AG945">
            <v>-0.31</v>
          </cell>
          <cell r="AH945">
            <v>-0.31</v>
          </cell>
        </row>
        <row r="946">
          <cell r="A946" t="str">
            <v>D3I1286</v>
          </cell>
          <cell r="B946" t="str">
            <v>D3I12861V02 BAS</v>
          </cell>
          <cell r="C946" t="str">
            <v>TotalEquivFinValue</v>
          </cell>
          <cell r="D946">
            <v>471.4</v>
          </cell>
          <cell r="E946">
            <v>1.1200000000000001</v>
          </cell>
          <cell r="F946">
            <v>1.1200000000000001</v>
          </cell>
          <cell r="G946">
            <v>1.1200000000000001</v>
          </cell>
          <cell r="H946">
            <v>1.1200000000000001</v>
          </cell>
          <cell r="I946">
            <v>1.1200000000000001</v>
          </cell>
          <cell r="J946">
            <v>89.89</v>
          </cell>
          <cell r="K946">
            <v>89.89</v>
          </cell>
          <cell r="L946">
            <v>89.89</v>
          </cell>
          <cell r="M946">
            <v>89.89</v>
          </cell>
          <cell r="N946">
            <v>89.89</v>
          </cell>
          <cell r="O946">
            <v>0.81</v>
          </cell>
          <cell r="P946">
            <v>0.81</v>
          </cell>
          <cell r="Q946">
            <v>0.81</v>
          </cell>
          <cell r="R946">
            <v>0.81</v>
          </cell>
          <cell r="S946">
            <v>0.81</v>
          </cell>
          <cell r="T946">
            <v>0.82</v>
          </cell>
          <cell r="U946">
            <v>0.82</v>
          </cell>
          <cell r="V946">
            <v>0.82</v>
          </cell>
          <cell r="W946">
            <v>0.82</v>
          </cell>
          <cell r="X946">
            <v>0.82</v>
          </cell>
          <cell r="Y946">
            <v>0.82</v>
          </cell>
          <cell r="Z946">
            <v>0.82</v>
          </cell>
          <cell r="AA946">
            <v>0.82</v>
          </cell>
          <cell r="AB946">
            <v>0.82</v>
          </cell>
          <cell r="AC946">
            <v>0.82</v>
          </cell>
          <cell r="AD946">
            <v>0.82</v>
          </cell>
          <cell r="AE946">
            <v>0.82</v>
          </cell>
          <cell r="AF946">
            <v>0.82</v>
          </cell>
          <cell r="AG946">
            <v>0.82</v>
          </cell>
          <cell r="AH946">
            <v>0.82</v>
          </cell>
        </row>
        <row r="947">
          <cell r="A947" t="str">
            <v>D3I1287</v>
          </cell>
          <cell r="B947" t="str">
            <v>D3I12871V02 BAS</v>
          </cell>
          <cell r="C947" t="str">
            <v>TotalEquivFinValue</v>
          </cell>
          <cell r="D947">
            <v>38.65</v>
          </cell>
          <cell r="E947">
            <v>1.27</v>
          </cell>
          <cell r="F947">
            <v>1.27</v>
          </cell>
          <cell r="G947">
            <v>1.27</v>
          </cell>
          <cell r="H947">
            <v>1.27</v>
          </cell>
          <cell r="I947">
            <v>1.27</v>
          </cell>
          <cell r="J947">
            <v>1.28</v>
          </cell>
          <cell r="K947">
            <v>1.28</v>
          </cell>
          <cell r="L947">
            <v>1.28</v>
          </cell>
          <cell r="M947">
            <v>1.28</v>
          </cell>
          <cell r="N947">
            <v>1.28</v>
          </cell>
          <cell r="O947">
            <v>1.29</v>
          </cell>
          <cell r="P947">
            <v>1.29</v>
          </cell>
          <cell r="Q947">
            <v>1.29</v>
          </cell>
          <cell r="R947">
            <v>1.29</v>
          </cell>
          <cell r="S947">
            <v>1.29</v>
          </cell>
          <cell r="T947">
            <v>1.29</v>
          </cell>
          <cell r="U947">
            <v>1.29</v>
          </cell>
          <cell r="V947">
            <v>1.29</v>
          </cell>
          <cell r="W947">
            <v>1.29</v>
          </cell>
          <cell r="X947">
            <v>1.29</v>
          </cell>
          <cell r="Y947">
            <v>1.3</v>
          </cell>
          <cell r="Z947">
            <v>1.3</v>
          </cell>
          <cell r="AA947">
            <v>1.3</v>
          </cell>
          <cell r="AB947">
            <v>1.3</v>
          </cell>
          <cell r="AC947">
            <v>1.3</v>
          </cell>
          <cell r="AD947">
            <v>1.3</v>
          </cell>
          <cell r="AE947">
            <v>1.3</v>
          </cell>
          <cell r="AF947">
            <v>1.3</v>
          </cell>
          <cell r="AG947">
            <v>1.3</v>
          </cell>
          <cell r="AH947">
            <v>1.3</v>
          </cell>
        </row>
        <row r="948">
          <cell r="A948" t="str">
            <v>D3I1288</v>
          </cell>
          <cell r="B948" t="str">
            <v>D3I12881V02 BAS</v>
          </cell>
          <cell r="C948" t="str">
            <v>TotalEquivFinValue</v>
          </cell>
          <cell r="D948">
            <v>55.85</v>
          </cell>
          <cell r="E948">
            <v>1.84</v>
          </cell>
          <cell r="F948">
            <v>1.84</v>
          </cell>
          <cell r="G948">
            <v>1.84</v>
          </cell>
          <cell r="H948">
            <v>1.84</v>
          </cell>
          <cell r="I948">
            <v>1.84</v>
          </cell>
          <cell r="J948">
            <v>1.85</v>
          </cell>
          <cell r="K948">
            <v>1.85</v>
          </cell>
          <cell r="L948">
            <v>1.85</v>
          </cell>
          <cell r="M948">
            <v>1.85</v>
          </cell>
          <cell r="N948">
            <v>1.85</v>
          </cell>
          <cell r="O948">
            <v>1.86</v>
          </cell>
          <cell r="P948">
            <v>1.86</v>
          </cell>
          <cell r="Q948">
            <v>1.86</v>
          </cell>
          <cell r="R948">
            <v>1.86</v>
          </cell>
          <cell r="S948">
            <v>1.86</v>
          </cell>
          <cell r="T948">
            <v>1.87</v>
          </cell>
          <cell r="U948">
            <v>1.87</v>
          </cell>
          <cell r="V948">
            <v>1.87</v>
          </cell>
          <cell r="W948">
            <v>1.87</v>
          </cell>
          <cell r="X948">
            <v>1.87</v>
          </cell>
          <cell r="Y948">
            <v>1.87</v>
          </cell>
          <cell r="Z948">
            <v>1.87</v>
          </cell>
          <cell r="AA948">
            <v>1.87</v>
          </cell>
          <cell r="AB948">
            <v>1.87</v>
          </cell>
          <cell r="AC948">
            <v>1.87</v>
          </cell>
          <cell r="AD948">
            <v>1.88</v>
          </cell>
          <cell r="AE948">
            <v>1.88</v>
          </cell>
          <cell r="AF948">
            <v>1.88</v>
          </cell>
          <cell r="AG948">
            <v>1.88</v>
          </cell>
          <cell r="AH948">
            <v>1.88</v>
          </cell>
        </row>
        <row r="949">
          <cell r="A949" t="str">
            <v>D3I1289</v>
          </cell>
          <cell r="B949" t="str">
            <v>D3I12891V02 BAS</v>
          </cell>
          <cell r="C949" t="str">
            <v>TotalEquivFinValue</v>
          </cell>
          <cell r="D949">
            <v>245.9</v>
          </cell>
          <cell r="E949">
            <v>0.78</v>
          </cell>
          <cell r="F949">
            <v>0.78</v>
          </cell>
          <cell r="G949">
            <v>0.78</v>
          </cell>
          <cell r="H949">
            <v>0.78</v>
          </cell>
          <cell r="I949">
            <v>0.78</v>
          </cell>
          <cell r="J949">
            <v>0.78</v>
          </cell>
          <cell r="K949">
            <v>0.78</v>
          </cell>
          <cell r="L949">
            <v>0.78</v>
          </cell>
          <cell r="M949">
            <v>0.78</v>
          </cell>
          <cell r="N949">
            <v>0.78</v>
          </cell>
          <cell r="O949">
            <v>0.78</v>
          </cell>
          <cell r="P949">
            <v>0.78</v>
          </cell>
          <cell r="Q949">
            <v>0.78</v>
          </cell>
          <cell r="R949">
            <v>0.78</v>
          </cell>
          <cell r="S949">
            <v>0.78</v>
          </cell>
          <cell r="T949">
            <v>0.79</v>
          </cell>
          <cell r="U949">
            <v>0.79</v>
          </cell>
          <cell r="V949">
            <v>0.79</v>
          </cell>
          <cell r="W949">
            <v>0.79</v>
          </cell>
          <cell r="X949">
            <v>0.79</v>
          </cell>
          <cell r="Y949">
            <v>45.44</v>
          </cell>
          <cell r="Z949">
            <v>45.44</v>
          </cell>
          <cell r="AA949">
            <v>45.44</v>
          </cell>
          <cell r="AB949">
            <v>45.44</v>
          </cell>
          <cell r="AC949">
            <v>45.44</v>
          </cell>
          <cell r="AD949">
            <v>0.61</v>
          </cell>
          <cell r="AE949">
            <v>0.61</v>
          </cell>
          <cell r="AF949">
            <v>0.61</v>
          </cell>
          <cell r="AG949">
            <v>0.61</v>
          </cell>
          <cell r="AH949">
            <v>0.61</v>
          </cell>
        </row>
        <row r="950">
          <cell r="A950" t="str">
            <v>D3I1289</v>
          </cell>
          <cell r="B950" t="str">
            <v>D3I12892V02</v>
          </cell>
          <cell r="C950" t="str">
            <v>TotalEquivFinValue</v>
          </cell>
          <cell r="D950">
            <v>-1.75</v>
          </cell>
          <cell r="O950">
            <v>44.66</v>
          </cell>
          <cell r="P950">
            <v>44.66</v>
          </cell>
          <cell r="Q950">
            <v>44.66</v>
          </cell>
          <cell r="R950">
            <v>44.66</v>
          </cell>
          <cell r="S950">
            <v>44.66</v>
          </cell>
          <cell r="T950">
            <v>-0.18</v>
          </cell>
          <cell r="U950">
            <v>-0.18</v>
          </cell>
          <cell r="V950">
            <v>-0.18</v>
          </cell>
          <cell r="W950">
            <v>-0.18</v>
          </cell>
          <cell r="X950">
            <v>-0.18</v>
          </cell>
          <cell r="Y950">
            <v>-44.83</v>
          </cell>
          <cell r="Z950">
            <v>-44.83</v>
          </cell>
          <cell r="AA950">
            <v>-44.83</v>
          </cell>
          <cell r="AB950">
            <v>-44.83</v>
          </cell>
          <cell r="AC950">
            <v>-44.83</v>
          </cell>
        </row>
        <row r="951">
          <cell r="A951" t="str">
            <v>D3I1290</v>
          </cell>
          <cell r="B951" t="str">
            <v>D3I12901V02 BAS</v>
          </cell>
          <cell r="C951" t="str">
            <v>TotalEquivFinValue</v>
          </cell>
          <cell r="D951">
            <v>4.95</v>
          </cell>
          <cell r="E951">
            <v>0.16</v>
          </cell>
          <cell r="F951">
            <v>0.16</v>
          </cell>
          <cell r="G951">
            <v>0.16</v>
          </cell>
          <cell r="H951">
            <v>0.16</v>
          </cell>
          <cell r="I951">
            <v>0.16</v>
          </cell>
          <cell r="J951">
            <v>0.16</v>
          </cell>
          <cell r="K951">
            <v>0.16</v>
          </cell>
          <cell r="L951">
            <v>0.16</v>
          </cell>
          <cell r="M951">
            <v>0.16</v>
          </cell>
          <cell r="N951">
            <v>0.16</v>
          </cell>
          <cell r="O951">
            <v>0.16</v>
          </cell>
          <cell r="P951">
            <v>0.16</v>
          </cell>
          <cell r="Q951">
            <v>0.16</v>
          </cell>
          <cell r="R951">
            <v>0.16</v>
          </cell>
          <cell r="S951">
            <v>0.16</v>
          </cell>
          <cell r="T951">
            <v>0.17</v>
          </cell>
          <cell r="U951">
            <v>0.17</v>
          </cell>
          <cell r="V951">
            <v>0.17</v>
          </cell>
          <cell r="W951">
            <v>0.17</v>
          </cell>
          <cell r="X951">
            <v>0.17</v>
          </cell>
          <cell r="Y951">
            <v>0.17</v>
          </cell>
          <cell r="Z951">
            <v>0.17</v>
          </cell>
          <cell r="AA951">
            <v>0.17</v>
          </cell>
          <cell r="AB951">
            <v>0.17</v>
          </cell>
          <cell r="AC951">
            <v>0.17</v>
          </cell>
          <cell r="AD951">
            <v>0.17</v>
          </cell>
          <cell r="AE951">
            <v>0.17</v>
          </cell>
          <cell r="AF951">
            <v>0.17</v>
          </cell>
          <cell r="AG951">
            <v>0.17</v>
          </cell>
          <cell r="AH951">
            <v>0.17</v>
          </cell>
        </row>
        <row r="952">
          <cell r="A952" t="str">
            <v>D3I1290</v>
          </cell>
          <cell r="B952" t="str">
            <v>D3I12902V02</v>
          </cell>
          <cell r="C952" t="str">
            <v>TotalEquivFinValue</v>
          </cell>
          <cell r="D952">
            <v>87.6</v>
          </cell>
          <cell r="Y952">
            <v>17.55</v>
          </cell>
          <cell r="Z952">
            <v>17.55</v>
          </cell>
          <cell r="AA952">
            <v>17.55</v>
          </cell>
          <cell r="AB952">
            <v>17.55</v>
          </cell>
          <cell r="AC952">
            <v>17.55</v>
          </cell>
          <cell r="AD952">
            <v>-0.03</v>
          </cell>
          <cell r="AE952">
            <v>-0.03</v>
          </cell>
          <cell r="AF952">
            <v>-0.03</v>
          </cell>
          <cell r="AG952">
            <v>-0.03</v>
          </cell>
          <cell r="AH952">
            <v>-0.03</v>
          </cell>
        </row>
        <row r="953">
          <cell r="A953" t="str">
            <v>D3I1291</v>
          </cell>
          <cell r="B953" t="str">
            <v>D3I12911V02 BAS</v>
          </cell>
          <cell r="C953" t="str">
            <v>TotalEquivFinValue</v>
          </cell>
          <cell r="D953">
            <v>34.549999999999997</v>
          </cell>
          <cell r="E953">
            <v>0.4</v>
          </cell>
          <cell r="F953">
            <v>0.4</v>
          </cell>
          <cell r="G953">
            <v>0.4</v>
          </cell>
          <cell r="H953">
            <v>0.4</v>
          </cell>
          <cell r="I953">
            <v>0.4</v>
          </cell>
          <cell r="J953">
            <v>0.4</v>
          </cell>
          <cell r="K953">
            <v>0.4</v>
          </cell>
          <cell r="L953">
            <v>0.4</v>
          </cell>
          <cell r="M953">
            <v>0.4</v>
          </cell>
          <cell r="N953">
            <v>0.4</v>
          </cell>
          <cell r="O953">
            <v>0.41</v>
          </cell>
          <cell r="P953">
            <v>0.41</v>
          </cell>
          <cell r="Q953">
            <v>0.41</v>
          </cell>
          <cell r="R953">
            <v>0.41</v>
          </cell>
          <cell r="S953">
            <v>0.41</v>
          </cell>
          <cell r="T953">
            <v>4.99</v>
          </cell>
          <cell r="U953">
            <v>4.99</v>
          </cell>
          <cell r="V953">
            <v>4.99</v>
          </cell>
          <cell r="W953">
            <v>4.99</v>
          </cell>
          <cell r="X953">
            <v>4.99</v>
          </cell>
          <cell r="Y953">
            <v>0.35</v>
          </cell>
          <cell r="Z953">
            <v>0.35</v>
          </cell>
          <cell r="AA953">
            <v>0.35</v>
          </cell>
          <cell r="AB953">
            <v>0.35</v>
          </cell>
          <cell r="AC953">
            <v>0.35</v>
          </cell>
          <cell r="AD953">
            <v>0.36</v>
          </cell>
          <cell r="AE953">
            <v>0.36</v>
          </cell>
          <cell r="AF953">
            <v>0.36</v>
          </cell>
          <cell r="AG953">
            <v>0.36</v>
          </cell>
          <cell r="AH953">
            <v>0.36</v>
          </cell>
        </row>
        <row r="954">
          <cell r="A954" t="str">
            <v>D3I1291</v>
          </cell>
          <cell r="B954" t="str">
            <v>D3I12912V02</v>
          </cell>
          <cell r="C954" t="str">
            <v>TotalEquivFinValue</v>
          </cell>
          <cell r="D954">
            <v>-0.55000000000000004</v>
          </cell>
          <cell r="J954">
            <v>4.59</v>
          </cell>
          <cell r="K954">
            <v>4.59</v>
          </cell>
          <cell r="L954">
            <v>4.59</v>
          </cell>
          <cell r="M954">
            <v>4.59</v>
          </cell>
          <cell r="N954">
            <v>4.59</v>
          </cell>
          <cell r="O954">
            <v>-0.06</v>
          </cell>
          <cell r="P954">
            <v>-0.06</v>
          </cell>
          <cell r="Q954">
            <v>-0.06</v>
          </cell>
          <cell r="R954">
            <v>-0.06</v>
          </cell>
          <cell r="S954">
            <v>-0.06</v>
          </cell>
          <cell r="T954">
            <v>-4.6399999999999997</v>
          </cell>
          <cell r="U954">
            <v>-4.6399999999999997</v>
          </cell>
          <cell r="V954">
            <v>-4.6399999999999997</v>
          </cell>
          <cell r="W954">
            <v>-4.6399999999999997</v>
          </cell>
          <cell r="X954">
            <v>-4.6399999999999997</v>
          </cell>
        </row>
        <row r="955">
          <cell r="A955" t="str">
            <v>D3I1292</v>
          </cell>
          <cell r="B955" t="str">
            <v>D3I12921V02 BAS</v>
          </cell>
          <cell r="C955" t="str">
            <v>TotalEquivFinValue</v>
          </cell>
          <cell r="D955">
            <v>63</v>
          </cell>
          <cell r="E955">
            <v>2.06</v>
          </cell>
          <cell r="F955">
            <v>2.06</v>
          </cell>
          <cell r="G955">
            <v>2.06</v>
          </cell>
          <cell r="H955">
            <v>2.06</v>
          </cell>
          <cell r="I955">
            <v>2.06</v>
          </cell>
          <cell r="J955">
            <v>2.08</v>
          </cell>
          <cell r="K955">
            <v>2.08</v>
          </cell>
          <cell r="L955">
            <v>2.08</v>
          </cell>
          <cell r="M955">
            <v>2.08</v>
          </cell>
          <cell r="N955">
            <v>2.08</v>
          </cell>
          <cell r="O955">
            <v>2.09</v>
          </cell>
          <cell r="P955">
            <v>2.09</v>
          </cell>
          <cell r="Q955">
            <v>2.09</v>
          </cell>
          <cell r="R955">
            <v>2.09</v>
          </cell>
          <cell r="S955">
            <v>2.09</v>
          </cell>
          <cell r="T955">
            <v>2.11</v>
          </cell>
          <cell r="U955">
            <v>2.11</v>
          </cell>
          <cell r="V955">
            <v>2.11</v>
          </cell>
          <cell r="W955">
            <v>2.11</v>
          </cell>
          <cell r="X955">
            <v>2.11</v>
          </cell>
          <cell r="Y955">
            <v>2.12</v>
          </cell>
          <cell r="Z955">
            <v>2.12</v>
          </cell>
          <cell r="AA955">
            <v>2.12</v>
          </cell>
          <cell r="AB955">
            <v>2.12</v>
          </cell>
          <cell r="AC955">
            <v>2.12</v>
          </cell>
          <cell r="AD955">
            <v>2.14</v>
          </cell>
          <cell r="AE955">
            <v>2.14</v>
          </cell>
          <cell r="AF955">
            <v>2.14</v>
          </cell>
          <cell r="AG955">
            <v>2.14</v>
          </cell>
          <cell r="AH955">
            <v>2.14</v>
          </cell>
        </row>
        <row r="956">
          <cell r="A956" t="str">
            <v>D3I1292</v>
          </cell>
          <cell r="B956" t="str">
            <v>D3I12922V02</v>
          </cell>
          <cell r="C956" t="str">
            <v>TotalEquivFinValue</v>
          </cell>
          <cell r="D956">
            <v>458.45</v>
          </cell>
          <cell r="Y956">
            <v>92.02</v>
          </cell>
          <cell r="Z956">
            <v>92.02</v>
          </cell>
          <cell r="AA956">
            <v>92.02</v>
          </cell>
          <cell r="AB956">
            <v>92.02</v>
          </cell>
          <cell r="AC956">
            <v>92.02</v>
          </cell>
          <cell r="AD956">
            <v>-0.33</v>
          </cell>
          <cell r="AE956">
            <v>-0.33</v>
          </cell>
          <cell r="AF956">
            <v>-0.33</v>
          </cell>
          <cell r="AG956">
            <v>-0.33</v>
          </cell>
          <cell r="AH956">
            <v>-0.33</v>
          </cell>
        </row>
        <row r="957">
          <cell r="A957" t="str">
            <v>D3I1293</v>
          </cell>
          <cell r="B957" t="str">
            <v>D3I12931V02 BAS</v>
          </cell>
          <cell r="C957" t="str">
            <v>TotalEquivFinValue</v>
          </cell>
          <cell r="D957">
            <v>149</v>
          </cell>
          <cell r="E957">
            <v>1.0900000000000001</v>
          </cell>
          <cell r="F957">
            <v>1.0900000000000001</v>
          </cell>
          <cell r="G957">
            <v>1.0900000000000001</v>
          </cell>
          <cell r="H957">
            <v>1.0900000000000001</v>
          </cell>
          <cell r="I957">
            <v>1.0900000000000001</v>
          </cell>
          <cell r="J957">
            <v>24.71</v>
          </cell>
          <cell r="K957">
            <v>24.71</v>
          </cell>
          <cell r="L957">
            <v>24.71</v>
          </cell>
          <cell r="M957">
            <v>24.71</v>
          </cell>
          <cell r="N957">
            <v>24.71</v>
          </cell>
          <cell r="O957">
            <v>1</v>
          </cell>
          <cell r="P957">
            <v>1</v>
          </cell>
          <cell r="Q957">
            <v>1</v>
          </cell>
          <cell r="R957">
            <v>1</v>
          </cell>
          <cell r="S957">
            <v>1</v>
          </cell>
          <cell r="T957">
            <v>1</v>
          </cell>
          <cell r="U957">
            <v>1</v>
          </cell>
          <cell r="V957">
            <v>1</v>
          </cell>
          <cell r="W957">
            <v>1</v>
          </cell>
          <cell r="X957">
            <v>1</v>
          </cell>
          <cell r="Y957">
            <v>1</v>
          </cell>
          <cell r="Z957">
            <v>1</v>
          </cell>
          <cell r="AA957">
            <v>1</v>
          </cell>
          <cell r="AB957">
            <v>1</v>
          </cell>
          <cell r="AC957">
            <v>1</v>
          </cell>
          <cell r="AD957">
            <v>1</v>
          </cell>
          <cell r="AE957">
            <v>1</v>
          </cell>
          <cell r="AF957">
            <v>1</v>
          </cell>
          <cell r="AG957">
            <v>1</v>
          </cell>
          <cell r="AH957">
            <v>1</v>
          </cell>
        </row>
        <row r="958">
          <cell r="A958" t="str">
            <v>D3I1294</v>
          </cell>
          <cell r="B958" t="str">
            <v>D3I12941V02 BAS</v>
          </cell>
          <cell r="C958" t="str">
            <v>TotalEquivFinValue</v>
          </cell>
          <cell r="D958">
            <v>17.55</v>
          </cell>
          <cell r="E958">
            <v>0.57999999999999996</v>
          </cell>
          <cell r="F958">
            <v>0.57999999999999996</v>
          </cell>
          <cell r="G958">
            <v>0.57999999999999996</v>
          </cell>
          <cell r="H958">
            <v>0.57999999999999996</v>
          </cell>
          <cell r="I958">
            <v>0.57999999999999996</v>
          </cell>
          <cell r="J958">
            <v>0.57999999999999996</v>
          </cell>
          <cell r="K958">
            <v>0.57999999999999996</v>
          </cell>
          <cell r="L958">
            <v>0.57999999999999996</v>
          </cell>
          <cell r="M958">
            <v>0.57999999999999996</v>
          </cell>
          <cell r="N958">
            <v>0.57999999999999996</v>
          </cell>
          <cell r="O958">
            <v>0.57999999999999996</v>
          </cell>
          <cell r="P958">
            <v>0.57999999999999996</v>
          </cell>
          <cell r="Q958">
            <v>0.57999999999999996</v>
          </cell>
          <cell r="R958">
            <v>0.57999999999999996</v>
          </cell>
          <cell r="S958">
            <v>0.57999999999999996</v>
          </cell>
          <cell r="T958">
            <v>0.59</v>
          </cell>
          <cell r="U958">
            <v>0.59</v>
          </cell>
          <cell r="V958">
            <v>0.59</v>
          </cell>
          <cell r="W958">
            <v>0.59</v>
          </cell>
          <cell r="X958">
            <v>0.59</v>
          </cell>
          <cell r="Y958">
            <v>0.59</v>
          </cell>
          <cell r="Z958">
            <v>0.59</v>
          </cell>
          <cell r="AA958">
            <v>0.59</v>
          </cell>
          <cell r="AB958">
            <v>0.59</v>
          </cell>
          <cell r="AC958">
            <v>0.59</v>
          </cell>
          <cell r="AD958">
            <v>0.59</v>
          </cell>
          <cell r="AE958">
            <v>0.59</v>
          </cell>
          <cell r="AF958">
            <v>0.59</v>
          </cell>
          <cell r="AG958">
            <v>0.59</v>
          </cell>
          <cell r="AH958">
            <v>0.59</v>
          </cell>
        </row>
        <row r="959">
          <cell r="A959" t="str">
            <v>D3I1295</v>
          </cell>
          <cell r="B959" t="str">
            <v>D3I12951V02 BAS</v>
          </cell>
          <cell r="C959" t="str">
            <v>TotalEquivFinValue</v>
          </cell>
          <cell r="D959">
            <v>65.7</v>
          </cell>
          <cell r="E959">
            <v>2.17</v>
          </cell>
          <cell r="F959">
            <v>2.17</v>
          </cell>
          <cell r="G959">
            <v>2.17</v>
          </cell>
          <cell r="H959">
            <v>2.17</v>
          </cell>
          <cell r="I959">
            <v>2.17</v>
          </cell>
          <cell r="J959">
            <v>2.1800000000000002</v>
          </cell>
          <cell r="K959">
            <v>2.1800000000000002</v>
          </cell>
          <cell r="L959">
            <v>2.1800000000000002</v>
          </cell>
          <cell r="M959">
            <v>2.1800000000000002</v>
          </cell>
          <cell r="N959">
            <v>2.1800000000000002</v>
          </cell>
          <cell r="O959">
            <v>2.19</v>
          </cell>
          <cell r="P959">
            <v>2.19</v>
          </cell>
          <cell r="Q959">
            <v>2.19</v>
          </cell>
          <cell r="R959">
            <v>2.19</v>
          </cell>
          <cell r="S959">
            <v>2.19</v>
          </cell>
          <cell r="T959">
            <v>2.19</v>
          </cell>
          <cell r="U959">
            <v>2.19</v>
          </cell>
          <cell r="V959">
            <v>2.19</v>
          </cell>
          <cell r="W959">
            <v>2.19</v>
          </cell>
          <cell r="X959">
            <v>2.19</v>
          </cell>
          <cell r="Y959">
            <v>2.2000000000000002</v>
          </cell>
          <cell r="Z959">
            <v>2.2000000000000002</v>
          </cell>
          <cell r="AA959">
            <v>2.2000000000000002</v>
          </cell>
          <cell r="AB959">
            <v>2.2000000000000002</v>
          </cell>
          <cell r="AC959">
            <v>2.2000000000000002</v>
          </cell>
          <cell r="AD959">
            <v>2.21</v>
          </cell>
          <cell r="AE959">
            <v>2.21</v>
          </cell>
          <cell r="AF959">
            <v>2.21</v>
          </cell>
          <cell r="AG959">
            <v>2.21</v>
          </cell>
          <cell r="AH959">
            <v>2.21</v>
          </cell>
        </row>
        <row r="960">
          <cell r="A960" t="str">
            <v>D3I1295</v>
          </cell>
          <cell r="B960" t="str">
            <v>D3I12952V02</v>
          </cell>
          <cell r="C960" t="str">
            <v>TotalEquivFinValue</v>
          </cell>
          <cell r="D960">
            <v>291.05</v>
          </cell>
          <cell r="Y960">
            <v>58.48</v>
          </cell>
          <cell r="Z960">
            <v>58.48</v>
          </cell>
          <cell r="AA960">
            <v>58.48</v>
          </cell>
          <cell r="AB960">
            <v>58.48</v>
          </cell>
          <cell r="AC960">
            <v>58.48</v>
          </cell>
          <cell r="AD960">
            <v>-0.27</v>
          </cell>
          <cell r="AE960">
            <v>-0.27</v>
          </cell>
          <cell r="AF960">
            <v>-0.27</v>
          </cell>
          <cell r="AG960">
            <v>-0.27</v>
          </cell>
          <cell r="AH960">
            <v>-0.27</v>
          </cell>
        </row>
        <row r="961">
          <cell r="A961" t="str">
            <v>D3I1296</v>
          </cell>
          <cell r="B961" t="str">
            <v>D3I12961V02 BAS</v>
          </cell>
          <cell r="C961" t="str">
            <v>TotalEquivFinValue</v>
          </cell>
          <cell r="D961">
            <v>54.65</v>
          </cell>
          <cell r="E961">
            <v>1.8</v>
          </cell>
          <cell r="F961">
            <v>1.8</v>
          </cell>
          <cell r="G961">
            <v>1.8</v>
          </cell>
          <cell r="H961">
            <v>1.8</v>
          </cell>
          <cell r="I961">
            <v>1.8</v>
          </cell>
          <cell r="J961">
            <v>1.81</v>
          </cell>
          <cell r="K961">
            <v>1.81</v>
          </cell>
          <cell r="L961">
            <v>1.81</v>
          </cell>
          <cell r="M961">
            <v>1.81</v>
          </cell>
          <cell r="N961">
            <v>1.81</v>
          </cell>
          <cell r="O961">
            <v>1.82</v>
          </cell>
          <cell r="P961">
            <v>1.82</v>
          </cell>
          <cell r="Q961">
            <v>1.82</v>
          </cell>
          <cell r="R961">
            <v>1.82</v>
          </cell>
          <cell r="S961">
            <v>1.82</v>
          </cell>
          <cell r="T961">
            <v>1.83</v>
          </cell>
          <cell r="U961">
            <v>1.83</v>
          </cell>
          <cell r="V961">
            <v>1.83</v>
          </cell>
          <cell r="W961">
            <v>1.83</v>
          </cell>
          <cell r="X961">
            <v>1.83</v>
          </cell>
          <cell r="Y961">
            <v>1.83</v>
          </cell>
          <cell r="Z961">
            <v>1.83</v>
          </cell>
          <cell r="AA961">
            <v>1.83</v>
          </cell>
          <cell r="AB961">
            <v>1.83</v>
          </cell>
          <cell r="AC961">
            <v>1.83</v>
          </cell>
          <cell r="AD961">
            <v>1.84</v>
          </cell>
          <cell r="AE961">
            <v>1.84</v>
          </cell>
          <cell r="AF961">
            <v>1.84</v>
          </cell>
          <cell r="AG961">
            <v>1.84</v>
          </cell>
          <cell r="AH961">
            <v>1.84</v>
          </cell>
        </row>
        <row r="962">
          <cell r="A962" t="str">
            <v>D3I1297</v>
          </cell>
          <cell r="B962" t="str">
            <v>D3I12971V02 BAS</v>
          </cell>
          <cell r="C962" t="str">
            <v>TotalEquivFinValue</v>
          </cell>
          <cell r="D962">
            <v>20.7</v>
          </cell>
          <cell r="E962">
            <v>0.69</v>
          </cell>
          <cell r="F962">
            <v>0.69</v>
          </cell>
          <cell r="G962">
            <v>0.69</v>
          </cell>
          <cell r="H962">
            <v>0.69</v>
          </cell>
          <cell r="I962">
            <v>0.69</v>
          </cell>
          <cell r="J962">
            <v>0.69</v>
          </cell>
          <cell r="K962">
            <v>0.69</v>
          </cell>
          <cell r="L962">
            <v>0.69</v>
          </cell>
          <cell r="M962">
            <v>0.69</v>
          </cell>
          <cell r="N962">
            <v>0.69</v>
          </cell>
          <cell r="O962">
            <v>0.69</v>
          </cell>
          <cell r="P962">
            <v>0.69</v>
          </cell>
          <cell r="Q962">
            <v>0.69</v>
          </cell>
          <cell r="R962">
            <v>0.69</v>
          </cell>
          <cell r="S962">
            <v>0.69</v>
          </cell>
          <cell r="T962">
            <v>0.69</v>
          </cell>
          <cell r="U962">
            <v>0.69</v>
          </cell>
          <cell r="V962">
            <v>0.69</v>
          </cell>
          <cell r="W962">
            <v>0.69</v>
          </cell>
          <cell r="X962">
            <v>0.69</v>
          </cell>
          <cell r="Y962">
            <v>0.69</v>
          </cell>
          <cell r="Z962">
            <v>0.69</v>
          </cell>
          <cell r="AA962">
            <v>0.69</v>
          </cell>
          <cell r="AB962">
            <v>0.69</v>
          </cell>
          <cell r="AC962">
            <v>0.69</v>
          </cell>
          <cell r="AD962">
            <v>0.69</v>
          </cell>
          <cell r="AE962">
            <v>0.69</v>
          </cell>
          <cell r="AF962">
            <v>0.69</v>
          </cell>
          <cell r="AG962">
            <v>0.69</v>
          </cell>
          <cell r="AH962">
            <v>0.69</v>
          </cell>
        </row>
        <row r="963">
          <cell r="A963" t="str">
            <v>D3I1298</v>
          </cell>
          <cell r="B963" t="str">
            <v>D3I12981V02 BAS</v>
          </cell>
          <cell r="C963" t="str">
            <v>TotalEquivFinValue</v>
          </cell>
          <cell r="D963">
            <v>142</v>
          </cell>
          <cell r="E963">
            <v>1.86</v>
          </cell>
          <cell r="F963">
            <v>1.86</v>
          </cell>
          <cell r="G963">
            <v>1.86</v>
          </cell>
          <cell r="H963">
            <v>1.86</v>
          </cell>
          <cell r="I963">
            <v>1.86</v>
          </cell>
          <cell r="J963">
            <v>1.88</v>
          </cell>
          <cell r="K963">
            <v>1.88</v>
          </cell>
          <cell r="L963">
            <v>1.88</v>
          </cell>
          <cell r="M963">
            <v>1.88</v>
          </cell>
          <cell r="N963">
            <v>1.88</v>
          </cell>
          <cell r="O963">
            <v>1.89</v>
          </cell>
          <cell r="P963">
            <v>1.89</v>
          </cell>
          <cell r="Q963">
            <v>1.89</v>
          </cell>
          <cell r="R963">
            <v>1.89</v>
          </cell>
          <cell r="S963">
            <v>1.89</v>
          </cell>
          <cell r="T963">
            <v>1.9</v>
          </cell>
          <cell r="U963">
            <v>1.9</v>
          </cell>
          <cell r="V963">
            <v>1.9</v>
          </cell>
          <cell r="W963">
            <v>1.9</v>
          </cell>
          <cell r="X963">
            <v>1.9</v>
          </cell>
          <cell r="Y963">
            <v>19.16</v>
          </cell>
          <cell r="Z963">
            <v>19.16</v>
          </cell>
          <cell r="AA963">
            <v>19.16</v>
          </cell>
          <cell r="AB963">
            <v>19.16</v>
          </cell>
          <cell r="AC963">
            <v>19.16</v>
          </cell>
          <cell r="AD963">
            <v>1.71</v>
          </cell>
          <cell r="AE963">
            <v>1.71</v>
          </cell>
          <cell r="AF963">
            <v>1.71</v>
          </cell>
          <cell r="AG963">
            <v>1.71</v>
          </cell>
          <cell r="AH963">
            <v>1.71</v>
          </cell>
        </row>
        <row r="964">
          <cell r="A964" t="str">
            <v>D3I1298</v>
          </cell>
          <cell r="B964" t="str">
            <v>D3I12982V02</v>
          </cell>
          <cell r="C964" t="str">
            <v>TotalEquivFinValue</v>
          </cell>
          <cell r="D964">
            <v>-2</v>
          </cell>
          <cell r="O964">
            <v>17.25</v>
          </cell>
          <cell r="P964">
            <v>17.25</v>
          </cell>
          <cell r="Q964">
            <v>17.25</v>
          </cell>
          <cell r="R964">
            <v>17.25</v>
          </cell>
          <cell r="S964">
            <v>17.25</v>
          </cell>
          <cell r="T964">
            <v>-0.2</v>
          </cell>
          <cell r="U964">
            <v>-0.2</v>
          </cell>
          <cell r="V964">
            <v>-0.2</v>
          </cell>
          <cell r="W964">
            <v>-0.2</v>
          </cell>
          <cell r="X964">
            <v>-0.2</v>
          </cell>
          <cell r="Y964">
            <v>-17.45</v>
          </cell>
          <cell r="Z964">
            <v>-17.45</v>
          </cell>
          <cell r="AA964">
            <v>-17.45</v>
          </cell>
          <cell r="AB964">
            <v>-17.45</v>
          </cell>
          <cell r="AC964">
            <v>-17.45</v>
          </cell>
        </row>
        <row r="965">
          <cell r="A965" t="str">
            <v>D3I1299</v>
          </cell>
          <cell r="B965" t="str">
            <v>D3I12991V02 BAS</v>
          </cell>
          <cell r="C965" t="str">
            <v>TotalEquivFinValue</v>
          </cell>
          <cell r="D965">
            <v>27.45</v>
          </cell>
          <cell r="E965">
            <v>0.91</v>
          </cell>
          <cell r="F965">
            <v>0.91</v>
          </cell>
          <cell r="G965">
            <v>0.91</v>
          </cell>
          <cell r="H965">
            <v>0.91</v>
          </cell>
          <cell r="I965">
            <v>0.91</v>
          </cell>
          <cell r="J965">
            <v>0.91</v>
          </cell>
          <cell r="K965">
            <v>0.91</v>
          </cell>
          <cell r="L965">
            <v>0.91</v>
          </cell>
          <cell r="M965">
            <v>0.91</v>
          </cell>
          <cell r="N965">
            <v>0.91</v>
          </cell>
          <cell r="O965">
            <v>0.91</v>
          </cell>
          <cell r="P965">
            <v>0.91</v>
          </cell>
          <cell r="Q965">
            <v>0.91</v>
          </cell>
          <cell r="R965">
            <v>0.91</v>
          </cell>
          <cell r="S965">
            <v>0.91</v>
          </cell>
          <cell r="T965">
            <v>0.92</v>
          </cell>
          <cell r="U965">
            <v>0.92</v>
          </cell>
          <cell r="V965">
            <v>0.92</v>
          </cell>
          <cell r="W965">
            <v>0.92</v>
          </cell>
          <cell r="X965">
            <v>0.92</v>
          </cell>
          <cell r="Y965">
            <v>0.92</v>
          </cell>
          <cell r="Z965">
            <v>0.92</v>
          </cell>
          <cell r="AA965">
            <v>0.92</v>
          </cell>
          <cell r="AB965">
            <v>0.92</v>
          </cell>
          <cell r="AC965">
            <v>0.92</v>
          </cell>
          <cell r="AD965">
            <v>0.92</v>
          </cell>
          <cell r="AE965">
            <v>0.92</v>
          </cell>
          <cell r="AF965">
            <v>0.92</v>
          </cell>
          <cell r="AG965">
            <v>0.92</v>
          </cell>
          <cell r="AH965">
            <v>0.92</v>
          </cell>
        </row>
        <row r="966">
          <cell r="A966" t="str">
            <v>D3I1300</v>
          </cell>
          <cell r="B966" t="str">
            <v>D3I13001V02 BAS</v>
          </cell>
          <cell r="C966" t="str">
            <v>TotalEquivFinValue</v>
          </cell>
          <cell r="D966">
            <v>151.4</v>
          </cell>
          <cell r="E966">
            <v>0.89</v>
          </cell>
          <cell r="F966">
            <v>0.89</v>
          </cell>
          <cell r="G966">
            <v>0.89</v>
          </cell>
          <cell r="H966">
            <v>0.89</v>
          </cell>
          <cell r="I966">
            <v>0.89</v>
          </cell>
          <cell r="J966">
            <v>0.89</v>
          </cell>
          <cell r="K966">
            <v>0.89</v>
          </cell>
          <cell r="L966">
            <v>0.89</v>
          </cell>
          <cell r="M966">
            <v>0.89</v>
          </cell>
          <cell r="N966">
            <v>0.89</v>
          </cell>
          <cell r="O966">
            <v>0.89</v>
          </cell>
          <cell r="P966">
            <v>0.89</v>
          </cell>
          <cell r="Q966">
            <v>0.89</v>
          </cell>
          <cell r="R966">
            <v>0.89</v>
          </cell>
          <cell r="S966">
            <v>0.89</v>
          </cell>
          <cell r="T966">
            <v>26.23</v>
          </cell>
          <cell r="U966">
            <v>26.23</v>
          </cell>
          <cell r="V966">
            <v>26.23</v>
          </cell>
          <cell r="W966">
            <v>26.23</v>
          </cell>
          <cell r="X966">
            <v>26.23</v>
          </cell>
          <cell r="Y966">
            <v>0.69</v>
          </cell>
          <cell r="Z966">
            <v>0.69</v>
          </cell>
          <cell r="AA966">
            <v>0.69</v>
          </cell>
          <cell r="AB966">
            <v>0.69</v>
          </cell>
          <cell r="AC966">
            <v>0.69</v>
          </cell>
          <cell r="AD966">
            <v>0.69</v>
          </cell>
          <cell r="AE966">
            <v>0.69</v>
          </cell>
          <cell r="AF966">
            <v>0.69</v>
          </cell>
          <cell r="AG966">
            <v>0.69</v>
          </cell>
          <cell r="AH966">
            <v>0.69</v>
          </cell>
        </row>
        <row r="967">
          <cell r="A967" t="str">
            <v>D3I1300</v>
          </cell>
          <cell r="B967" t="str">
            <v>D3I13002V02</v>
          </cell>
          <cell r="C967" t="str">
            <v>TotalEquivFinValue</v>
          </cell>
          <cell r="D967">
            <v>-2</v>
          </cell>
          <cell r="J967">
            <v>25.34</v>
          </cell>
          <cell r="K967">
            <v>25.34</v>
          </cell>
          <cell r="L967">
            <v>25.34</v>
          </cell>
          <cell r="M967">
            <v>25.34</v>
          </cell>
          <cell r="N967">
            <v>25.34</v>
          </cell>
          <cell r="O967">
            <v>-0.2</v>
          </cell>
          <cell r="P967">
            <v>-0.2</v>
          </cell>
          <cell r="Q967">
            <v>-0.2</v>
          </cell>
          <cell r="R967">
            <v>-0.2</v>
          </cell>
          <cell r="S967">
            <v>-0.2</v>
          </cell>
          <cell r="T967">
            <v>-25.54</v>
          </cell>
          <cell r="U967">
            <v>-25.54</v>
          </cell>
          <cell r="V967">
            <v>-25.54</v>
          </cell>
          <cell r="W967">
            <v>-25.54</v>
          </cell>
          <cell r="X967">
            <v>-25.54</v>
          </cell>
        </row>
        <row r="968">
          <cell r="A968" t="str">
            <v>D3I1301</v>
          </cell>
          <cell r="B968" t="str">
            <v>D3I13011V02 BAS</v>
          </cell>
          <cell r="C968" t="str">
            <v>TotalEquivFinValue</v>
          </cell>
          <cell r="D968">
            <v>23.85</v>
          </cell>
          <cell r="E968">
            <v>0.78</v>
          </cell>
          <cell r="F968">
            <v>0.78</v>
          </cell>
          <cell r="G968">
            <v>0.78</v>
          </cell>
          <cell r="H968">
            <v>0.78</v>
          </cell>
          <cell r="I968">
            <v>0.78</v>
          </cell>
          <cell r="J968">
            <v>0.79</v>
          </cell>
          <cell r="K968">
            <v>0.79</v>
          </cell>
          <cell r="L968">
            <v>0.79</v>
          </cell>
          <cell r="M968">
            <v>0.79</v>
          </cell>
          <cell r="N968">
            <v>0.79</v>
          </cell>
          <cell r="O968">
            <v>0.79</v>
          </cell>
          <cell r="P968">
            <v>0.79</v>
          </cell>
          <cell r="Q968">
            <v>0.79</v>
          </cell>
          <cell r="R968">
            <v>0.79</v>
          </cell>
          <cell r="S968">
            <v>0.79</v>
          </cell>
          <cell r="T968">
            <v>0.8</v>
          </cell>
          <cell r="U968">
            <v>0.8</v>
          </cell>
          <cell r="V968">
            <v>0.8</v>
          </cell>
          <cell r="W968">
            <v>0.8</v>
          </cell>
          <cell r="X968">
            <v>0.8</v>
          </cell>
          <cell r="Y968">
            <v>0.8</v>
          </cell>
          <cell r="Z968">
            <v>0.8</v>
          </cell>
          <cell r="AA968">
            <v>0.8</v>
          </cell>
          <cell r="AB968">
            <v>0.8</v>
          </cell>
          <cell r="AC968">
            <v>0.8</v>
          </cell>
          <cell r="AD968">
            <v>0.81</v>
          </cell>
          <cell r="AE968">
            <v>0.81</v>
          </cell>
          <cell r="AF968">
            <v>0.81</v>
          </cell>
          <cell r="AG968">
            <v>0.81</v>
          </cell>
          <cell r="AH968">
            <v>0.81</v>
          </cell>
        </row>
        <row r="969">
          <cell r="A969" t="str">
            <v>D3I1302</v>
          </cell>
          <cell r="B969" t="str">
            <v>D3I13021V02 BAS</v>
          </cell>
          <cell r="C969" t="str">
            <v>TotalEquivFinValue</v>
          </cell>
          <cell r="D969">
            <v>332.25</v>
          </cell>
          <cell r="E969">
            <v>1.45</v>
          </cell>
          <cell r="F969">
            <v>1.45</v>
          </cell>
          <cell r="G969">
            <v>1.45</v>
          </cell>
          <cell r="H969">
            <v>1.45</v>
          </cell>
          <cell r="I969">
            <v>1.45</v>
          </cell>
          <cell r="J969">
            <v>1.46</v>
          </cell>
          <cell r="K969">
            <v>1.46</v>
          </cell>
          <cell r="L969">
            <v>1.46</v>
          </cell>
          <cell r="M969">
            <v>1.46</v>
          </cell>
          <cell r="N969">
            <v>1.46</v>
          </cell>
          <cell r="O969">
            <v>1.46</v>
          </cell>
          <cell r="P969">
            <v>1.46</v>
          </cell>
          <cell r="Q969">
            <v>1.46</v>
          </cell>
          <cell r="R969">
            <v>1.46</v>
          </cell>
          <cell r="S969">
            <v>1.46</v>
          </cell>
          <cell r="T969">
            <v>59.62</v>
          </cell>
          <cell r="U969">
            <v>59.62</v>
          </cell>
          <cell r="V969">
            <v>59.62</v>
          </cell>
          <cell r="W969">
            <v>59.62</v>
          </cell>
          <cell r="X969">
            <v>59.62</v>
          </cell>
          <cell r="Y969">
            <v>1.23</v>
          </cell>
          <cell r="Z969">
            <v>1.23</v>
          </cell>
          <cell r="AA969">
            <v>1.23</v>
          </cell>
          <cell r="AB969">
            <v>1.23</v>
          </cell>
          <cell r="AC969">
            <v>1.23</v>
          </cell>
          <cell r="AD969">
            <v>1.23</v>
          </cell>
          <cell r="AE969">
            <v>1.23</v>
          </cell>
          <cell r="AF969">
            <v>1.23</v>
          </cell>
          <cell r="AG969">
            <v>1.23</v>
          </cell>
          <cell r="AH969">
            <v>1.23</v>
          </cell>
        </row>
        <row r="970">
          <cell r="A970" t="str">
            <v>D3I1302</v>
          </cell>
          <cell r="B970" t="str">
            <v>D3I13022V02</v>
          </cell>
          <cell r="C970" t="str">
            <v>TotalEquivFinValue</v>
          </cell>
          <cell r="D970">
            <v>-2.4</v>
          </cell>
          <cell r="J970">
            <v>58.16</v>
          </cell>
          <cell r="K970">
            <v>58.16</v>
          </cell>
          <cell r="L970">
            <v>58.16</v>
          </cell>
          <cell r="M970">
            <v>58.16</v>
          </cell>
          <cell r="N970">
            <v>58.16</v>
          </cell>
          <cell r="O970">
            <v>-0.24</v>
          </cell>
          <cell r="P970">
            <v>-0.24</v>
          </cell>
          <cell r="Q970">
            <v>-0.24</v>
          </cell>
          <cell r="R970">
            <v>-0.24</v>
          </cell>
          <cell r="S970">
            <v>-0.24</v>
          </cell>
          <cell r="T970">
            <v>-58.4</v>
          </cell>
          <cell r="U970">
            <v>-58.4</v>
          </cell>
          <cell r="V970">
            <v>-58.4</v>
          </cell>
          <cell r="W970">
            <v>-58.4</v>
          </cell>
          <cell r="X970">
            <v>-58.4</v>
          </cell>
        </row>
        <row r="971">
          <cell r="A971" t="str">
            <v>D3I1303</v>
          </cell>
          <cell r="B971" t="str">
            <v>D3I13031V02 BAS</v>
          </cell>
          <cell r="C971" t="str">
            <v>TotalEquivFinValue</v>
          </cell>
          <cell r="D971">
            <v>56.2</v>
          </cell>
          <cell r="E971">
            <v>1.87</v>
          </cell>
          <cell r="F971">
            <v>1.87</v>
          </cell>
          <cell r="G971">
            <v>1.87</v>
          </cell>
          <cell r="H971">
            <v>1.87</v>
          </cell>
          <cell r="I971">
            <v>1.87</v>
          </cell>
          <cell r="J971">
            <v>1.87</v>
          </cell>
          <cell r="K971">
            <v>1.87</v>
          </cell>
          <cell r="L971">
            <v>1.87</v>
          </cell>
          <cell r="M971">
            <v>1.87</v>
          </cell>
          <cell r="N971">
            <v>1.87</v>
          </cell>
          <cell r="O971">
            <v>1.87</v>
          </cell>
          <cell r="P971">
            <v>1.87</v>
          </cell>
          <cell r="Q971">
            <v>1.87</v>
          </cell>
          <cell r="R971">
            <v>1.87</v>
          </cell>
          <cell r="S971">
            <v>1.87</v>
          </cell>
          <cell r="T971">
            <v>1.87</v>
          </cell>
          <cell r="U971">
            <v>1.87</v>
          </cell>
          <cell r="V971">
            <v>1.87</v>
          </cell>
          <cell r="W971">
            <v>1.87</v>
          </cell>
          <cell r="X971">
            <v>1.87</v>
          </cell>
          <cell r="Y971">
            <v>1.88</v>
          </cell>
          <cell r="Z971">
            <v>1.88</v>
          </cell>
          <cell r="AA971">
            <v>1.88</v>
          </cell>
          <cell r="AB971">
            <v>1.88</v>
          </cell>
          <cell r="AC971">
            <v>1.88</v>
          </cell>
          <cell r="AD971">
            <v>1.88</v>
          </cell>
          <cell r="AE971">
            <v>1.88</v>
          </cell>
          <cell r="AF971">
            <v>1.88</v>
          </cell>
          <cell r="AG971">
            <v>1.88</v>
          </cell>
          <cell r="AH971">
            <v>1.88</v>
          </cell>
        </row>
        <row r="972">
          <cell r="A972" t="str">
            <v>D3I1304</v>
          </cell>
          <cell r="B972" t="str">
            <v>D3I13041V02 BAS</v>
          </cell>
          <cell r="C972" t="str">
            <v>TotalEquivFinValue</v>
          </cell>
          <cell r="D972">
            <v>43.45</v>
          </cell>
          <cell r="E972">
            <v>1.43</v>
          </cell>
          <cell r="F972">
            <v>1.43</v>
          </cell>
          <cell r="G972">
            <v>1.43</v>
          </cell>
          <cell r="H972">
            <v>1.43</v>
          </cell>
          <cell r="I972">
            <v>1.43</v>
          </cell>
          <cell r="J972">
            <v>1.44</v>
          </cell>
          <cell r="K972">
            <v>1.44</v>
          </cell>
          <cell r="L972">
            <v>1.44</v>
          </cell>
          <cell r="M972">
            <v>1.44</v>
          </cell>
          <cell r="N972">
            <v>1.44</v>
          </cell>
          <cell r="O972">
            <v>1.45</v>
          </cell>
          <cell r="P972">
            <v>1.45</v>
          </cell>
          <cell r="Q972">
            <v>1.45</v>
          </cell>
          <cell r="R972">
            <v>1.45</v>
          </cell>
          <cell r="S972">
            <v>1.45</v>
          </cell>
          <cell r="T972">
            <v>1.45</v>
          </cell>
          <cell r="U972">
            <v>1.45</v>
          </cell>
          <cell r="V972">
            <v>1.45</v>
          </cell>
          <cell r="W972">
            <v>1.45</v>
          </cell>
          <cell r="X972">
            <v>1.45</v>
          </cell>
          <cell r="Y972">
            <v>1.46</v>
          </cell>
          <cell r="Z972">
            <v>1.46</v>
          </cell>
          <cell r="AA972">
            <v>1.46</v>
          </cell>
          <cell r="AB972">
            <v>1.46</v>
          </cell>
          <cell r="AC972">
            <v>1.46</v>
          </cell>
          <cell r="AD972">
            <v>1.46</v>
          </cell>
          <cell r="AE972">
            <v>1.46</v>
          </cell>
          <cell r="AF972">
            <v>1.46</v>
          </cell>
          <cell r="AG972">
            <v>1.46</v>
          </cell>
          <cell r="AH972">
            <v>1.46</v>
          </cell>
        </row>
        <row r="973">
          <cell r="A973" t="str">
            <v>D3I1304</v>
          </cell>
          <cell r="B973" t="str">
            <v>D3I13042V02</v>
          </cell>
          <cell r="C973" t="str">
            <v>TotalEquivFinValue</v>
          </cell>
          <cell r="D973">
            <v>85.15</v>
          </cell>
          <cell r="AD973">
            <v>17.03</v>
          </cell>
          <cell r="AE973">
            <v>17.03</v>
          </cell>
          <cell r="AF973">
            <v>17.03</v>
          </cell>
          <cell r="AG973">
            <v>17.03</v>
          </cell>
          <cell r="AH973">
            <v>17.03</v>
          </cell>
        </row>
        <row r="974">
          <cell r="A974" t="str">
            <v>D3I1305</v>
          </cell>
          <cell r="B974" t="str">
            <v>D3I13051V02 BAS</v>
          </cell>
          <cell r="C974" t="str">
            <v>TotalEquivFinValue</v>
          </cell>
          <cell r="D974">
            <v>158.80000000000001</v>
          </cell>
          <cell r="E974">
            <v>3.13</v>
          </cell>
          <cell r="F974">
            <v>3.13</v>
          </cell>
          <cell r="G974">
            <v>3.13</v>
          </cell>
          <cell r="H974">
            <v>3.13</v>
          </cell>
          <cell r="I974">
            <v>3.13</v>
          </cell>
          <cell r="J974">
            <v>3.14</v>
          </cell>
          <cell r="K974">
            <v>3.14</v>
          </cell>
          <cell r="L974">
            <v>3.14</v>
          </cell>
          <cell r="M974">
            <v>3.14</v>
          </cell>
          <cell r="N974">
            <v>3.14</v>
          </cell>
          <cell r="O974">
            <v>16.7</v>
          </cell>
          <cell r="P974">
            <v>16.7</v>
          </cell>
          <cell r="Q974">
            <v>16.7</v>
          </cell>
          <cell r="R974">
            <v>16.7</v>
          </cell>
          <cell r="S974">
            <v>16.7</v>
          </cell>
          <cell r="T974">
            <v>2.92</v>
          </cell>
          <cell r="U974">
            <v>2.92</v>
          </cell>
          <cell r="V974">
            <v>2.92</v>
          </cell>
          <cell r="W974">
            <v>2.92</v>
          </cell>
          <cell r="X974">
            <v>2.92</v>
          </cell>
          <cell r="Y974">
            <v>2.93</v>
          </cell>
          <cell r="Z974">
            <v>2.93</v>
          </cell>
          <cell r="AA974">
            <v>2.93</v>
          </cell>
          <cell r="AB974">
            <v>2.93</v>
          </cell>
          <cell r="AC974">
            <v>2.93</v>
          </cell>
          <cell r="AD974">
            <v>2.94</v>
          </cell>
          <cell r="AE974">
            <v>2.94</v>
          </cell>
          <cell r="AF974">
            <v>2.94</v>
          </cell>
          <cell r="AG974">
            <v>2.94</v>
          </cell>
          <cell r="AH974">
            <v>2.94</v>
          </cell>
        </row>
        <row r="975">
          <cell r="A975" t="str">
            <v>D3I1305</v>
          </cell>
          <cell r="B975" t="str">
            <v>D3I13052V02</v>
          </cell>
          <cell r="C975" t="str">
            <v>TotalEquivFinValue</v>
          </cell>
          <cell r="D975">
            <v>-1.1499999999999999</v>
          </cell>
          <cell r="J975">
            <v>13.55</v>
          </cell>
          <cell r="K975">
            <v>13.55</v>
          </cell>
          <cell r="L975">
            <v>13.55</v>
          </cell>
          <cell r="M975">
            <v>13.55</v>
          </cell>
          <cell r="N975">
            <v>13.55</v>
          </cell>
          <cell r="O975">
            <v>-13.78</v>
          </cell>
          <cell r="P975">
            <v>-13.78</v>
          </cell>
          <cell r="Q975">
            <v>-13.78</v>
          </cell>
          <cell r="R975">
            <v>-13.78</v>
          </cell>
          <cell r="S975">
            <v>-13.78</v>
          </cell>
        </row>
        <row r="976">
          <cell r="A976" t="str">
            <v>D3I1306</v>
          </cell>
          <cell r="B976" t="str">
            <v>D3I13061V02 BAS</v>
          </cell>
          <cell r="C976" t="str">
            <v>TotalEquivFinValue</v>
          </cell>
          <cell r="D976">
            <v>148</v>
          </cell>
          <cell r="E976">
            <v>0.59</v>
          </cell>
          <cell r="F976">
            <v>0.59</v>
          </cell>
          <cell r="G976">
            <v>0.59</v>
          </cell>
          <cell r="H976">
            <v>0.59</v>
          </cell>
          <cell r="I976">
            <v>0.59</v>
          </cell>
          <cell r="J976">
            <v>0.59</v>
          </cell>
          <cell r="K976">
            <v>0.59</v>
          </cell>
          <cell r="L976">
            <v>0.59</v>
          </cell>
          <cell r="M976">
            <v>0.59</v>
          </cell>
          <cell r="N976">
            <v>0.59</v>
          </cell>
          <cell r="O976">
            <v>0.59</v>
          </cell>
          <cell r="P976">
            <v>0.59</v>
          </cell>
          <cell r="Q976">
            <v>0.59</v>
          </cell>
          <cell r="R976">
            <v>0.59</v>
          </cell>
          <cell r="S976">
            <v>0.59</v>
          </cell>
          <cell r="T976">
            <v>26.77</v>
          </cell>
          <cell r="U976">
            <v>26.77</v>
          </cell>
          <cell r="V976">
            <v>26.77</v>
          </cell>
          <cell r="W976">
            <v>26.77</v>
          </cell>
          <cell r="X976">
            <v>26.77</v>
          </cell>
          <cell r="Y976">
            <v>0.53</v>
          </cell>
          <cell r="Z976">
            <v>0.53</v>
          </cell>
          <cell r="AA976">
            <v>0.53</v>
          </cell>
          <cell r="AB976">
            <v>0.53</v>
          </cell>
          <cell r="AC976">
            <v>0.53</v>
          </cell>
          <cell r="AD976">
            <v>0.53</v>
          </cell>
          <cell r="AE976">
            <v>0.53</v>
          </cell>
          <cell r="AF976">
            <v>0.53</v>
          </cell>
          <cell r="AG976">
            <v>0.53</v>
          </cell>
          <cell r="AH976">
            <v>0.53</v>
          </cell>
        </row>
        <row r="977">
          <cell r="A977" t="str">
            <v>D3I1306</v>
          </cell>
          <cell r="B977" t="str">
            <v>D3I13062V02</v>
          </cell>
          <cell r="C977" t="str">
            <v>TotalEquivFinValue</v>
          </cell>
          <cell r="D977">
            <v>-0.3</v>
          </cell>
          <cell r="O977">
            <v>26.18</v>
          </cell>
          <cell r="P977">
            <v>26.18</v>
          </cell>
          <cell r="Q977">
            <v>26.18</v>
          </cell>
          <cell r="R977">
            <v>26.18</v>
          </cell>
          <cell r="S977">
            <v>26.18</v>
          </cell>
          <cell r="T977">
            <v>-26.24</v>
          </cell>
          <cell r="U977">
            <v>-26.24</v>
          </cell>
          <cell r="V977">
            <v>-26.24</v>
          </cell>
          <cell r="W977">
            <v>-26.24</v>
          </cell>
          <cell r="X977">
            <v>-26.24</v>
          </cell>
        </row>
        <row r="978">
          <cell r="A978" t="str">
            <v>D3I1307</v>
          </cell>
          <cell r="B978" t="str">
            <v>D3I13071V02 BAS</v>
          </cell>
          <cell r="C978" t="str">
            <v>TotalEquivFinValue</v>
          </cell>
          <cell r="D978">
            <v>75.849999999999994</v>
          </cell>
          <cell r="E978">
            <v>2.4700000000000002</v>
          </cell>
          <cell r="F978">
            <v>2.4700000000000002</v>
          </cell>
          <cell r="G978">
            <v>2.4700000000000002</v>
          </cell>
          <cell r="H978">
            <v>2.4700000000000002</v>
          </cell>
          <cell r="I978">
            <v>2.4700000000000002</v>
          </cell>
          <cell r="J978">
            <v>2.5</v>
          </cell>
          <cell r="K978">
            <v>2.5</v>
          </cell>
          <cell r="L978">
            <v>2.5</v>
          </cell>
          <cell r="M978">
            <v>2.5</v>
          </cell>
          <cell r="N978">
            <v>2.5</v>
          </cell>
          <cell r="O978">
            <v>2.52</v>
          </cell>
          <cell r="P978">
            <v>2.52</v>
          </cell>
          <cell r="Q978">
            <v>2.52</v>
          </cell>
          <cell r="R978">
            <v>2.52</v>
          </cell>
          <cell r="S978">
            <v>2.52</v>
          </cell>
          <cell r="T978">
            <v>2.54</v>
          </cell>
          <cell r="U978">
            <v>2.54</v>
          </cell>
          <cell r="V978">
            <v>2.54</v>
          </cell>
          <cell r="W978">
            <v>2.54</v>
          </cell>
          <cell r="X978">
            <v>2.54</v>
          </cell>
          <cell r="Y978">
            <v>2.56</v>
          </cell>
          <cell r="Z978">
            <v>2.56</v>
          </cell>
          <cell r="AA978">
            <v>2.56</v>
          </cell>
          <cell r="AB978">
            <v>2.56</v>
          </cell>
          <cell r="AC978">
            <v>2.56</v>
          </cell>
          <cell r="AD978">
            <v>2.58</v>
          </cell>
          <cell r="AE978">
            <v>2.58</v>
          </cell>
          <cell r="AF978">
            <v>2.58</v>
          </cell>
          <cell r="AG978">
            <v>2.58</v>
          </cell>
          <cell r="AH978">
            <v>2.58</v>
          </cell>
        </row>
        <row r="979">
          <cell r="A979" t="str">
            <v>D3I1308</v>
          </cell>
          <cell r="B979" t="str">
            <v>D3I13081V02 BAS</v>
          </cell>
          <cell r="C979" t="str">
            <v>TotalEquivFinValue</v>
          </cell>
          <cell r="D979">
            <v>179.6</v>
          </cell>
          <cell r="E979">
            <v>1.78</v>
          </cell>
          <cell r="F979">
            <v>1.78</v>
          </cell>
          <cell r="G979">
            <v>1.78</v>
          </cell>
          <cell r="H979">
            <v>1.78</v>
          </cell>
          <cell r="I979">
            <v>1.78</v>
          </cell>
          <cell r="J979">
            <v>1.79</v>
          </cell>
          <cell r="K979">
            <v>1.79</v>
          </cell>
          <cell r="L979">
            <v>1.79</v>
          </cell>
          <cell r="M979">
            <v>1.79</v>
          </cell>
          <cell r="N979">
            <v>1.79</v>
          </cell>
          <cell r="O979">
            <v>1.81</v>
          </cell>
          <cell r="P979">
            <v>1.81</v>
          </cell>
          <cell r="Q979">
            <v>1.81</v>
          </cell>
          <cell r="R979">
            <v>1.81</v>
          </cell>
          <cell r="S979">
            <v>1.81</v>
          </cell>
          <cell r="T979">
            <v>1.82</v>
          </cell>
          <cell r="U979">
            <v>1.82</v>
          </cell>
          <cell r="V979">
            <v>1.82</v>
          </cell>
          <cell r="W979">
            <v>1.82</v>
          </cell>
          <cell r="X979">
            <v>1.82</v>
          </cell>
          <cell r="Y979">
            <v>27.14</v>
          </cell>
          <cell r="Z979">
            <v>27.14</v>
          </cell>
          <cell r="AA979">
            <v>27.14</v>
          </cell>
          <cell r="AB979">
            <v>27.14</v>
          </cell>
          <cell r="AC979">
            <v>27.14</v>
          </cell>
          <cell r="AD979">
            <v>1.58</v>
          </cell>
          <cell r="AE979">
            <v>1.58</v>
          </cell>
          <cell r="AF979">
            <v>1.58</v>
          </cell>
          <cell r="AG979">
            <v>1.58</v>
          </cell>
          <cell r="AH979">
            <v>1.58</v>
          </cell>
        </row>
        <row r="980">
          <cell r="A980" t="str">
            <v>D3I1308</v>
          </cell>
          <cell r="B980" t="str">
            <v>D3I13082V02</v>
          </cell>
          <cell r="C980" t="str">
            <v>TotalEquivFinValue</v>
          </cell>
          <cell r="D980">
            <v>-2.6</v>
          </cell>
          <cell r="O980">
            <v>25.31</v>
          </cell>
          <cell r="P980">
            <v>25.31</v>
          </cell>
          <cell r="Q980">
            <v>25.31</v>
          </cell>
          <cell r="R980">
            <v>25.31</v>
          </cell>
          <cell r="S980">
            <v>25.31</v>
          </cell>
          <cell r="T980">
            <v>-0.26</v>
          </cell>
          <cell r="U980">
            <v>-0.26</v>
          </cell>
          <cell r="V980">
            <v>-0.26</v>
          </cell>
          <cell r="W980">
            <v>-0.26</v>
          </cell>
          <cell r="X980">
            <v>-0.26</v>
          </cell>
          <cell r="Y980">
            <v>-25.57</v>
          </cell>
          <cell r="Z980">
            <v>-25.57</v>
          </cell>
          <cell r="AA980">
            <v>-25.57</v>
          </cell>
          <cell r="AB980">
            <v>-25.57</v>
          </cell>
          <cell r="AC980">
            <v>-25.57</v>
          </cell>
        </row>
        <row r="981">
          <cell r="A981" t="str">
            <v>D3I1309</v>
          </cell>
          <cell r="B981" t="str">
            <v>D3I13091V02 BAS</v>
          </cell>
          <cell r="C981" t="str">
            <v>TotalEquivFinValue</v>
          </cell>
          <cell r="D981">
            <v>40.200000000000003</v>
          </cell>
          <cell r="E981">
            <v>1.31</v>
          </cell>
          <cell r="F981">
            <v>1.31</v>
          </cell>
          <cell r="G981">
            <v>1.31</v>
          </cell>
          <cell r="H981">
            <v>1.31</v>
          </cell>
          <cell r="I981">
            <v>1.31</v>
          </cell>
          <cell r="J981">
            <v>1.32</v>
          </cell>
          <cell r="K981">
            <v>1.32</v>
          </cell>
          <cell r="L981">
            <v>1.32</v>
          </cell>
          <cell r="M981">
            <v>1.32</v>
          </cell>
          <cell r="N981">
            <v>1.32</v>
          </cell>
          <cell r="O981">
            <v>1.34</v>
          </cell>
          <cell r="P981">
            <v>1.34</v>
          </cell>
          <cell r="Q981">
            <v>1.34</v>
          </cell>
          <cell r="R981">
            <v>1.34</v>
          </cell>
          <cell r="S981">
            <v>1.34</v>
          </cell>
          <cell r="T981">
            <v>1.35</v>
          </cell>
          <cell r="U981">
            <v>1.35</v>
          </cell>
          <cell r="V981">
            <v>1.35</v>
          </cell>
          <cell r="W981">
            <v>1.35</v>
          </cell>
          <cell r="X981">
            <v>1.35</v>
          </cell>
          <cell r="Y981">
            <v>1.36</v>
          </cell>
          <cell r="Z981">
            <v>1.36</v>
          </cell>
          <cell r="AA981">
            <v>1.36</v>
          </cell>
          <cell r="AB981">
            <v>1.36</v>
          </cell>
          <cell r="AC981">
            <v>1.36</v>
          </cell>
          <cell r="AD981">
            <v>1.36</v>
          </cell>
          <cell r="AE981">
            <v>1.36</v>
          </cell>
          <cell r="AF981">
            <v>1.36</v>
          </cell>
          <cell r="AG981">
            <v>1.36</v>
          </cell>
          <cell r="AH981">
            <v>1.36</v>
          </cell>
        </row>
        <row r="982">
          <cell r="A982" t="str">
            <v>D3I1309</v>
          </cell>
          <cell r="B982" t="str">
            <v>D3I13092V02</v>
          </cell>
          <cell r="C982" t="str">
            <v>TotalEquivFinValue</v>
          </cell>
          <cell r="D982">
            <v>61.4</v>
          </cell>
          <cell r="Y982">
            <v>12.58</v>
          </cell>
          <cell r="Z982">
            <v>12.58</v>
          </cell>
          <cell r="AA982">
            <v>12.58</v>
          </cell>
          <cell r="AB982">
            <v>12.58</v>
          </cell>
          <cell r="AC982">
            <v>12.58</v>
          </cell>
          <cell r="AD982">
            <v>-0.3</v>
          </cell>
          <cell r="AE982">
            <v>-0.3</v>
          </cell>
          <cell r="AF982">
            <v>-0.3</v>
          </cell>
          <cell r="AG982">
            <v>-0.3</v>
          </cell>
          <cell r="AH982">
            <v>-0.3</v>
          </cell>
        </row>
        <row r="983">
          <cell r="A983" t="str">
            <v>D3I1310</v>
          </cell>
          <cell r="B983" t="str">
            <v>D3I13101V02 BAS</v>
          </cell>
          <cell r="C983" t="str">
            <v>TotalEquivFinValue</v>
          </cell>
          <cell r="D983">
            <v>70</v>
          </cell>
          <cell r="E983">
            <v>0.05</v>
          </cell>
          <cell r="F983">
            <v>0.05</v>
          </cell>
          <cell r="G983">
            <v>0.05</v>
          </cell>
          <cell r="H983">
            <v>0.05</v>
          </cell>
          <cell r="I983">
            <v>0.05</v>
          </cell>
          <cell r="J983">
            <v>13.91</v>
          </cell>
          <cell r="K983">
            <v>13.91</v>
          </cell>
          <cell r="L983">
            <v>13.91</v>
          </cell>
          <cell r="M983">
            <v>13.91</v>
          </cell>
          <cell r="N983">
            <v>13.91</v>
          </cell>
          <cell r="O983">
            <v>0.01</v>
          </cell>
          <cell r="P983">
            <v>0.01</v>
          </cell>
          <cell r="Q983">
            <v>0.01</v>
          </cell>
          <cell r="R983">
            <v>0.01</v>
          </cell>
          <cell r="S983">
            <v>0.01</v>
          </cell>
          <cell r="T983">
            <v>0.01</v>
          </cell>
          <cell r="U983">
            <v>0.01</v>
          </cell>
          <cell r="V983">
            <v>0.01</v>
          </cell>
          <cell r="W983">
            <v>0.01</v>
          </cell>
          <cell r="X983">
            <v>0.01</v>
          </cell>
          <cell r="Y983">
            <v>0.01</v>
          </cell>
          <cell r="Z983">
            <v>0.01</v>
          </cell>
          <cell r="AA983">
            <v>0.01</v>
          </cell>
          <cell r="AB983">
            <v>0.01</v>
          </cell>
          <cell r="AC983">
            <v>0.01</v>
          </cell>
          <cell r="AD983">
            <v>0.01</v>
          </cell>
          <cell r="AE983">
            <v>0.01</v>
          </cell>
          <cell r="AF983">
            <v>0.01</v>
          </cell>
          <cell r="AG983">
            <v>0.01</v>
          </cell>
          <cell r="AH983">
            <v>0.01</v>
          </cell>
        </row>
        <row r="984">
          <cell r="A984" t="str">
            <v>D3I1310</v>
          </cell>
          <cell r="B984" t="str">
            <v>D3I13102V02</v>
          </cell>
          <cell r="C984" t="str">
            <v>TotalEquivFinValue</v>
          </cell>
          <cell r="D984">
            <v>-0.2</v>
          </cell>
          <cell r="E984">
            <v>13.86</v>
          </cell>
          <cell r="F984">
            <v>13.86</v>
          </cell>
          <cell r="G984">
            <v>13.86</v>
          </cell>
          <cell r="H984">
            <v>13.86</v>
          </cell>
          <cell r="I984">
            <v>13.86</v>
          </cell>
          <cell r="J984">
            <v>-13.9</v>
          </cell>
          <cell r="K984">
            <v>-13.9</v>
          </cell>
          <cell r="L984">
            <v>-13.9</v>
          </cell>
          <cell r="M984">
            <v>-13.9</v>
          </cell>
          <cell r="N984">
            <v>-13.9</v>
          </cell>
        </row>
        <row r="985">
          <cell r="A985" t="str">
            <v>D3I1311</v>
          </cell>
          <cell r="B985" t="str">
            <v>D3I13111V02 BAS</v>
          </cell>
          <cell r="C985" t="str">
            <v>TotalEquivFinValue</v>
          </cell>
          <cell r="D985">
            <v>5.4</v>
          </cell>
          <cell r="E985">
            <v>0.18</v>
          </cell>
          <cell r="F985">
            <v>0.18</v>
          </cell>
          <cell r="G985">
            <v>0.18</v>
          </cell>
          <cell r="H985">
            <v>0.18</v>
          </cell>
          <cell r="I985">
            <v>0.18</v>
          </cell>
          <cell r="J985">
            <v>0.18</v>
          </cell>
          <cell r="K985">
            <v>0.18</v>
          </cell>
          <cell r="L985">
            <v>0.18</v>
          </cell>
          <cell r="M985">
            <v>0.18</v>
          </cell>
          <cell r="N985">
            <v>0.18</v>
          </cell>
          <cell r="O985">
            <v>0.18</v>
          </cell>
          <cell r="P985">
            <v>0.18</v>
          </cell>
          <cell r="Q985">
            <v>0.18</v>
          </cell>
          <cell r="R985">
            <v>0.18</v>
          </cell>
          <cell r="S985">
            <v>0.18</v>
          </cell>
          <cell r="T985">
            <v>0.18</v>
          </cell>
          <cell r="U985">
            <v>0.18</v>
          </cell>
          <cell r="V985">
            <v>0.18</v>
          </cell>
          <cell r="W985">
            <v>0.18</v>
          </cell>
          <cell r="X985">
            <v>0.18</v>
          </cell>
          <cell r="Y985">
            <v>0.18</v>
          </cell>
          <cell r="Z985">
            <v>0.18</v>
          </cell>
          <cell r="AA985">
            <v>0.18</v>
          </cell>
          <cell r="AB985">
            <v>0.18</v>
          </cell>
          <cell r="AC985">
            <v>0.18</v>
          </cell>
          <cell r="AD985">
            <v>0.18</v>
          </cell>
          <cell r="AE985">
            <v>0.18</v>
          </cell>
          <cell r="AF985">
            <v>0.18</v>
          </cell>
          <cell r="AG985">
            <v>0.18</v>
          </cell>
          <cell r="AH985">
            <v>0.18</v>
          </cell>
        </row>
        <row r="986">
          <cell r="A986" t="str">
            <v>D3I1312</v>
          </cell>
          <cell r="B986" t="str">
            <v>D3I13121V02 BAS</v>
          </cell>
          <cell r="C986" t="str">
            <v>TotalEquivFinValue</v>
          </cell>
          <cell r="D986">
            <v>78.55</v>
          </cell>
          <cell r="E986">
            <v>0.94</v>
          </cell>
          <cell r="F986">
            <v>0.94</v>
          </cell>
          <cell r="G986">
            <v>0.94</v>
          </cell>
          <cell r="H986">
            <v>0.94</v>
          </cell>
          <cell r="I986">
            <v>0.94</v>
          </cell>
          <cell r="J986">
            <v>0.95</v>
          </cell>
          <cell r="K986">
            <v>0.95</v>
          </cell>
          <cell r="L986">
            <v>0.95</v>
          </cell>
          <cell r="M986">
            <v>0.95</v>
          </cell>
          <cell r="N986">
            <v>0.95</v>
          </cell>
          <cell r="O986">
            <v>0.97</v>
          </cell>
          <cell r="P986">
            <v>0.97</v>
          </cell>
          <cell r="Q986">
            <v>0.97</v>
          </cell>
          <cell r="R986">
            <v>0.97</v>
          </cell>
          <cell r="S986">
            <v>0.97</v>
          </cell>
          <cell r="T986">
            <v>0.98</v>
          </cell>
          <cell r="U986">
            <v>0.98</v>
          </cell>
          <cell r="V986">
            <v>0.98</v>
          </cell>
          <cell r="W986">
            <v>0.98</v>
          </cell>
          <cell r="X986">
            <v>0.98</v>
          </cell>
          <cell r="Y986">
            <v>11</v>
          </cell>
          <cell r="Z986">
            <v>11</v>
          </cell>
          <cell r="AA986">
            <v>11</v>
          </cell>
          <cell r="AB986">
            <v>11</v>
          </cell>
          <cell r="AC986">
            <v>11</v>
          </cell>
          <cell r="AD986">
            <v>0.87</v>
          </cell>
          <cell r="AE986">
            <v>0.87</v>
          </cell>
          <cell r="AF986">
            <v>0.87</v>
          </cell>
          <cell r="AG986">
            <v>0.87</v>
          </cell>
          <cell r="AH986">
            <v>0.87</v>
          </cell>
        </row>
        <row r="987">
          <cell r="A987" t="str">
            <v>D3I1312</v>
          </cell>
          <cell r="B987" t="str">
            <v>D3I13122V02</v>
          </cell>
          <cell r="C987" t="str">
            <v>TotalEquivFinValue</v>
          </cell>
          <cell r="D987">
            <v>-1.2</v>
          </cell>
          <cell r="O987">
            <v>10.01</v>
          </cell>
          <cell r="P987">
            <v>10.01</v>
          </cell>
          <cell r="Q987">
            <v>10.01</v>
          </cell>
          <cell r="R987">
            <v>10.01</v>
          </cell>
          <cell r="S987">
            <v>10.01</v>
          </cell>
          <cell r="T987">
            <v>-0.12</v>
          </cell>
          <cell r="U987">
            <v>-0.12</v>
          </cell>
          <cell r="V987">
            <v>-0.12</v>
          </cell>
          <cell r="W987">
            <v>-0.12</v>
          </cell>
          <cell r="X987">
            <v>-0.12</v>
          </cell>
          <cell r="Y987">
            <v>-10.130000000000001</v>
          </cell>
          <cell r="Z987">
            <v>-10.130000000000001</v>
          </cell>
          <cell r="AA987">
            <v>-10.130000000000001</v>
          </cell>
          <cell r="AB987">
            <v>-10.130000000000001</v>
          </cell>
          <cell r="AC987">
            <v>-10.130000000000001</v>
          </cell>
        </row>
        <row r="988">
          <cell r="A988" t="str">
            <v>D3I1313</v>
          </cell>
          <cell r="B988" t="str">
            <v>D3I13131V02 BAS</v>
          </cell>
          <cell r="C988" t="str">
            <v>TotalEquivFinValue</v>
          </cell>
          <cell r="D988">
            <v>589.9</v>
          </cell>
          <cell r="E988">
            <v>3.06</v>
          </cell>
          <cell r="F988">
            <v>3.06</v>
          </cell>
          <cell r="G988">
            <v>3.06</v>
          </cell>
          <cell r="H988">
            <v>3.06</v>
          </cell>
          <cell r="I988">
            <v>3.06</v>
          </cell>
          <cell r="J988">
            <v>3.1</v>
          </cell>
          <cell r="K988">
            <v>3.1</v>
          </cell>
          <cell r="L988">
            <v>3.1</v>
          </cell>
          <cell r="M988">
            <v>3.1</v>
          </cell>
          <cell r="N988">
            <v>3.1</v>
          </cell>
          <cell r="O988">
            <v>3.14</v>
          </cell>
          <cell r="P988">
            <v>3.14</v>
          </cell>
          <cell r="Q988">
            <v>3.14</v>
          </cell>
          <cell r="R988">
            <v>3.14</v>
          </cell>
          <cell r="S988">
            <v>3.14</v>
          </cell>
          <cell r="T988">
            <v>3.17</v>
          </cell>
          <cell r="U988">
            <v>3.17</v>
          </cell>
          <cell r="V988">
            <v>3.17</v>
          </cell>
          <cell r="W988">
            <v>3.17</v>
          </cell>
          <cell r="X988">
            <v>3.17</v>
          </cell>
          <cell r="Y988">
            <v>3.2</v>
          </cell>
          <cell r="Z988">
            <v>3.2</v>
          </cell>
          <cell r="AA988">
            <v>3.2</v>
          </cell>
          <cell r="AB988">
            <v>3.2</v>
          </cell>
          <cell r="AC988">
            <v>3.2</v>
          </cell>
          <cell r="AD988">
            <v>102.31</v>
          </cell>
          <cell r="AE988">
            <v>102.31</v>
          </cell>
          <cell r="AF988">
            <v>102.31</v>
          </cell>
          <cell r="AG988">
            <v>102.31</v>
          </cell>
          <cell r="AH988">
            <v>102.31</v>
          </cell>
        </row>
        <row r="989">
          <cell r="A989" t="str">
            <v>D3I1313</v>
          </cell>
          <cell r="B989" t="str">
            <v>D3I13132V02</v>
          </cell>
          <cell r="C989" t="str">
            <v>TotalEquivFinValue</v>
          </cell>
          <cell r="D989">
            <v>-5.45</v>
          </cell>
          <cell r="T989">
            <v>99.09</v>
          </cell>
          <cell r="U989">
            <v>99.09</v>
          </cell>
          <cell r="V989">
            <v>99.09</v>
          </cell>
          <cell r="W989">
            <v>99.09</v>
          </cell>
          <cell r="X989">
            <v>99.09</v>
          </cell>
          <cell r="Y989">
            <v>-0.55000000000000004</v>
          </cell>
          <cell r="Z989">
            <v>-0.55000000000000004</v>
          </cell>
          <cell r="AA989">
            <v>-0.55000000000000004</v>
          </cell>
          <cell r="AB989">
            <v>-0.55000000000000004</v>
          </cell>
          <cell r="AC989">
            <v>-0.55000000000000004</v>
          </cell>
          <cell r="AD989">
            <v>-99.63</v>
          </cell>
          <cell r="AE989">
            <v>-99.63</v>
          </cell>
          <cell r="AF989">
            <v>-99.63</v>
          </cell>
          <cell r="AG989">
            <v>-99.63</v>
          </cell>
          <cell r="AH989">
            <v>-99.63</v>
          </cell>
        </row>
        <row r="990">
          <cell r="A990" t="str">
            <v>D3I1314</v>
          </cell>
          <cell r="B990" t="str">
            <v>D3I13141V02 BAS</v>
          </cell>
          <cell r="C990" t="str">
            <v>TotalEquivFinValue</v>
          </cell>
          <cell r="D990">
            <v>90.15</v>
          </cell>
          <cell r="E990">
            <v>1.1599999999999999</v>
          </cell>
          <cell r="F990">
            <v>1.1599999999999999</v>
          </cell>
          <cell r="G990">
            <v>1.1599999999999999</v>
          </cell>
          <cell r="H990">
            <v>1.1599999999999999</v>
          </cell>
          <cell r="I990">
            <v>1.1599999999999999</v>
          </cell>
          <cell r="J990">
            <v>1.17</v>
          </cell>
          <cell r="K990">
            <v>1.17</v>
          </cell>
          <cell r="L990">
            <v>1.17</v>
          </cell>
          <cell r="M990">
            <v>1.17</v>
          </cell>
          <cell r="N990">
            <v>1.17</v>
          </cell>
          <cell r="O990">
            <v>1.18</v>
          </cell>
          <cell r="P990">
            <v>1.18</v>
          </cell>
          <cell r="Q990">
            <v>1.18</v>
          </cell>
          <cell r="R990">
            <v>1.18</v>
          </cell>
          <cell r="S990">
            <v>1.18</v>
          </cell>
          <cell r="T990">
            <v>1.19</v>
          </cell>
          <cell r="U990">
            <v>1.19</v>
          </cell>
          <cell r="V990">
            <v>1.19</v>
          </cell>
          <cell r="W990">
            <v>1.19</v>
          </cell>
          <cell r="X990">
            <v>1.19</v>
          </cell>
          <cell r="Y990">
            <v>1.2</v>
          </cell>
          <cell r="Z990">
            <v>1.2</v>
          </cell>
          <cell r="AA990">
            <v>1.2</v>
          </cell>
          <cell r="AB990">
            <v>1.2</v>
          </cell>
          <cell r="AC990">
            <v>1.2</v>
          </cell>
          <cell r="AD990">
            <v>12.13</v>
          </cell>
          <cell r="AE990">
            <v>12.13</v>
          </cell>
          <cell r="AF990">
            <v>12.13</v>
          </cell>
          <cell r="AG990">
            <v>12.13</v>
          </cell>
          <cell r="AH990">
            <v>12.13</v>
          </cell>
        </row>
        <row r="991">
          <cell r="A991" t="str">
            <v>D3I1314</v>
          </cell>
          <cell r="B991" t="str">
            <v>D3I13142V02</v>
          </cell>
          <cell r="C991" t="str">
            <v>TotalEquivFinValue</v>
          </cell>
          <cell r="D991">
            <v>-1.95</v>
          </cell>
          <cell r="O991">
            <v>10.93</v>
          </cell>
          <cell r="P991">
            <v>10.93</v>
          </cell>
          <cell r="Q991">
            <v>10.93</v>
          </cell>
          <cell r="R991">
            <v>10.93</v>
          </cell>
          <cell r="S991">
            <v>10.93</v>
          </cell>
          <cell r="T991">
            <v>-0.13</v>
          </cell>
          <cell r="U991">
            <v>-0.13</v>
          </cell>
          <cell r="V991">
            <v>-0.13</v>
          </cell>
          <cell r="W991">
            <v>-0.13</v>
          </cell>
          <cell r="X991">
            <v>-0.13</v>
          </cell>
          <cell r="Y991">
            <v>-0.13</v>
          </cell>
          <cell r="Z991">
            <v>-0.13</v>
          </cell>
          <cell r="AA991">
            <v>-0.13</v>
          </cell>
          <cell r="AB991">
            <v>-0.13</v>
          </cell>
          <cell r="AC991">
            <v>-0.13</v>
          </cell>
          <cell r="AD991">
            <v>-11.06</v>
          </cell>
          <cell r="AE991">
            <v>-11.06</v>
          </cell>
          <cell r="AF991">
            <v>-11.06</v>
          </cell>
          <cell r="AG991">
            <v>-11.06</v>
          </cell>
          <cell r="AH991">
            <v>-11.06</v>
          </cell>
        </row>
        <row r="992">
          <cell r="A992" t="str">
            <v>D3I1315</v>
          </cell>
          <cell r="B992" t="str">
            <v>D3I13151V02 BAS</v>
          </cell>
          <cell r="C992" t="str">
            <v>TotalEquivFinValue</v>
          </cell>
          <cell r="D992">
            <v>127.05</v>
          </cell>
          <cell r="E992">
            <v>1.53</v>
          </cell>
          <cell r="F992">
            <v>1.53</v>
          </cell>
          <cell r="G992">
            <v>1.53</v>
          </cell>
          <cell r="H992">
            <v>1.53</v>
          </cell>
          <cell r="I992">
            <v>1.53</v>
          </cell>
          <cell r="J992">
            <v>1.55</v>
          </cell>
          <cell r="K992">
            <v>1.55</v>
          </cell>
          <cell r="L992">
            <v>1.55</v>
          </cell>
          <cell r="M992">
            <v>1.55</v>
          </cell>
          <cell r="N992">
            <v>1.55</v>
          </cell>
          <cell r="O992">
            <v>18.46</v>
          </cell>
          <cell r="P992">
            <v>18.46</v>
          </cell>
          <cell r="Q992">
            <v>18.46</v>
          </cell>
          <cell r="R992">
            <v>18.46</v>
          </cell>
          <cell r="S992">
            <v>18.46</v>
          </cell>
          <cell r="T992">
            <v>1.28</v>
          </cell>
          <cell r="U992">
            <v>1.28</v>
          </cell>
          <cell r="V992">
            <v>1.28</v>
          </cell>
          <cell r="W992">
            <v>1.28</v>
          </cell>
          <cell r="X992">
            <v>1.28</v>
          </cell>
          <cell r="Y992">
            <v>1.29</v>
          </cell>
          <cell r="Z992">
            <v>1.29</v>
          </cell>
          <cell r="AA992">
            <v>1.29</v>
          </cell>
          <cell r="AB992">
            <v>1.29</v>
          </cell>
          <cell r="AC992">
            <v>1.29</v>
          </cell>
          <cell r="AD992">
            <v>1.3</v>
          </cell>
          <cell r="AE992">
            <v>1.3</v>
          </cell>
          <cell r="AF992">
            <v>1.3</v>
          </cell>
          <cell r="AG992">
            <v>1.3</v>
          </cell>
          <cell r="AH992">
            <v>1.3</v>
          </cell>
        </row>
        <row r="993">
          <cell r="A993" t="str">
            <v>D3I1315</v>
          </cell>
          <cell r="B993" t="str">
            <v>D3I13152V02</v>
          </cell>
          <cell r="C993" t="str">
            <v>TotalEquivFinValue</v>
          </cell>
          <cell r="D993">
            <v>-1.5</v>
          </cell>
          <cell r="J993">
            <v>16.89</v>
          </cell>
          <cell r="K993">
            <v>16.89</v>
          </cell>
          <cell r="L993">
            <v>16.89</v>
          </cell>
          <cell r="M993">
            <v>16.89</v>
          </cell>
          <cell r="N993">
            <v>16.89</v>
          </cell>
          <cell r="O993">
            <v>-17.190000000000001</v>
          </cell>
          <cell r="P993">
            <v>-17.190000000000001</v>
          </cell>
          <cell r="Q993">
            <v>-17.190000000000001</v>
          </cell>
          <cell r="R993">
            <v>-17.190000000000001</v>
          </cell>
          <cell r="S993">
            <v>-17.190000000000001</v>
          </cell>
        </row>
        <row r="994">
          <cell r="A994" t="str">
            <v>D3I1316</v>
          </cell>
          <cell r="B994" t="str">
            <v>D3I13161V02 BAS</v>
          </cell>
          <cell r="C994" t="str">
            <v>TotalEquivFinValue</v>
          </cell>
          <cell r="D994">
            <v>22.35</v>
          </cell>
          <cell r="E994">
            <v>3.23</v>
          </cell>
          <cell r="F994">
            <v>3.23</v>
          </cell>
          <cell r="G994">
            <v>3.23</v>
          </cell>
          <cell r="H994">
            <v>3.23</v>
          </cell>
          <cell r="I994">
            <v>3.23</v>
          </cell>
          <cell r="J994">
            <v>0.24</v>
          </cell>
          <cell r="K994">
            <v>0.24</v>
          </cell>
          <cell r="L994">
            <v>0.24</v>
          </cell>
          <cell r="M994">
            <v>0.24</v>
          </cell>
          <cell r="N994">
            <v>0.24</v>
          </cell>
          <cell r="O994">
            <v>0.24</v>
          </cell>
          <cell r="P994">
            <v>0.24</v>
          </cell>
          <cell r="Q994">
            <v>0.24</v>
          </cell>
          <cell r="R994">
            <v>0.24</v>
          </cell>
          <cell r="S994">
            <v>0.24</v>
          </cell>
          <cell r="T994">
            <v>0.25</v>
          </cell>
          <cell r="U994">
            <v>0.25</v>
          </cell>
          <cell r="V994">
            <v>0.25</v>
          </cell>
          <cell r="W994">
            <v>0.25</v>
          </cell>
          <cell r="X994">
            <v>0.25</v>
          </cell>
          <cell r="Y994">
            <v>0.25</v>
          </cell>
          <cell r="Z994">
            <v>0.25</v>
          </cell>
          <cell r="AA994">
            <v>0.25</v>
          </cell>
          <cell r="AB994">
            <v>0.25</v>
          </cell>
          <cell r="AC994">
            <v>0.25</v>
          </cell>
          <cell r="AD994">
            <v>0.26</v>
          </cell>
          <cell r="AE994">
            <v>0.26</v>
          </cell>
          <cell r="AF994">
            <v>0.26</v>
          </cell>
          <cell r="AG994">
            <v>0.26</v>
          </cell>
          <cell r="AH994">
            <v>0.26</v>
          </cell>
        </row>
        <row r="995">
          <cell r="A995" t="str">
            <v>D3I1317</v>
          </cell>
          <cell r="B995" t="str">
            <v>D3I13171V02 BAS</v>
          </cell>
          <cell r="C995" t="str">
            <v>TotalEquivFinValue</v>
          </cell>
          <cell r="D995">
            <v>74.150000000000006</v>
          </cell>
          <cell r="E995">
            <v>2.4500000000000002</v>
          </cell>
          <cell r="F995">
            <v>2.4500000000000002</v>
          </cell>
          <cell r="G995">
            <v>2.4500000000000002</v>
          </cell>
          <cell r="H995">
            <v>2.4500000000000002</v>
          </cell>
          <cell r="I995">
            <v>2.4500000000000002</v>
          </cell>
          <cell r="J995">
            <v>2.46</v>
          </cell>
          <cell r="K995">
            <v>2.46</v>
          </cell>
          <cell r="L995">
            <v>2.46</v>
          </cell>
          <cell r="M995">
            <v>2.46</v>
          </cell>
          <cell r="N995">
            <v>2.46</v>
          </cell>
          <cell r="O995">
            <v>2.4700000000000002</v>
          </cell>
          <cell r="P995">
            <v>2.4700000000000002</v>
          </cell>
          <cell r="Q995">
            <v>2.4700000000000002</v>
          </cell>
          <cell r="R995">
            <v>2.4700000000000002</v>
          </cell>
          <cell r="S995">
            <v>2.4700000000000002</v>
          </cell>
          <cell r="T995">
            <v>2.48</v>
          </cell>
          <cell r="U995">
            <v>2.48</v>
          </cell>
          <cell r="V995">
            <v>2.48</v>
          </cell>
          <cell r="W995">
            <v>2.48</v>
          </cell>
          <cell r="X995">
            <v>2.48</v>
          </cell>
          <cell r="Y995">
            <v>2.48</v>
          </cell>
          <cell r="Z995">
            <v>2.48</v>
          </cell>
          <cell r="AA995">
            <v>2.48</v>
          </cell>
          <cell r="AB995">
            <v>2.48</v>
          </cell>
          <cell r="AC995">
            <v>2.48</v>
          </cell>
          <cell r="AD995">
            <v>2.4900000000000002</v>
          </cell>
          <cell r="AE995">
            <v>2.4900000000000002</v>
          </cell>
          <cell r="AF995">
            <v>2.4900000000000002</v>
          </cell>
          <cell r="AG995">
            <v>2.4900000000000002</v>
          </cell>
          <cell r="AH995">
            <v>2.4900000000000002</v>
          </cell>
        </row>
        <row r="996">
          <cell r="A996" t="str">
            <v>D3I1317</v>
          </cell>
          <cell r="B996" t="str">
            <v>D3I13172V02</v>
          </cell>
          <cell r="C996" t="str">
            <v>TotalEquivFinValue</v>
          </cell>
          <cell r="D996">
            <v>172.25</v>
          </cell>
          <cell r="Y996">
            <v>35.229999999999997</v>
          </cell>
          <cell r="Z996">
            <v>35.229999999999997</v>
          </cell>
          <cell r="AA996">
            <v>35.229999999999997</v>
          </cell>
          <cell r="AB996">
            <v>35.229999999999997</v>
          </cell>
          <cell r="AC996">
            <v>35.229999999999997</v>
          </cell>
          <cell r="AD996">
            <v>-0.78</v>
          </cell>
          <cell r="AE996">
            <v>-0.78</v>
          </cell>
          <cell r="AF996">
            <v>-0.78</v>
          </cell>
          <cell r="AG996">
            <v>-0.78</v>
          </cell>
          <cell r="AH996">
            <v>-0.78</v>
          </cell>
        </row>
        <row r="997">
          <cell r="A997" t="str">
            <v>D3I1318</v>
          </cell>
          <cell r="B997" t="str">
            <v>D3I13181V02 BAS</v>
          </cell>
          <cell r="C997" t="str">
            <v>TotalEquivFinValue</v>
          </cell>
          <cell r="D997">
            <v>183.65</v>
          </cell>
          <cell r="E997">
            <v>25.79</v>
          </cell>
          <cell r="F997">
            <v>25.79</v>
          </cell>
          <cell r="G997">
            <v>25.79</v>
          </cell>
          <cell r="H997">
            <v>25.79</v>
          </cell>
          <cell r="I997">
            <v>25.79</v>
          </cell>
          <cell r="J997">
            <v>2.16</v>
          </cell>
          <cell r="K997">
            <v>2.16</v>
          </cell>
          <cell r="L997">
            <v>2.16</v>
          </cell>
          <cell r="M997">
            <v>2.16</v>
          </cell>
          <cell r="N997">
            <v>2.16</v>
          </cell>
          <cell r="O997">
            <v>2.1800000000000002</v>
          </cell>
          <cell r="P997">
            <v>2.1800000000000002</v>
          </cell>
          <cell r="Q997">
            <v>2.1800000000000002</v>
          </cell>
          <cell r="R997">
            <v>2.1800000000000002</v>
          </cell>
          <cell r="S997">
            <v>2.1800000000000002</v>
          </cell>
          <cell r="T997">
            <v>2.19</v>
          </cell>
          <cell r="U997">
            <v>2.19</v>
          </cell>
          <cell r="V997">
            <v>2.19</v>
          </cell>
          <cell r="W997">
            <v>2.19</v>
          </cell>
          <cell r="X997">
            <v>2.19</v>
          </cell>
          <cell r="Y997">
            <v>2.2000000000000002</v>
          </cell>
          <cell r="Z997">
            <v>2.2000000000000002</v>
          </cell>
          <cell r="AA997">
            <v>2.2000000000000002</v>
          </cell>
          <cell r="AB997">
            <v>2.2000000000000002</v>
          </cell>
          <cell r="AC997">
            <v>2.2000000000000002</v>
          </cell>
          <cell r="AD997">
            <v>2.21</v>
          </cell>
          <cell r="AE997">
            <v>2.21</v>
          </cell>
          <cell r="AF997">
            <v>2.21</v>
          </cell>
          <cell r="AG997">
            <v>2.21</v>
          </cell>
          <cell r="AH997">
            <v>2.21</v>
          </cell>
        </row>
        <row r="998">
          <cell r="A998" t="str">
            <v>D3I1319</v>
          </cell>
          <cell r="B998" t="str">
            <v>D3I13191V02 BAS</v>
          </cell>
          <cell r="C998" t="str">
            <v>TotalEquivFinValue</v>
          </cell>
          <cell r="D998">
            <v>61.35</v>
          </cell>
          <cell r="E998">
            <v>2.02</v>
          </cell>
          <cell r="F998">
            <v>2.02</v>
          </cell>
          <cell r="G998">
            <v>2.02</v>
          </cell>
          <cell r="H998">
            <v>2.02</v>
          </cell>
          <cell r="I998">
            <v>2.02</v>
          </cell>
          <cell r="J998">
            <v>2.0299999999999998</v>
          </cell>
          <cell r="K998">
            <v>2.0299999999999998</v>
          </cell>
          <cell r="L998">
            <v>2.0299999999999998</v>
          </cell>
          <cell r="M998">
            <v>2.0299999999999998</v>
          </cell>
          <cell r="N998">
            <v>2.0299999999999998</v>
          </cell>
          <cell r="O998">
            <v>2.04</v>
          </cell>
          <cell r="P998">
            <v>2.04</v>
          </cell>
          <cell r="Q998">
            <v>2.04</v>
          </cell>
          <cell r="R998">
            <v>2.04</v>
          </cell>
          <cell r="S998">
            <v>2.04</v>
          </cell>
          <cell r="T998">
            <v>2.0499999999999998</v>
          </cell>
          <cell r="U998">
            <v>2.0499999999999998</v>
          </cell>
          <cell r="V998">
            <v>2.0499999999999998</v>
          </cell>
          <cell r="W998">
            <v>2.0499999999999998</v>
          </cell>
          <cell r="X998">
            <v>2.0499999999999998</v>
          </cell>
          <cell r="Y998">
            <v>2.06</v>
          </cell>
          <cell r="Z998">
            <v>2.06</v>
          </cell>
          <cell r="AA998">
            <v>2.06</v>
          </cell>
          <cell r="AB998">
            <v>2.06</v>
          </cell>
          <cell r="AC998">
            <v>2.06</v>
          </cell>
          <cell r="AD998">
            <v>2.0699999999999998</v>
          </cell>
          <cell r="AE998">
            <v>2.0699999999999998</v>
          </cell>
          <cell r="AF998">
            <v>2.0699999999999998</v>
          </cell>
          <cell r="AG998">
            <v>2.0699999999999998</v>
          </cell>
          <cell r="AH998">
            <v>2.0699999999999998</v>
          </cell>
        </row>
        <row r="999">
          <cell r="A999" t="str">
            <v>D3I1319</v>
          </cell>
          <cell r="B999" t="str">
            <v>D3I13192V02</v>
          </cell>
          <cell r="C999" t="str">
            <v>TotalEquivFinValue</v>
          </cell>
          <cell r="D999">
            <v>383.3</v>
          </cell>
          <cell r="Y999">
            <v>77.11</v>
          </cell>
          <cell r="Z999">
            <v>77.11</v>
          </cell>
          <cell r="AA999">
            <v>77.11</v>
          </cell>
          <cell r="AB999">
            <v>77.11</v>
          </cell>
          <cell r="AC999">
            <v>77.11</v>
          </cell>
          <cell r="AD999">
            <v>-0.45</v>
          </cell>
          <cell r="AE999">
            <v>-0.45</v>
          </cell>
          <cell r="AF999">
            <v>-0.45</v>
          </cell>
          <cell r="AG999">
            <v>-0.45</v>
          </cell>
          <cell r="AH999">
            <v>-0.45</v>
          </cell>
        </row>
        <row r="1000">
          <cell r="A1000" t="str">
            <v>D3I1320</v>
          </cell>
          <cell r="B1000" t="str">
            <v>D3I13201V02 BAS</v>
          </cell>
          <cell r="C1000" t="str">
            <v>TotalEquivFinValue</v>
          </cell>
          <cell r="D1000">
            <v>371.8</v>
          </cell>
          <cell r="E1000">
            <v>3.91</v>
          </cell>
          <cell r="F1000">
            <v>3.91</v>
          </cell>
          <cell r="G1000">
            <v>3.91</v>
          </cell>
          <cell r="H1000">
            <v>3.91</v>
          </cell>
          <cell r="I1000">
            <v>3.91</v>
          </cell>
          <cell r="J1000">
            <v>3.96</v>
          </cell>
          <cell r="K1000">
            <v>3.96</v>
          </cell>
          <cell r="L1000">
            <v>3.96</v>
          </cell>
          <cell r="M1000">
            <v>3.96</v>
          </cell>
          <cell r="N1000">
            <v>3.96</v>
          </cell>
          <cell r="O1000">
            <v>4</v>
          </cell>
          <cell r="P1000">
            <v>4</v>
          </cell>
          <cell r="Q1000">
            <v>4</v>
          </cell>
          <cell r="R1000">
            <v>4</v>
          </cell>
          <cell r="S1000">
            <v>4</v>
          </cell>
          <cell r="T1000">
            <v>55.97</v>
          </cell>
          <cell r="U1000">
            <v>55.97</v>
          </cell>
          <cell r="V1000">
            <v>55.97</v>
          </cell>
          <cell r="W1000">
            <v>55.97</v>
          </cell>
          <cell r="X1000">
            <v>55.97</v>
          </cell>
          <cell r="Y1000">
            <v>3.25</v>
          </cell>
          <cell r="Z1000">
            <v>3.25</v>
          </cell>
          <cell r="AA1000">
            <v>3.25</v>
          </cell>
          <cell r="AB1000">
            <v>3.25</v>
          </cell>
          <cell r="AC1000">
            <v>3.25</v>
          </cell>
          <cell r="AD1000">
            <v>3.27</v>
          </cell>
          <cell r="AE1000">
            <v>3.27</v>
          </cell>
          <cell r="AF1000">
            <v>3.27</v>
          </cell>
          <cell r="AG1000">
            <v>3.27</v>
          </cell>
          <cell r="AH1000">
            <v>3.27</v>
          </cell>
        </row>
        <row r="1001">
          <cell r="A1001" t="str">
            <v>D3I1320</v>
          </cell>
          <cell r="B1001" t="str">
            <v>D3I13202V02</v>
          </cell>
          <cell r="C1001" t="str">
            <v>TotalEquivFinValue</v>
          </cell>
          <cell r="D1001">
            <v>-7.95</v>
          </cell>
          <cell r="J1001">
            <v>51.96</v>
          </cell>
          <cell r="K1001">
            <v>51.96</v>
          </cell>
          <cell r="L1001">
            <v>51.96</v>
          </cell>
          <cell r="M1001">
            <v>51.96</v>
          </cell>
          <cell r="N1001">
            <v>51.96</v>
          </cell>
          <cell r="O1001">
            <v>-0.8</v>
          </cell>
          <cell r="P1001">
            <v>-0.8</v>
          </cell>
          <cell r="Q1001">
            <v>-0.8</v>
          </cell>
          <cell r="R1001">
            <v>-0.8</v>
          </cell>
          <cell r="S1001">
            <v>-0.8</v>
          </cell>
          <cell r="T1001">
            <v>-52.75</v>
          </cell>
          <cell r="U1001">
            <v>-52.75</v>
          </cell>
          <cell r="V1001">
            <v>-52.75</v>
          </cell>
          <cell r="W1001">
            <v>-52.75</v>
          </cell>
          <cell r="X1001">
            <v>-52.75</v>
          </cell>
        </row>
        <row r="1002">
          <cell r="A1002" t="str">
            <v>D3I1321</v>
          </cell>
          <cell r="B1002" t="str">
            <v>D3I13211V02 BAS</v>
          </cell>
          <cell r="C1002" t="str">
            <v>TotalEquivFinValue</v>
          </cell>
          <cell r="D1002">
            <v>673.55</v>
          </cell>
          <cell r="E1002">
            <v>1.36</v>
          </cell>
          <cell r="F1002">
            <v>1.36</v>
          </cell>
          <cell r="G1002">
            <v>1.36</v>
          </cell>
          <cell r="H1002">
            <v>1.36</v>
          </cell>
          <cell r="I1002">
            <v>1.36</v>
          </cell>
          <cell r="J1002">
            <v>1.37</v>
          </cell>
          <cell r="K1002">
            <v>1.37</v>
          </cell>
          <cell r="L1002">
            <v>1.37</v>
          </cell>
          <cell r="M1002">
            <v>1.37</v>
          </cell>
          <cell r="N1002">
            <v>1.37</v>
          </cell>
          <cell r="O1002">
            <v>1.38</v>
          </cell>
          <cell r="P1002">
            <v>1.38</v>
          </cell>
          <cell r="Q1002">
            <v>1.38</v>
          </cell>
          <cell r="R1002">
            <v>1.38</v>
          </cell>
          <cell r="S1002">
            <v>1.38</v>
          </cell>
          <cell r="T1002">
            <v>1.39</v>
          </cell>
          <cell r="U1002">
            <v>1.39</v>
          </cell>
          <cell r="V1002">
            <v>1.39</v>
          </cell>
          <cell r="W1002">
            <v>1.39</v>
          </cell>
          <cell r="X1002">
            <v>1.39</v>
          </cell>
          <cell r="Y1002">
            <v>1.4</v>
          </cell>
          <cell r="Z1002">
            <v>1.4</v>
          </cell>
          <cell r="AA1002">
            <v>1.4</v>
          </cell>
          <cell r="AB1002">
            <v>1.4</v>
          </cell>
          <cell r="AC1002">
            <v>1.4</v>
          </cell>
          <cell r="AD1002">
            <v>127.81</v>
          </cell>
          <cell r="AE1002">
            <v>127.81</v>
          </cell>
          <cell r="AF1002">
            <v>127.81</v>
          </cell>
          <cell r="AG1002">
            <v>127.81</v>
          </cell>
          <cell r="AH1002">
            <v>127.81</v>
          </cell>
        </row>
        <row r="1003">
          <cell r="A1003" t="str">
            <v>D3I1321</v>
          </cell>
          <cell r="B1003" t="str">
            <v>D3I13212V02</v>
          </cell>
          <cell r="C1003" t="str">
            <v>TotalEquivFinValue</v>
          </cell>
          <cell r="D1003">
            <v>-5.5</v>
          </cell>
          <cell r="O1003">
            <v>126.41</v>
          </cell>
          <cell r="P1003">
            <v>126.41</v>
          </cell>
          <cell r="Q1003">
            <v>126.41</v>
          </cell>
          <cell r="R1003">
            <v>126.41</v>
          </cell>
          <cell r="S1003">
            <v>126.41</v>
          </cell>
          <cell r="T1003">
            <v>-0.37</v>
          </cell>
          <cell r="U1003">
            <v>-0.37</v>
          </cell>
          <cell r="V1003">
            <v>-0.37</v>
          </cell>
          <cell r="W1003">
            <v>-0.37</v>
          </cell>
          <cell r="X1003">
            <v>-0.37</v>
          </cell>
          <cell r="Y1003">
            <v>-0.37</v>
          </cell>
          <cell r="Z1003">
            <v>-0.37</v>
          </cell>
          <cell r="AA1003">
            <v>-0.37</v>
          </cell>
          <cell r="AB1003">
            <v>-0.37</v>
          </cell>
          <cell r="AC1003">
            <v>-0.37</v>
          </cell>
          <cell r="AD1003">
            <v>-126.77</v>
          </cell>
          <cell r="AE1003">
            <v>-126.77</v>
          </cell>
          <cell r="AF1003">
            <v>-126.77</v>
          </cell>
          <cell r="AG1003">
            <v>-126.77</v>
          </cell>
          <cell r="AH1003">
            <v>-126.77</v>
          </cell>
        </row>
        <row r="1004">
          <cell r="A1004" t="str">
            <v>D3I1322</v>
          </cell>
          <cell r="B1004" t="str">
            <v>D3I13221V02 BAS</v>
          </cell>
          <cell r="C1004" t="str">
            <v>TotalEquivFinValue</v>
          </cell>
          <cell r="D1004">
            <v>1.5</v>
          </cell>
          <cell r="E1004">
            <v>0.05</v>
          </cell>
          <cell r="F1004">
            <v>0.05</v>
          </cell>
          <cell r="G1004">
            <v>0.05</v>
          </cell>
          <cell r="H1004">
            <v>0.05</v>
          </cell>
          <cell r="I1004">
            <v>0.05</v>
          </cell>
          <cell r="J1004">
            <v>0.05</v>
          </cell>
          <cell r="K1004">
            <v>0.05</v>
          </cell>
          <cell r="L1004">
            <v>0.05</v>
          </cell>
          <cell r="M1004">
            <v>0.05</v>
          </cell>
          <cell r="N1004">
            <v>0.05</v>
          </cell>
          <cell r="O1004">
            <v>0.05</v>
          </cell>
          <cell r="P1004">
            <v>0.05</v>
          </cell>
          <cell r="Q1004">
            <v>0.05</v>
          </cell>
          <cell r="R1004">
            <v>0.05</v>
          </cell>
          <cell r="S1004">
            <v>0.05</v>
          </cell>
          <cell r="T1004">
            <v>0.05</v>
          </cell>
          <cell r="U1004">
            <v>0.05</v>
          </cell>
          <cell r="V1004">
            <v>0.05</v>
          </cell>
          <cell r="W1004">
            <v>0.05</v>
          </cell>
          <cell r="X1004">
            <v>0.05</v>
          </cell>
          <cell r="Y1004">
            <v>0.05</v>
          </cell>
          <cell r="Z1004">
            <v>0.05</v>
          </cell>
          <cell r="AA1004">
            <v>0.05</v>
          </cell>
          <cell r="AB1004">
            <v>0.05</v>
          </cell>
          <cell r="AC1004">
            <v>0.05</v>
          </cell>
          <cell r="AD1004">
            <v>0.05</v>
          </cell>
          <cell r="AE1004">
            <v>0.05</v>
          </cell>
          <cell r="AF1004">
            <v>0.05</v>
          </cell>
          <cell r="AG1004">
            <v>0.05</v>
          </cell>
          <cell r="AH1004">
            <v>0.05</v>
          </cell>
        </row>
        <row r="1005">
          <cell r="A1005" t="str">
            <v>D3I1323</v>
          </cell>
          <cell r="B1005" t="str">
            <v>D3I13231V02 BAS</v>
          </cell>
          <cell r="C1005" t="str">
            <v>TotalEquivFinValue</v>
          </cell>
          <cell r="D1005">
            <v>552.5</v>
          </cell>
          <cell r="E1005">
            <v>3.67</v>
          </cell>
          <cell r="F1005">
            <v>3.67</v>
          </cell>
          <cell r="G1005">
            <v>3.67</v>
          </cell>
          <cell r="H1005">
            <v>3.67</v>
          </cell>
          <cell r="I1005">
            <v>3.67</v>
          </cell>
          <cell r="J1005">
            <v>3.71</v>
          </cell>
          <cell r="K1005">
            <v>3.71</v>
          </cell>
          <cell r="L1005">
            <v>3.71</v>
          </cell>
          <cell r="M1005">
            <v>3.71</v>
          </cell>
          <cell r="N1005">
            <v>3.71</v>
          </cell>
          <cell r="O1005">
            <v>3.74</v>
          </cell>
          <cell r="P1005">
            <v>3.74</v>
          </cell>
          <cell r="Q1005">
            <v>3.74</v>
          </cell>
          <cell r="R1005">
            <v>3.74</v>
          </cell>
          <cell r="S1005">
            <v>3.74</v>
          </cell>
          <cell r="T1005">
            <v>3.77</v>
          </cell>
          <cell r="U1005">
            <v>3.77</v>
          </cell>
          <cell r="V1005">
            <v>3.77</v>
          </cell>
          <cell r="W1005">
            <v>3.77</v>
          </cell>
          <cell r="X1005">
            <v>3.77</v>
          </cell>
          <cell r="Y1005">
            <v>92.35</v>
          </cell>
          <cell r="Z1005">
            <v>92.35</v>
          </cell>
          <cell r="AA1005">
            <v>92.35</v>
          </cell>
          <cell r="AB1005">
            <v>92.35</v>
          </cell>
          <cell r="AC1005">
            <v>92.35</v>
          </cell>
          <cell r="AD1005">
            <v>3.26</v>
          </cell>
          <cell r="AE1005">
            <v>3.26</v>
          </cell>
          <cell r="AF1005">
            <v>3.26</v>
          </cell>
          <cell r="AG1005">
            <v>3.26</v>
          </cell>
          <cell r="AH1005">
            <v>3.26</v>
          </cell>
        </row>
        <row r="1006">
          <cell r="A1006" t="str">
            <v>D3I1323</v>
          </cell>
          <cell r="B1006" t="str">
            <v>D3I13232V02</v>
          </cell>
          <cell r="C1006" t="str">
            <v>TotalEquivFinValue</v>
          </cell>
          <cell r="D1006">
            <v>-5.5</v>
          </cell>
          <cell r="O1006">
            <v>88.56</v>
          </cell>
          <cell r="P1006">
            <v>88.56</v>
          </cell>
          <cell r="Q1006">
            <v>88.56</v>
          </cell>
          <cell r="R1006">
            <v>88.56</v>
          </cell>
          <cell r="S1006">
            <v>88.56</v>
          </cell>
          <cell r="T1006">
            <v>-0.55000000000000004</v>
          </cell>
          <cell r="U1006">
            <v>-0.55000000000000004</v>
          </cell>
          <cell r="V1006">
            <v>-0.55000000000000004</v>
          </cell>
          <cell r="W1006">
            <v>-0.55000000000000004</v>
          </cell>
          <cell r="X1006">
            <v>-0.55000000000000004</v>
          </cell>
          <cell r="Y1006">
            <v>-89.11</v>
          </cell>
          <cell r="Z1006">
            <v>-89.11</v>
          </cell>
          <cell r="AA1006">
            <v>-89.11</v>
          </cell>
          <cell r="AB1006">
            <v>-89.11</v>
          </cell>
          <cell r="AC1006">
            <v>-89.11</v>
          </cell>
        </row>
        <row r="1007">
          <cell r="A1007" t="str">
            <v>D3I1324</v>
          </cell>
          <cell r="B1007" t="str">
            <v>D3I13241V02 BAS</v>
          </cell>
          <cell r="C1007" t="str">
            <v>TotalEquivFinValue</v>
          </cell>
          <cell r="D1007">
            <v>398.2</v>
          </cell>
          <cell r="E1007">
            <v>4.22</v>
          </cell>
          <cell r="F1007">
            <v>4.22</v>
          </cell>
          <cell r="G1007">
            <v>4.22</v>
          </cell>
          <cell r="H1007">
            <v>4.22</v>
          </cell>
          <cell r="I1007">
            <v>4.22</v>
          </cell>
          <cell r="J1007">
            <v>4.2699999999999996</v>
          </cell>
          <cell r="K1007">
            <v>4.2699999999999996</v>
          </cell>
          <cell r="L1007">
            <v>4.2699999999999996</v>
          </cell>
          <cell r="M1007">
            <v>4.2699999999999996</v>
          </cell>
          <cell r="N1007">
            <v>4.2699999999999996</v>
          </cell>
          <cell r="O1007">
            <v>4.3099999999999996</v>
          </cell>
          <cell r="P1007">
            <v>4.3099999999999996</v>
          </cell>
          <cell r="Q1007">
            <v>4.3099999999999996</v>
          </cell>
          <cell r="R1007">
            <v>4.3099999999999996</v>
          </cell>
          <cell r="S1007">
            <v>4.3099999999999996</v>
          </cell>
          <cell r="T1007">
            <v>59.75</v>
          </cell>
          <cell r="U1007">
            <v>59.75</v>
          </cell>
          <cell r="V1007">
            <v>59.75</v>
          </cell>
          <cell r="W1007">
            <v>59.75</v>
          </cell>
          <cell r="X1007">
            <v>59.75</v>
          </cell>
          <cell r="Y1007">
            <v>3.53</v>
          </cell>
          <cell r="Z1007">
            <v>3.53</v>
          </cell>
          <cell r="AA1007">
            <v>3.53</v>
          </cell>
          <cell r="AB1007">
            <v>3.53</v>
          </cell>
          <cell r="AC1007">
            <v>3.53</v>
          </cell>
          <cell r="AD1007">
            <v>3.56</v>
          </cell>
          <cell r="AE1007">
            <v>3.56</v>
          </cell>
          <cell r="AF1007">
            <v>3.56</v>
          </cell>
          <cell r="AG1007">
            <v>3.56</v>
          </cell>
          <cell r="AH1007">
            <v>3.56</v>
          </cell>
        </row>
        <row r="1008">
          <cell r="A1008" t="str">
            <v>D3I1324</v>
          </cell>
          <cell r="B1008" t="str">
            <v>D3I13242V02</v>
          </cell>
          <cell r="C1008" t="str">
            <v>TotalEquivFinValue</v>
          </cell>
          <cell r="D1008">
            <v>-8.35</v>
          </cell>
          <cell r="J1008">
            <v>55.42</v>
          </cell>
          <cell r="K1008">
            <v>55.42</v>
          </cell>
          <cell r="L1008">
            <v>55.42</v>
          </cell>
          <cell r="M1008">
            <v>55.42</v>
          </cell>
          <cell r="N1008">
            <v>55.42</v>
          </cell>
          <cell r="O1008">
            <v>-0.84</v>
          </cell>
          <cell r="P1008">
            <v>-0.84</v>
          </cell>
          <cell r="Q1008">
            <v>-0.84</v>
          </cell>
          <cell r="R1008">
            <v>-0.84</v>
          </cell>
          <cell r="S1008">
            <v>-0.84</v>
          </cell>
          <cell r="T1008">
            <v>-56.25</v>
          </cell>
          <cell r="U1008">
            <v>-56.25</v>
          </cell>
          <cell r="V1008">
            <v>-56.25</v>
          </cell>
          <cell r="W1008">
            <v>-56.25</v>
          </cell>
          <cell r="X1008">
            <v>-56.25</v>
          </cell>
        </row>
        <row r="1009">
          <cell r="A1009" t="str">
            <v>D3I1325</v>
          </cell>
          <cell r="B1009" t="str">
            <v>D3I13251V02 BAS</v>
          </cell>
          <cell r="C1009" t="str">
            <v>TotalEquivFinValue</v>
          </cell>
          <cell r="D1009">
            <v>177.8</v>
          </cell>
          <cell r="E1009">
            <v>5.82</v>
          </cell>
          <cell r="F1009">
            <v>5.82</v>
          </cell>
          <cell r="G1009">
            <v>5.82</v>
          </cell>
          <cell r="H1009">
            <v>5.82</v>
          </cell>
          <cell r="I1009">
            <v>5.82</v>
          </cell>
          <cell r="J1009">
            <v>5.87</v>
          </cell>
          <cell r="K1009">
            <v>5.87</v>
          </cell>
          <cell r="L1009">
            <v>5.87</v>
          </cell>
          <cell r="M1009">
            <v>5.87</v>
          </cell>
          <cell r="N1009">
            <v>5.87</v>
          </cell>
          <cell r="O1009">
            <v>5.91</v>
          </cell>
          <cell r="P1009">
            <v>5.91</v>
          </cell>
          <cell r="Q1009">
            <v>5.91</v>
          </cell>
          <cell r="R1009">
            <v>5.91</v>
          </cell>
          <cell r="S1009">
            <v>5.91</v>
          </cell>
          <cell r="T1009">
            <v>5.95</v>
          </cell>
          <cell r="U1009">
            <v>5.95</v>
          </cell>
          <cell r="V1009">
            <v>5.95</v>
          </cell>
          <cell r="W1009">
            <v>5.95</v>
          </cell>
          <cell r="X1009">
            <v>5.95</v>
          </cell>
          <cell r="Y1009">
            <v>5.99</v>
          </cell>
          <cell r="Z1009">
            <v>5.99</v>
          </cell>
          <cell r="AA1009">
            <v>5.99</v>
          </cell>
          <cell r="AB1009">
            <v>5.99</v>
          </cell>
          <cell r="AC1009">
            <v>5.99</v>
          </cell>
          <cell r="AD1009">
            <v>6.02</v>
          </cell>
          <cell r="AE1009">
            <v>6.02</v>
          </cell>
          <cell r="AF1009">
            <v>6.02</v>
          </cell>
          <cell r="AG1009">
            <v>6.02</v>
          </cell>
          <cell r="AH1009">
            <v>6.02</v>
          </cell>
        </row>
        <row r="1010">
          <cell r="A1010" t="str">
            <v>D3I1325</v>
          </cell>
          <cell r="B1010" t="str">
            <v>D3I13252V02</v>
          </cell>
          <cell r="C1010" t="str">
            <v>TotalEquivFinValue</v>
          </cell>
          <cell r="D1010">
            <v>425.95</v>
          </cell>
          <cell r="T1010">
            <v>88.69</v>
          </cell>
          <cell r="U1010">
            <v>88.69</v>
          </cell>
          <cell r="V1010">
            <v>88.69</v>
          </cell>
          <cell r="W1010">
            <v>88.69</v>
          </cell>
          <cell r="X1010">
            <v>88.69</v>
          </cell>
          <cell r="Y1010">
            <v>-1.75</v>
          </cell>
          <cell r="Z1010">
            <v>-1.75</v>
          </cell>
          <cell r="AA1010">
            <v>-1.75</v>
          </cell>
          <cell r="AB1010">
            <v>-1.75</v>
          </cell>
          <cell r="AC1010">
            <v>-1.75</v>
          </cell>
          <cell r="AD1010">
            <v>-1.75</v>
          </cell>
          <cell r="AE1010">
            <v>-1.75</v>
          </cell>
          <cell r="AF1010">
            <v>-1.75</v>
          </cell>
          <cell r="AG1010">
            <v>-1.75</v>
          </cell>
          <cell r="AH1010">
            <v>-1.75</v>
          </cell>
        </row>
        <row r="1011">
          <cell r="A1011" t="str">
            <v>D3I1326</v>
          </cell>
          <cell r="B1011" t="str">
            <v>D3I13261V02 BAS</v>
          </cell>
          <cell r="C1011" t="str">
            <v>TotalEquivFinValue</v>
          </cell>
          <cell r="D1011">
            <v>150</v>
          </cell>
          <cell r="E1011">
            <v>4.91</v>
          </cell>
          <cell r="F1011">
            <v>4.91</v>
          </cell>
          <cell r="G1011">
            <v>4.91</v>
          </cell>
          <cell r="H1011">
            <v>4.91</v>
          </cell>
          <cell r="I1011">
            <v>4.91</v>
          </cell>
          <cell r="J1011">
            <v>4.95</v>
          </cell>
          <cell r="K1011">
            <v>4.95</v>
          </cell>
          <cell r="L1011">
            <v>4.95</v>
          </cell>
          <cell r="M1011">
            <v>4.95</v>
          </cell>
          <cell r="N1011">
            <v>4.95</v>
          </cell>
          <cell r="O1011">
            <v>4.99</v>
          </cell>
          <cell r="P1011">
            <v>4.99</v>
          </cell>
          <cell r="Q1011">
            <v>4.99</v>
          </cell>
          <cell r="R1011">
            <v>4.99</v>
          </cell>
          <cell r="S1011">
            <v>4.99</v>
          </cell>
          <cell r="T1011">
            <v>5.0199999999999996</v>
          </cell>
          <cell r="U1011">
            <v>5.0199999999999996</v>
          </cell>
          <cell r="V1011">
            <v>5.0199999999999996</v>
          </cell>
          <cell r="W1011">
            <v>5.0199999999999996</v>
          </cell>
          <cell r="X1011">
            <v>5.0199999999999996</v>
          </cell>
          <cell r="Y1011">
            <v>5.05</v>
          </cell>
          <cell r="Z1011">
            <v>5.05</v>
          </cell>
          <cell r="AA1011">
            <v>5.05</v>
          </cell>
          <cell r="AB1011">
            <v>5.05</v>
          </cell>
          <cell r="AC1011">
            <v>5.05</v>
          </cell>
          <cell r="AD1011">
            <v>5.08</v>
          </cell>
          <cell r="AE1011">
            <v>5.08</v>
          </cell>
          <cell r="AF1011">
            <v>5.08</v>
          </cell>
          <cell r="AG1011">
            <v>5.08</v>
          </cell>
          <cell r="AH1011">
            <v>5.08</v>
          </cell>
        </row>
        <row r="1012">
          <cell r="A1012" t="str">
            <v>D3I1327</v>
          </cell>
          <cell r="B1012" t="str">
            <v>D3I13271V02 BAS</v>
          </cell>
          <cell r="C1012" t="str">
            <v>TotalEquivFinValue</v>
          </cell>
          <cell r="D1012">
            <v>46.55</v>
          </cell>
          <cell r="E1012">
            <v>1.52</v>
          </cell>
          <cell r="F1012">
            <v>1.52</v>
          </cell>
          <cell r="G1012">
            <v>1.52</v>
          </cell>
          <cell r="H1012">
            <v>1.52</v>
          </cell>
          <cell r="I1012">
            <v>1.52</v>
          </cell>
          <cell r="J1012">
            <v>1.54</v>
          </cell>
          <cell r="K1012">
            <v>1.54</v>
          </cell>
          <cell r="L1012">
            <v>1.54</v>
          </cell>
          <cell r="M1012">
            <v>1.54</v>
          </cell>
          <cell r="N1012">
            <v>1.54</v>
          </cell>
          <cell r="O1012">
            <v>1.55</v>
          </cell>
          <cell r="P1012">
            <v>1.55</v>
          </cell>
          <cell r="Q1012">
            <v>1.55</v>
          </cell>
          <cell r="R1012">
            <v>1.55</v>
          </cell>
          <cell r="S1012">
            <v>1.55</v>
          </cell>
          <cell r="T1012">
            <v>1.56</v>
          </cell>
          <cell r="U1012">
            <v>1.56</v>
          </cell>
          <cell r="V1012">
            <v>1.56</v>
          </cell>
          <cell r="W1012">
            <v>1.56</v>
          </cell>
          <cell r="X1012">
            <v>1.56</v>
          </cell>
          <cell r="Y1012">
            <v>1.57</v>
          </cell>
          <cell r="Z1012">
            <v>1.57</v>
          </cell>
          <cell r="AA1012">
            <v>1.57</v>
          </cell>
          <cell r="AB1012">
            <v>1.57</v>
          </cell>
          <cell r="AC1012">
            <v>1.57</v>
          </cell>
          <cell r="AD1012">
            <v>1.57</v>
          </cell>
          <cell r="AE1012">
            <v>1.57</v>
          </cell>
          <cell r="AF1012">
            <v>1.57</v>
          </cell>
          <cell r="AG1012">
            <v>1.57</v>
          </cell>
          <cell r="AH1012">
            <v>1.57</v>
          </cell>
        </row>
        <row r="1013">
          <cell r="A1013" t="str">
            <v>D3I1328</v>
          </cell>
          <cell r="B1013" t="str">
            <v>D3I13281V02 BAS</v>
          </cell>
          <cell r="C1013" t="str">
            <v>TotalEquivFinValue</v>
          </cell>
          <cell r="D1013">
            <v>7.8</v>
          </cell>
          <cell r="E1013">
            <v>0.25</v>
          </cell>
          <cell r="F1013">
            <v>0.25</v>
          </cell>
          <cell r="G1013">
            <v>0.25</v>
          </cell>
          <cell r="H1013">
            <v>0.25</v>
          </cell>
          <cell r="I1013">
            <v>0.25</v>
          </cell>
          <cell r="J1013">
            <v>0.25</v>
          </cell>
          <cell r="K1013">
            <v>0.25</v>
          </cell>
          <cell r="L1013">
            <v>0.25</v>
          </cell>
          <cell r="M1013">
            <v>0.25</v>
          </cell>
          <cell r="N1013">
            <v>0.25</v>
          </cell>
          <cell r="O1013">
            <v>0.26</v>
          </cell>
          <cell r="P1013">
            <v>0.26</v>
          </cell>
          <cell r="Q1013">
            <v>0.26</v>
          </cell>
          <cell r="R1013">
            <v>0.26</v>
          </cell>
          <cell r="S1013">
            <v>0.26</v>
          </cell>
          <cell r="T1013">
            <v>0.26</v>
          </cell>
          <cell r="U1013">
            <v>0.26</v>
          </cell>
          <cell r="V1013">
            <v>0.26</v>
          </cell>
          <cell r="W1013">
            <v>0.26</v>
          </cell>
          <cell r="X1013">
            <v>0.26</v>
          </cell>
          <cell r="Y1013">
            <v>0.27</v>
          </cell>
          <cell r="Z1013">
            <v>0.27</v>
          </cell>
          <cell r="AA1013">
            <v>0.27</v>
          </cell>
          <cell r="AB1013">
            <v>0.27</v>
          </cell>
          <cell r="AC1013">
            <v>0.27</v>
          </cell>
          <cell r="AD1013">
            <v>0.27</v>
          </cell>
          <cell r="AE1013">
            <v>0.27</v>
          </cell>
          <cell r="AF1013">
            <v>0.27</v>
          </cell>
          <cell r="AG1013">
            <v>0.27</v>
          </cell>
          <cell r="AH1013">
            <v>0.27</v>
          </cell>
        </row>
        <row r="1014">
          <cell r="A1014" t="str">
            <v>D3I1328</v>
          </cell>
          <cell r="B1014" t="str">
            <v>D3I13282V02</v>
          </cell>
          <cell r="C1014" t="str">
            <v>TotalEquivFinValue</v>
          </cell>
          <cell r="D1014">
            <v>577.04999999999995</v>
          </cell>
          <cell r="T1014">
            <v>115.67</v>
          </cell>
          <cell r="U1014">
            <v>115.67</v>
          </cell>
          <cell r="V1014">
            <v>115.67</v>
          </cell>
          <cell r="W1014">
            <v>115.67</v>
          </cell>
          <cell r="X1014">
            <v>115.67</v>
          </cell>
          <cell r="Y1014">
            <v>-0.13</v>
          </cell>
          <cell r="Z1014">
            <v>-0.13</v>
          </cell>
          <cell r="AA1014">
            <v>-0.13</v>
          </cell>
          <cell r="AB1014">
            <v>-0.13</v>
          </cell>
          <cell r="AC1014">
            <v>-0.13</v>
          </cell>
          <cell r="AD1014">
            <v>-0.13</v>
          </cell>
          <cell r="AE1014">
            <v>-0.13</v>
          </cell>
          <cell r="AF1014">
            <v>-0.13</v>
          </cell>
          <cell r="AG1014">
            <v>-0.13</v>
          </cell>
          <cell r="AH1014">
            <v>-0.13</v>
          </cell>
        </row>
        <row r="1015">
          <cell r="A1015" t="str">
            <v>D3I1329</v>
          </cell>
          <cell r="B1015" t="str">
            <v>D3I13291V02 BAS</v>
          </cell>
          <cell r="C1015" t="str">
            <v>TotalEquivFinValue</v>
          </cell>
          <cell r="D1015">
            <v>37.450000000000003</v>
          </cell>
          <cell r="E1015">
            <v>1.23</v>
          </cell>
          <cell r="F1015">
            <v>1.23</v>
          </cell>
          <cell r="G1015">
            <v>1.23</v>
          </cell>
          <cell r="H1015">
            <v>1.23</v>
          </cell>
          <cell r="I1015">
            <v>1.23</v>
          </cell>
          <cell r="J1015">
            <v>1.24</v>
          </cell>
          <cell r="K1015">
            <v>1.24</v>
          </cell>
          <cell r="L1015">
            <v>1.24</v>
          </cell>
          <cell r="M1015">
            <v>1.24</v>
          </cell>
          <cell r="N1015">
            <v>1.24</v>
          </cell>
          <cell r="O1015">
            <v>1.25</v>
          </cell>
          <cell r="P1015">
            <v>1.25</v>
          </cell>
          <cell r="Q1015">
            <v>1.25</v>
          </cell>
          <cell r="R1015">
            <v>1.25</v>
          </cell>
          <cell r="S1015">
            <v>1.25</v>
          </cell>
          <cell r="T1015">
            <v>1.25</v>
          </cell>
          <cell r="U1015">
            <v>1.25</v>
          </cell>
          <cell r="V1015">
            <v>1.25</v>
          </cell>
          <cell r="W1015">
            <v>1.25</v>
          </cell>
          <cell r="X1015">
            <v>1.25</v>
          </cell>
          <cell r="Y1015">
            <v>1.26</v>
          </cell>
          <cell r="Z1015">
            <v>1.26</v>
          </cell>
          <cell r="AA1015">
            <v>1.26</v>
          </cell>
          <cell r="AB1015">
            <v>1.26</v>
          </cell>
          <cell r="AC1015">
            <v>1.26</v>
          </cell>
          <cell r="AD1015">
            <v>1.26</v>
          </cell>
          <cell r="AE1015">
            <v>1.26</v>
          </cell>
          <cell r="AF1015">
            <v>1.26</v>
          </cell>
          <cell r="AG1015">
            <v>1.26</v>
          </cell>
          <cell r="AH1015">
            <v>1.26</v>
          </cell>
        </row>
        <row r="1016">
          <cell r="A1016" t="str">
            <v>D3I1330</v>
          </cell>
          <cell r="B1016" t="str">
            <v>D3I13301V02 BAS</v>
          </cell>
          <cell r="C1016" t="str">
            <v>TotalEquivFinValue</v>
          </cell>
          <cell r="D1016">
            <v>69.7</v>
          </cell>
          <cell r="E1016">
            <v>2.2999999999999998</v>
          </cell>
          <cell r="F1016">
            <v>2.2999999999999998</v>
          </cell>
          <cell r="G1016">
            <v>2.2999999999999998</v>
          </cell>
          <cell r="H1016">
            <v>2.2999999999999998</v>
          </cell>
          <cell r="I1016">
            <v>2.2999999999999998</v>
          </cell>
          <cell r="J1016">
            <v>2.31</v>
          </cell>
          <cell r="K1016">
            <v>2.31</v>
          </cell>
          <cell r="L1016">
            <v>2.31</v>
          </cell>
          <cell r="M1016">
            <v>2.31</v>
          </cell>
          <cell r="N1016">
            <v>2.31</v>
          </cell>
          <cell r="O1016">
            <v>2.3199999999999998</v>
          </cell>
          <cell r="P1016">
            <v>2.3199999999999998</v>
          </cell>
          <cell r="Q1016">
            <v>2.3199999999999998</v>
          </cell>
          <cell r="R1016">
            <v>2.3199999999999998</v>
          </cell>
          <cell r="S1016">
            <v>2.3199999999999998</v>
          </cell>
          <cell r="T1016">
            <v>2.33</v>
          </cell>
          <cell r="U1016">
            <v>2.33</v>
          </cell>
          <cell r="V1016">
            <v>2.33</v>
          </cell>
          <cell r="W1016">
            <v>2.33</v>
          </cell>
          <cell r="X1016">
            <v>2.33</v>
          </cell>
          <cell r="Y1016">
            <v>2.34</v>
          </cell>
          <cell r="Z1016">
            <v>2.34</v>
          </cell>
          <cell r="AA1016">
            <v>2.34</v>
          </cell>
          <cell r="AB1016">
            <v>2.34</v>
          </cell>
          <cell r="AC1016">
            <v>2.34</v>
          </cell>
          <cell r="AD1016">
            <v>2.34</v>
          </cell>
          <cell r="AE1016">
            <v>2.34</v>
          </cell>
          <cell r="AF1016">
            <v>2.34</v>
          </cell>
          <cell r="AG1016">
            <v>2.34</v>
          </cell>
          <cell r="AH1016">
            <v>2.34</v>
          </cell>
        </row>
        <row r="1017">
          <cell r="A1017" t="str">
            <v>D3I1330</v>
          </cell>
          <cell r="B1017" t="str">
            <v>D3I13302V02</v>
          </cell>
          <cell r="C1017" t="str">
            <v>TotalEquivFinValue</v>
          </cell>
          <cell r="D1017">
            <v>334.4</v>
          </cell>
          <cell r="Y1017">
            <v>67.459999999999994</v>
          </cell>
          <cell r="Z1017">
            <v>67.459999999999994</v>
          </cell>
          <cell r="AA1017">
            <v>67.459999999999994</v>
          </cell>
          <cell r="AB1017">
            <v>67.459999999999994</v>
          </cell>
          <cell r="AC1017">
            <v>67.459999999999994</v>
          </cell>
          <cell r="AD1017">
            <v>-0.57999999999999996</v>
          </cell>
          <cell r="AE1017">
            <v>-0.57999999999999996</v>
          </cell>
          <cell r="AF1017">
            <v>-0.57999999999999996</v>
          </cell>
          <cell r="AG1017">
            <v>-0.57999999999999996</v>
          </cell>
          <cell r="AH1017">
            <v>-0.57999999999999996</v>
          </cell>
        </row>
        <row r="1018">
          <cell r="A1018" t="str">
            <v>D3I1331</v>
          </cell>
          <cell r="B1018" t="str">
            <v>D3I13311V02 BAS</v>
          </cell>
          <cell r="C1018" t="str">
            <v>TotalEquivFinValue</v>
          </cell>
          <cell r="D1018">
            <v>55.9</v>
          </cell>
          <cell r="E1018">
            <v>1.85</v>
          </cell>
          <cell r="F1018">
            <v>1.85</v>
          </cell>
          <cell r="G1018">
            <v>1.85</v>
          </cell>
          <cell r="H1018">
            <v>1.85</v>
          </cell>
          <cell r="I1018">
            <v>1.85</v>
          </cell>
          <cell r="J1018">
            <v>1.86</v>
          </cell>
          <cell r="K1018">
            <v>1.86</v>
          </cell>
          <cell r="L1018">
            <v>1.86</v>
          </cell>
          <cell r="M1018">
            <v>1.86</v>
          </cell>
          <cell r="N1018">
            <v>1.86</v>
          </cell>
          <cell r="O1018">
            <v>1.86</v>
          </cell>
          <cell r="P1018">
            <v>1.86</v>
          </cell>
          <cell r="Q1018">
            <v>1.86</v>
          </cell>
          <cell r="R1018">
            <v>1.86</v>
          </cell>
          <cell r="S1018">
            <v>1.86</v>
          </cell>
          <cell r="T1018">
            <v>1.87</v>
          </cell>
          <cell r="U1018">
            <v>1.87</v>
          </cell>
          <cell r="V1018">
            <v>1.87</v>
          </cell>
          <cell r="W1018">
            <v>1.87</v>
          </cell>
          <cell r="X1018">
            <v>1.87</v>
          </cell>
          <cell r="Y1018">
            <v>1.87</v>
          </cell>
          <cell r="Z1018">
            <v>1.87</v>
          </cell>
          <cell r="AA1018">
            <v>1.87</v>
          </cell>
          <cell r="AB1018">
            <v>1.87</v>
          </cell>
          <cell r="AC1018">
            <v>1.87</v>
          </cell>
          <cell r="AD1018">
            <v>1.87</v>
          </cell>
          <cell r="AE1018">
            <v>1.87</v>
          </cell>
          <cell r="AF1018">
            <v>1.87</v>
          </cell>
          <cell r="AG1018">
            <v>1.87</v>
          </cell>
          <cell r="AH1018">
            <v>1.87</v>
          </cell>
        </row>
        <row r="1019">
          <cell r="A1019" t="str">
            <v>D3I1332</v>
          </cell>
          <cell r="B1019" t="str">
            <v>D3I13321V02 BAS</v>
          </cell>
          <cell r="C1019" t="str">
            <v>TotalEquivFinValue</v>
          </cell>
          <cell r="D1019">
            <v>82.05</v>
          </cell>
          <cell r="E1019">
            <v>1.74</v>
          </cell>
          <cell r="F1019">
            <v>1.74</v>
          </cell>
          <cell r="G1019">
            <v>1.74</v>
          </cell>
          <cell r="H1019">
            <v>1.74</v>
          </cell>
          <cell r="I1019">
            <v>1.74</v>
          </cell>
          <cell r="J1019">
            <v>1.75</v>
          </cell>
          <cell r="K1019">
            <v>1.75</v>
          </cell>
          <cell r="L1019">
            <v>1.75</v>
          </cell>
          <cell r="M1019">
            <v>1.75</v>
          </cell>
          <cell r="N1019">
            <v>1.75</v>
          </cell>
          <cell r="O1019">
            <v>1.76</v>
          </cell>
          <cell r="P1019">
            <v>1.76</v>
          </cell>
          <cell r="Q1019">
            <v>1.76</v>
          </cell>
          <cell r="R1019">
            <v>1.76</v>
          </cell>
          <cell r="S1019">
            <v>1.76</v>
          </cell>
          <cell r="T1019">
            <v>1.77</v>
          </cell>
          <cell r="U1019">
            <v>1.77</v>
          </cell>
          <cell r="V1019">
            <v>1.77</v>
          </cell>
          <cell r="W1019">
            <v>1.77</v>
          </cell>
          <cell r="X1019">
            <v>1.77</v>
          </cell>
          <cell r="Y1019">
            <v>7.68</v>
          </cell>
          <cell r="Z1019">
            <v>7.68</v>
          </cell>
          <cell r="AA1019">
            <v>7.68</v>
          </cell>
          <cell r="AB1019">
            <v>7.68</v>
          </cell>
          <cell r="AC1019">
            <v>7.68</v>
          </cell>
          <cell r="AD1019">
            <v>1.71</v>
          </cell>
          <cell r="AE1019">
            <v>1.71</v>
          </cell>
          <cell r="AF1019">
            <v>1.71</v>
          </cell>
          <cell r="AG1019">
            <v>1.71</v>
          </cell>
          <cell r="AH1019">
            <v>1.71</v>
          </cell>
        </row>
        <row r="1020">
          <cell r="A1020" t="str">
            <v>D3I1332</v>
          </cell>
          <cell r="B1020" t="str">
            <v>D3I13322V02</v>
          </cell>
          <cell r="C1020" t="str">
            <v>TotalEquivFinValue</v>
          </cell>
          <cell r="D1020">
            <v>-0.8</v>
          </cell>
          <cell r="O1020">
            <v>5.9</v>
          </cell>
          <cell r="P1020">
            <v>5.9</v>
          </cell>
          <cell r="Q1020">
            <v>5.9</v>
          </cell>
          <cell r="R1020">
            <v>5.9</v>
          </cell>
          <cell r="S1020">
            <v>5.9</v>
          </cell>
          <cell r="T1020">
            <v>-0.08</v>
          </cell>
          <cell r="U1020">
            <v>-0.08</v>
          </cell>
          <cell r="V1020">
            <v>-0.08</v>
          </cell>
          <cell r="W1020">
            <v>-0.08</v>
          </cell>
          <cell r="X1020">
            <v>-0.08</v>
          </cell>
          <cell r="Y1020">
            <v>-5.98</v>
          </cell>
          <cell r="Z1020">
            <v>-5.98</v>
          </cell>
          <cell r="AA1020">
            <v>-5.98</v>
          </cell>
          <cell r="AB1020">
            <v>-5.98</v>
          </cell>
          <cell r="AC1020">
            <v>-5.98</v>
          </cell>
        </row>
        <row r="1021">
          <cell r="A1021" t="str">
            <v>D3I1333</v>
          </cell>
          <cell r="B1021" t="str">
            <v>D3I13331V02 BAS</v>
          </cell>
          <cell r="C1021" t="str">
            <v>TotalEquivFinValue</v>
          </cell>
          <cell r="D1021">
            <v>111.55</v>
          </cell>
          <cell r="E1021">
            <v>3.65</v>
          </cell>
          <cell r="F1021">
            <v>3.65</v>
          </cell>
          <cell r="G1021">
            <v>3.65</v>
          </cell>
          <cell r="H1021">
            <v>3.65</v>
          </cell>
          <cell r="I1021">
            <v>3.65</v>
          </cell>
          <cell r="J1021">
            <v>3.68</v>
          </cell>
          <cell r="K1021">
            <v>3.68</v>
          </cell>
          <cell r="L1021">
            <v>3.68</v>
          </cell>
          <cell r="M1021">
            <v>3.68</v>
          </cell>
          <cell r="N1021">
            <v>3.68</v>
          </cell>
          <cell r="O1021">
            <v>3.71</v>
          </cell>
          <cell r="P1021">
            <v>3.71</v>
          </cell>
          <cell r="Q1021">
            <v>3.71</v>
          </cell>
          <cell r="R1021">
            <v>3.71</v>
          </cell>
          <cell r="S1021">
            <v>3.71</v>
          </cell>
          <cell r="T1021">
            <v>3.73</v>
          </cell>
          <cell r="U1021">
            <v>3.73</v>
          </cell>
          <cell r="V1021">
            <v>3.73</v>
          </cell>
          <cell r="W1021">
            <v>3.73</v>
          </cell>
          <cell r="X1021">
            <v>3.73</v>
          </cell>
          <cell r="Y1021">
            <v>3.76</v>
          </cell>
          <cell r="Z1021">
            <v>3.76</v>
          </cell>
          <cell r="AA1021">
            <v>3.76</v>
          </cell>
          <cell r="AB1021">
            <v>3.76</v>
          </cell>
          <cell r="AC1021">
            <v>3.76</v>
          </cell>
          <cell r="AD1021">
            <v>3.78</v>
          </cell>
          <cell r="AE1021">
            <v>3.78</v>
          </cell>
          <cell r="AF1021">
            <v>3.78</v>
          </cell>
          <cell r="AG1021">
            <v>3.78</v>
          </cell>
          <cell r="AH1021">
            <v>3.78</v>
          </cell>
        </row>
        <row r="1022">
          <cell r="A1022" t="str">
            <v>D3I1334</v>
          </cell>
          <cell r="B1022" t="str">
            <v>D3I13341V02 BAS</v>
          </cell>
          <cell r="C1022" t="str">
            <v>TotalEquivFinValue</v>
          </cell>
          <cell r="D1022">
            <v>84.9</v>
          </cell>
          <cell r="E1022">
            <v>13.3</v>
          </cell>
          <cell r="F1022">
            <v>13.3</v>
          </cell>
          <cell r="G1022">
            <v>13.3</v>
          </cell>
          <cell r="H1022">
            <v>13.3</v>
          </cell>
          <cell r="I1022">
            <v>13.3</v>
          </cell>
          <cell r="J1022">
            <v>0.72</v>
          </cell>
          <cell r="K1022">
            <v>0.72</v>
          </cell>
          <cell r="L1022">
            <v>0.72</v>
          </cell>
          <cell r="M1022">
            <v>0.72</v>
          </cell>
          <cell r="N1022">
            <v>0.72</v>
          </cell>
          <cell r="O1022">
            <v>0.73</v>
          </cell>
          <cell r="P1022">
            <v>0.73</v>
          </cell>
          <cell r="Q1022">
            <v>0.73</v>
          </cell>
          <cell r="R1022">
            <v>0.73</v>
          </cell>
          <cell r="S1022">
            <v>0.73</v>
          </cell>
          <cell r="T1022">
            <v>0.74</v>
          </cell>
          <cell r="U1022">
            <v>0.74</v>
          </cell>
          <cell r="V1022">
            <v>0.74</v>
          </cell>
          <cell r="W1022">
            <v>0.74</v>
          </cell>
          <cell r="X1022">
            <v>0.74</v>
          </cell>
          <cell r="Y1022">
            <v>0.74</v>
          </cell>
          <cell r="Z1022">
            <v>0.74</v>
          </cell>
          <cell r="AA1022">
            <v>0.74</v>
          </cell>
          <cell r="AB1022">
            <v>0.74</v>
          </cell>
          <cell r="AC1022">
            <v>0.74</v>
          </cell>
          <cell r="AD1022">
            <v>0.75</v>
          </cell>
          <cell r="AE1022">
            <v>0.75</v>
          </cell>
          <cell r="AF1022">
            <v>0.75</v>
          </cell>
          <cell r="AG1022">
            <v>0.75</v>
          </cell>
          <cell r="AH1022">
            <v>0.75</v>
          </cell>
        </row>
        <row r="1023">
          <cell r="A1023" t="str">
            <v>D3I1335</v>
          </cell>
          <cell r="B1023" t="str">
            <v>D3I13351V02 BAS</v>
          </cell>
          <cell r="C1023" t="str">
            <v>TotalEquivFinValue</v>
          </cell>
          <cell r="D1023">
            <v>0.6</v>
          </cell>
          <cell r="E1023">
            <v>0.02</v>
          </cell>
          <cell r="F1023">
            <v>0.02</v>
          </cell>
          <cell r="G1023">
            <v>0.02</v>
          </cell>
          <cell r="H1023">
            <v>0.02</v>
          </cell>
          <cell r="I1023">
            <v>0.02</v>
          </cell>
          <cell r="J1023">
            <v>0.02</v>
          </cell>
          <cell r="K1023">
            <v>0.02</v>
          </cell>
          <cell r="L1023">
            <v>0.02</v>
          </cell>
          <cell r="M1023">
            <v>0.02</v>
          </cell>
          <cell r="N1023">
            <v>0.02</v>
          </cell>
          <cell r="O1023">
            <v>0.02</v>
          </cell>
          <cell r="P1023">
            <v>0.02</v>
          </cell>
          <cell r="Q1023">
            <v>0.02</v>
          </cell>
          <cell r="R1023">
            <v>0.02</v>
          </cell>
          <cell r="S1023">
            <v>0.02</v>
          </cell>
          <cell r="T1023">
            <v>0.02</v>
          </cell>
          <cell r="U1023">
            <v>0.02</v>
          </cell>
          <cell r="V1023">
            <v>0.02</v>
          </cell>
          <cell r="W1023">
            <v>0.02</v>
          </cell>
          <cell r="X1023">
            <v>0.02</v>
          </cell>
          <cell r="Y1023">
            <v>0.02</v>
          </cell>
          <cell r="Z1023">
            <v>0.02</v>
          </cell>
          <cell r="AA1023">
            <v>0.02</v>
          </cell>
          <cell r="AB1023">
            <v>0.02</v>
          </cell>
          <cell r="AC1023">
            <v>0.02</v>
          </cell>
          <cell r="AD1023">
            <v>0.02</v>
          </cell>
          <cell r="AE1023">
            <v>0.02</v>
          </cell>
          <cell r="AF1023">
            <v>0.02</v>
          </cell>
          <cell r="AG1023">
            <v>0.02</v>
          </cell>
          <cell r="AH1023">
            <v>0.02</v>
          </cell>
        </row>
        <row r="1024">
          <cell r="A1024" t="str">
            <v>D3I1336</v>
          </cell>
          <cell r="B1024" t="str">
            <v>D3I13361V02 BAS</v>
          </cell>
          <cell r="C1024" t="str">
            <v>TotalEquivFinValue</v>
          </cell>
          <cell r="D1024">
            <v>32.700000000000003</v>
          </cell>
          <cell r="E1024">
            <v>1.01</v>
          </cell>
          <cell r="F1024">
            <v>1.01</v>
          </cell>
          <cell r="G1024">
            <v>1.01</v>
          </cell>
          <cell r="H1024">
            <v>1.01</v>
          </cell>
          <cell r="I1024">
            <v>1.01</v>
          </cell>
          <cell r="J1024">
            <v>1.05</v>
          </cell>
          <cell r="K1024">
            <v>1.05</v>
          </cell>
          <cell r="L1024">
            <v>1.05</v>
          </cell>
          <cell r="M1024">
            <v>1.05</v>
          </cell>
          <cell r="N1024">
            <v>1.05</v>
          </cell>
          <cell r="O1024">
            <v>1.08</v>
          </cell>
          <cell r="P1024">
            <v>1.08</v>
          </cell>
          <cell r="Q1024">
            <v>1.08</v>
          </cell>
          <cell r="R1024">
            <v>1.08</v>
          </cell>
          <cell r="S1024">
            <v>1.08</v>
          </cell>
          <cell r="T1024">
            <v>1.1100000000000001</v>
          </cell>
          <cell r="U1024">
            <v>1.1100000000000001</v>
          </cell>
          <cell r="V1024">
            <v>1.1100000000000001</v>
          </cell>
          <cell r="W1024">
            <v>1.1100000000000001</v>
          </cell>
          <cell r="X1024">
            <v>1.1100000000000001</v>
          </cell>
          <cell r="Y1024">
            <v>1.1299999999999999</v>
          </cell>
          <cell r="Z1024">
            <v>1.1299999999999999</v>
          </cell>
          <cell r="AA1024">
            <v>1.1299999999999999</v>
          </cell>
          <cell r="AB1024">
            <v>1.1299999999999999</v>
          </cell>
          <cell r="AC1024">
            <v>1.1299999999999999</v>
          </cell>
          <cell r="AD1024">
            <v>1.1599999999999999</v>
          </cell>
          <cell r="AE1024">
            <v>1.1599999999999999</v>
          </cell>
          <cell r="AF1024">
            <v>1.1599999999999999</v>
          </cell>
          <cell r="AG1024">
            <v>1.1599999999999999</v>
          </cell>
          <cell r="AH1024">
            <v>1.1599999999999999</v>
          </cell>
        </row>
        <row r="1025">
          <cell r="A1025" t="str">
            <v>D3I1337</v>
          </cell>
          <cell r="B1025" t="str">
            <v>D3I13371V02 BAS</v>
          </cell>
          <cell r="C1025" t="str">
            <v>TotalEquivFinValue</v>
          </cell>
          <cell r="D1025">
            <v>13.65</v>
          </cell>
          <cell r="E1025">
            <v>0.41</v>
          </cell>
          <cell r="F1025">
            <v>0.41</v>
          </cell>
          <cell r="G1025">
            <v>0.41</v>
          </cell>
          <cell r="H1025">
            <v>0.41</v>
          </cell>
          <cell r="I1025">
            <v>0.41</v>
          </cell>
          <cell r="J1025">
            <v>0.43</v>
          </cell>
          <cell r="K1025">
            <v>0.43</v>
          </cell>
          <cell r="L1025">
            <v>0.43</v>
          </cell>
          <cell r="M1025">
            <v>0.43</v>
          </cell>
          <cell r="N1025">
            <v>0.43</v>
          </cell>
          <cell r="O1025">
            <v>0.45</v>
          </cell>
          <cell r="P1025">
            <v>0.45</v>
          </cell>
          <cell r="Q1025">
            <v>0.45</v>
          </cell>
          <cell r="R1025">
            <v>0.45</v>
          </cell>
          <cell r="S1025">
            <v>0.45</v>
          </cell>
          <cell r="T1025">
            <v>0.47</v>
          </cell>
          <cell r="U1025">
            <v>0.47</v>
          </cell>
          <cell r="V1025">
            <v>0.47</v>
          </cell>
          <cell r="W1025">
            <v>0.47</v>
          </cell>
          <cell r="X1025">
            <v>0.47</v>
          </cell>
          <cell r="Y1025">
            <v>0.48</v>
          </cell>
          <cell r="Z1025">
            <v>0.48</v>
          </cell>
          <cell r="AA1025">
            <v>0.48</v>
          </cell>
          <cell r="AB1025">
            <v>0.48</v>
          </cell>
          <cell r="AC1025">
            <v>0.48</v>
          </cell>
          <cell r="AD1025">
            <v>0.49</v>
          </cell>
          <cell r="AE1025">
            <v>0.49</v>
          </cell>
          <cell r="AF1025">
            <v>0.49</v>
          </cell>
          <cell r="AG1025">
            <v>0.49</v>
          </cell>
          <cell r="AH1025">
            <v>0.49</v>
          </cell>
        </row>
        <row r="1026">
          <cell r="A1026" t="str">
            <v>D3I1338</v>
          </cell>
          <cell r="B1026" t="str">
            <v>D3I13381V02 BAS</v>
          </cell>
          <cell r="C1026" t="str">
            <v>TotalEquivFinValue</v>
          </cell>
          <cell r="D1026">
            <v>37</v>
          </cell>
          <cell r="E1026">
            <v>1.2</v>
          </cell>
          <cell r="F1026">
            <v>1.2</v>
          </cell>
          <cell r="G1026">
            <v>1.2</v>
          </cell>
          <cell r="H1026">
            <v>1.2</v>
          </cell>
          <cell r="I1026">
            <v>1.2</v>
          </cell>
          <cell r="J1026">
            <v>1.22</v>
          </cell>
          <cell r="K1026">
            <v>1.22</v>
          </cell>
          <cell r="L1026">
            <v>1.22</v>
          </cell>
          <cell r="M1026">
            <v>1.22</v>
          </cell>
          <cell r="N1026">
            <v>1.22</v>
          </cell>
          <cell r="O1026">
            <v>1.23</v>
          </cell>
          <cell r="P1026">
            <v>1.23</v>
          </cell>
          <cell r="Q1026">
            <v>1.23</v>
          </cell>
          <cell r="R1026">
            <v>1.23</v>
          </cell>
          <cell r="S1026">
            <v>1.23</v>
          </cell>
          <cell r="T1026">
            <v>1.24</v>
          </cell>
          <cell r="U1026">
            <v>1.24</v>
          </cell>
          <cell r="V1026">
            <v>1.24</v>
          </cell>
          <cell r="W1026">
            <v>1.24</v>
          </cell>
          <cell r="X1026">
            <v>1.24</v>
          </cell>
          <cell r="Y1026">
            <v>1.25</v>
          </cell>
          <cell r="Z1026">
            <v>1.25</v>
          </cell>
          <cell r="AA1026">
            <v>1.25</v>
          </cell>
          <cell r="AB1026">
            <v>1.25</v>
          </cell>
          <cell r="AC1026">
            <v>1.25</v>
          </cell>
          <cell r="AD1026">
            <v>1.26</v>
          </cell>
          <cell r="AE1026">
            <v>1.26</v>
          </cell>
          <cell r="AF1026">
            <v>1.26</v>
          </cell>
          <cell r="AG1026">
            <v>1.26</v>
          </cell>
          <cell r="AH1026">
            <v>1.26</v>
          </cell>
        </row>
        <row r="1027">
          <cell r="A1027" t="str">
            <v>D3I1339</v>
          </cell>
          <cell r="B1027" t="str">
            <v>D3I13391V02 BAS</v>
          </cell>
          <cell r="C1027" t="str">
            <v>TotalEquivFinValue</v>
          </cell>
          <cell r="D1027">
            <v>61.05</v>
          </cell>
          <cell r="E1027">
            <v>1.97</v>
          </cell>
          <cell r="F1027">
            <v>1.97</v>
          </cell>
          <cell r="G1027">
            <v>1.97</v>
          </cell>
          <cell r="H1027">
            <v>1.97</v>
          </cell>
          <cell r="I1027">
            <v>1.97</v>
          </cell>
          <cell r="J1027">
            <v>2</v>
          </cell>
          <cell r="K1027">
            <v>2</v>
          </cell>
          <cell r="L1027">
            <v>2</v>
          </cell>
          <cell r="M1027">
            <v>2</v>
          </cell>
          <cell r="N1027">
            <v>2</v>
          </cell>
          <cell r="O1027">
            <v>2.0299999999999998</v>
          </cell>
          <cell r="P1027">
            <v>2.0299999999999998</v>
          </cell>
          <cell r="Q1027">
            <v>2.0299999999999998</v>
          </cell>
          <cell r="R1027">
            <v>2.0299999999999998</v>
          </cell>
          <cell r="S1027">
            <v>2.0299999999999998</v>
          </cell>
          <cell r="T1027">
            <v>2.0499999999999998</v>
          </cell>
          <cell r="U1027">
            <v>2.0499999999999998</v>
          </cell>
          <cell r="V1027">
            <v>2.0499999999999998</v>
          </cell>
          <cell r="W1027">
            <v>2.0499999999999998</v>
          </cell>
          <cell r="X1027">
            <v>2.0499999999999998</v>
          </cell>
          <cell r="Y1027">
            <v>2.0699999999999998</v>
          </cell>
          <cell r="Z1027">
            <v>2.0699999999999998</v>
          </cell>
          <cell r="AA1027">
            <v>2.0699999999999998</v>
          </cell>
          <cell r="AB1027">
            <v>2.0699999999999998</v>
          </cell>
          <cell r="AC1027">
            <v>2.0699999999999998</v>
          </cell>
          <cell r="AD1027">
            <v>2.09</v>
          </cell>
          <cell r="AE1027">
            <v>2.09</v>
          </cell>
          <cell r="AF1027">
            <v>2.09</v>
          </cell>
          <cell r="AG1027">
            <v>2.09</v>
          </cell>
          <cell r="AH1027">
            <v>2.09</v>
          </cell>
        </row>
        <row r="1028">
          <cell r="A1028" t="str">
            <v>D3I1340</v>
          </cell>
          <cell r="B1028" t="str">
            <v>D3I13401V02 BAS</v>
          </cell>
          <cell r="C1028" t="str">
            <v>TotalEquivFinValue</v>
          </cell>
          <cell r="D1028">
            <v>125.05</v>
          </cell>
          <cell r="E1028">
            <v>4.04</v>
          </cell>
          <cell r="F1028">
            <v>4.04</v>
          </cell>
          <cell r="G1028">
            <v>4.04</v>
          </cell>
          <cell r="H1028">
            <v>4.04</v>
          </cell>
          <cell r="I1028">
            <v>4.04</v>
          </cell>
          <cell r="J1028">
            <v>4.0999999999999996</v>
          </cell>
          <cell r="K1028">
            <v>4.0999999999999996</v>
          </cell>
          <cell r="L1028">
            <v>4.0999999999999996</v>
          </cell>
          <cell r="M1028">
            <v>4.0999999999999996</v>
          </cell>
          <cell r="N1028">
            <v>4.0999999999999996</v>
          </cell>
          <cell r="O1028">
            <v>4.1500000000000004</v>
          </cell>
          <cell r="P1028">
            <v>4.1500000000000004</v>
          </cell>
          <cell r="Q1028">
            <v>4.1500000000000004</v>
          </cell>
          <cell r="R1028">
            <v>4.1500000000000004</v>
          </cell>
          <cell r="S1028">
            <v>4.1500000000000004</v>
          </cell>
          <cell r="T1028">
            <v>4.2</v>
          </cell>
          <cell r="U1028">
            <v>4.2</v>
          </cell>
          <cell r="V1028">
            <v>4.2</v>
          </cell>
          <cell r="W1028">
            <v>4.2</v>
          </cell>
          <cell r="X1028">
            <v>4.2</v>
          </cell>
          <cell r="Y1028">
            <v>4.24</v>
          </cell>
          <cell r="Z1028">
            <v>4.24</v>
          </cell>
          <cell r="AA1028">
            <v>4.24</v>
          </cell>
          <cell r="AB1028">
            <v>4.24</v>
          </cell>
          <cell r="AC1028">
            <v>4.24</v>
          </cell>
          <cell r="AD1028">
            <v>4.28</v>
          </cell>
          <cell r="AE1028">
            <v>4.28</v>
          </cell>
          <cell r="AF1028">
            <v>4.28</v>
          </cell>
          <cell r="AG1028">
            <v>4.28</v>
          </cell>
          <cell r="AH1028">
            <v>4.28</v>
          </cell>
        </row>
        <row r="1029">
          <cell r="A1029" t="str">
            <v>D3I1341</v>
          </cell>
          <cell r="B1029" t="str">
            <v>D3I13411V02 BAS</v>
          </cell>
          <cell r="C1029" t="str">
            <v>TotalEquivFinValue</v>
          </cell>
          <cell r="D1029">
            <v>39.299999999999997</v>
          </cell>
          <cell r="E1029">
            <v>1.24</v>
          </cell>
          <cell r="F1029">
            <v>1.24</v>
          </cell>
          <cell r="G1029">
            <v>1.24</v>
          </cell>
          <cell r="H1029">
            <v>1.24</v>
          </cell>
          <cell r="I1029">
            <v>1.24</v>
          </cell>
          <cell r="J1029">
            <v>1.27</v>
          </cell>
          <cell r="K1029">
            <v>1.27</v>
          </cell>
          <cell r="L1029">
            <v>1.27</v>
          </cell>
          <cell r="M1029">
            <v>1.27</v>
          </cell>
          <cell r="N1029">
            <v>1.27</v>
          </cell>
          <cell r="O1029">
            <v>1.3</v>
          </cell>
          <cell r="P1029">
            <v>1.3</v>
          </cell>
          <cell r="Q1029">
            <v>1.3</v>
          </cell>
          <cell r="R1029">
            <v>1.3</v>
          </cell>
          <cell r="S1029">
            <v>1.3</v>
          </cell>
          <cell r="T1029">
            <v>1.33</v>
          </cell>
          <cell r="U1029">
            <v>1.33</v>
          </cell>
          <cell r="V1029">
            <v>1.33</v>
          </cell>
          <cell r="W1029">
            <v>1.33</v>
          </cell>
          <cell r="X1029">
            <v>1.33</v>
          </cell>
          <cell r="Y1029">
            <v>1.35</v>
          </cell>
          <cell r="Z1029">
            <v>1.35</v>
          </cell>
          <cell r="AA1029">
            <v>1.35</v>
          </cell>
          <cell r="AB1029">
            <v>1.35</v>
          </cell>
          <cell r="AC1029">
            <v>1.35</v>
          </cell>
          <cell r="AD1029">
            <v>1.37</v>
          </cell>
          <cell r="AE1029">
            <v>1.37</v>
          </cell>
          <cell r="AF1029">
            <v>1.37</v>
          </cell>
          <cell r="AG1029">
            <v>1.37</v>
          </cell>
          <cell r="AH1029">
            <v>1.37</v>
          </cell>
        </row>
        <row r="1030">
          <cell r="A1030" t="str">
            <v>D3I1342</v>
          </cell>
          <cell r="B1030" t="str">
            <v>D3I13421V02 BAS</v>
          </cell>
          <cell r="C1030" t="str">
            <v>TotalEquivFinValue</v>
          </cell>
          <cell r="D1030">
            <v>38.799999999999997</v>
          </cell>
          <cell r="E1030">
            <v>1.19</v>
          </cell>
          <cell r="F1030">
            <v>1.19</v>
          </cell>
          <cell r="G1030">
            <v>1.19</v>
          </cell>
          <cell r="H1030">
            <v>1.19</v>
          </cell>
          <cell r="I1030">
            <v>1.19</v>
          </cell>
          <cell r="J1030">
            <v>1.24</v>
          </cell>
          <cell r="K1030">
            <v>1.24</v>
          </cell>
          <cell r="L1030">
            <v>1.24</v>
          </cell>
          <cell r="M1030">
            <v>1.24</v>
          </cell>
          <cell r="N1030">
            <v>1.24</v>
          </cell>
          <cell r="O1030">
            <v>1.28</v>
          </cell>
          <cell r="P1030">
            <v>1.28</v>
          </cell>
          <cell r="Q1030">
            <v>1.28</v>
          </cell>
          <cell r="R1030">
            <v>1.28</v>
          </cell>
          <cell r="S1030">
            <v>1.28</v>
          </cell>
          <cell r="T1030">
            <v>1.32</v>
          </cell>
          <cell r="U1030">
            <v>1.32</v>
          </cell>
          <cell r="V1030">
            <v>1.32</v>
          </cell>
          <cell r="W1030">
            <v>1.32</v>
          </cell>
          <cell r="X1030">
            <v>1.32</v>
          </cell>
          <cell r="Y1030">
            <v>1.35</v>
          </cell>
          <cell r="Z1030">
            <v>1.35</v>
          </cell>
          <cell r="AA1030">
            <v>1.35</v>
          </cell>
          <cell r="AB1030">
            <v>1.35</v>
          </cell>
          <cell r="AC1030">
            <v>1.35</v>
          </cell>
          <cell r="AD1030">
            <v>1.38</v>
          </cell>
          <cell r="AE1030">
            <v>1.38</v>
          </cell>
          <cell r="AF1030">
            <v>1.38</v>
          </cell>
          <cell r="AG1030">
            <v>1.38</v>
          </cell>
          <cell r="AH1030">
            <v>1.38</v>
          </cell>
        </row>
        <row r="1031">
          <cell r="A1031" t="str">
            <v>D3I1343</v>
          </cell>
          <cell r="B1031" t="str">
            <v>D3I13431V02 BAS</v>
          </cell>
          <cell r="C1031" t="str">
            <v>TotalEquivFinValue</v>
          </cell>
          <cell r="D1031">
            <v>182.2</v>
          </cell>
          <cell r="E1031">
            <v>1.39</v>
          </cell>
          <cell r="F1031">
            <v>1.39</v>
          </cell>
          <cell r="G1031">
            <v>1.39</v>
          </cell>
          <cell r="H1031">
            <v>1.39</v>
          </cell>
          <cell r="I1031">
            <v>1.39</v>
          </cell>
          <cell r="J1031">
            <v>1.41</v>
          </cell>
          <cell r="K1031">
            <v>1.41</v>
          </cell>
          <cell r="L1031">
            <v>1.41</v>
          </cell>
          <cell r="M1031">
            <v>1.41</v>
          </cell>
          <cell r="N1031">
            <v>1.41</v>
          </cell>
          <cell r="O1031">
            <v>1.42</v>
          </cell>
          <cell r="P1031">
            <v>1.42</v>
          </cell>
          <cell r="Q1031">
            <v>1.42</v>
          </cell>
          <cell r="R1031">
            <v>1.42</v>
          </cell>
          <cell r="S1031">
            <v>1.42</v>
          </cell>
          <cell r="T1031">
            <v>30.19</v>
          </cell>
          <cell r="U1031">
            <v>30.19</v>
          </cell>
          <cell r="V1031">
            <v>30.19</v>
          </cell>
          <cell r="W1031">
            <v>30.19</v>
          </cell>
          <cell r="X1031">
            <v>30.19</v>
          </cell>
          <cell r="Y1031">
            <v>1.01</v>
          </cell>
          <cell r="Z1031">
            <v>1.01</v>
          </cell>
          <cell r="AA1031">
            <v>1.01</v>
          </cell>
          <cell r="AB1031">
            <v>1.01</v>
          </cell>
          <cell r="AC1031">
            <v>1.01</v>
          </cell>
          <cell r="AD1031">
            <v>1.02</v>
          </cell>
          <cell r="AE1031">
            <v>1.02</v>
          </cell>
          <cell r="AF1031">
            <v>1.02</v>
          </cell>
          <cell r="AG1031">
            <v>1.02</v>
          </cell>
          <cell r="AH1031">
            <v>1.02</v>
          </cell>
        </row>
        <row r="1032">
          <cell r="A1032" t="str">
            <v>D3I1343</v>
          </cell>
          <cell r="B1032" t="str">
            <v>D3I13432V02</v>
          </cell>
          <cell r="C1032" t="str">
            <v>TotalEquivFinValue</v>
          </cell>
          <cell r="D1032">
            <v>-4.3499999999999996</v>
          </cell>
          <cell r="J1032">
            <v>28.75</v>
          </cell>
          <cell r="K1032">
            <v>28.75</v>
          </cell>
          <cell r="L1032">
            <v>28.75</v>
          </cell>
          <cell r="M1032">
            <v>28.75</v>
          </cell>
          <cell r="N1032">
            <v>28.75</v>
          </cell>
          <cell r="O1032">
            <v>-0.43</v>
          </cell>
          <cell r="P1032">
            <v>-0.43</v>
          </cell>
          <cell r="Q1032">
            <v>-0.43</v>
          </cell>
          <cell r="R1032">
            <v>-0.43</v>
          </cell>
          <cell r="S1032">
            <v>-0.43</v>
          </cell>
          <cell r="T1032">
            <v>-29.19</v>
          </cell>
          <cell r="U1032">
            <v>-29.19</v>
          </cell>
          <cell r="V1032">
            <v>-29.19</v>
          </cell>
          <cell r="W1032">
            <v>-29.19</v>
          </cell>
          <cell r="X1032">
            <v>-29.19</v>
          </cell>
        </row>
        <row r="1033">
          <cell r="A1033" t="str">
            <v>D3I1344</v>
          </cell>
          <cell r="B1033" t="str">
            <v>D3I13441V02 BAS</v>
          </cell>
          <cell r="C1033" t="str">
            <v>TotalEquivFinValue</v>
          </cell>
          <cell r="D1033">
            <v>216.05</v>
          </cell>
          <cell r="E1033">
            <v>7.12</v>
          </cell>
          <cell r="F1033">
            <v>7.12</v>
          </cell>
          <cell r="G1033">
            <v>7.12</v>
          </cell>
          <cell r="H1033">
            <v>7.12</v>
          </cell>
          <cell r="I1033">
            <v>7.12</v>
          </cell>
          <cell r="J1033">
            <v>7.16</v>
          </cell>
          <cell r="K1033">
            <v>7.16</v>
          </cell>
          <cell r="L1033">
            <v>7.16</v>
          </cell>
          <cell r="M1033">
            <v>7.16</v>
          </cell>
          <cell r="N1033">
            <v>7.16</v>
          </cell>
          <cell r="O1033">
            <v>7.19</v>
          </cell>
          <cell r="P1033">
            <v>7.19</v>
          </cell>
          <cell r="Q1033">
            <v>7.19</v>
          </cell>
          <cell r="R1033">
            <v>7.19</v>
          </cell>
          <cell r="S1033">
            <v>7.19</v>
          </cell>
          <cell r="T1033">
            <v>7.22</v>
          </cell>
          <cell r="U1033">
            <v>7.22</v>
          </cell>
          <cell r="V1033">
            <v>7.22</v>
          </cell>
          <cell r="W1033">
            <v>7.22</v>
          </cell>
          <cell r="X1033">
            <v>7.22</v>
          </cell>
          <cell r="Y1033">
            <v>7.25</v>
          </cell>
          <cell r="Z1033">
            <v>7.25</v>
          </cell>
          <cell r="AA1033">
            <v>7.25</v>
          </cell>
          <cell r="AB1033">
            <v>7.25</v>
          </cell>
          <cell r="AC1033">
            <v>7.25</v>
          </cell>
          <cell r="AD1033">
            <v>7.27</v>
          </cell>
          <cell r="AE1033">
            <v>7.27</v>
          </cell>
          <cell r="AF1033">
            <v>7.27</v>
          </cell>
          <cell r="AG1033">
            <v>7.27</v>
          </cell>
          <cell r="AH1033">
            <v>7.27</v>
          </cell>
        </row>
        <row r="1034">
          <cell r="A1034" t="str">
            <v>D3I1345</v>
          </cell>
          <cell r="B1034" t="str">
            <v>D3I13451V02 BAS</v>
          </cell>
          <cell r="C1034" t="str">
            <v>TotalEquivFinValue</v>
          </cell>
          <cell r="D1034">
            <v>105.5</v>
          </cell>
          <cell r="E1034">
            <v>3.46</v>
          </cell>
          <cell r="F1034">
            <v>3.46</v>
          </cell>
          <cell r="G1034">
            <v>3.46</v>
          </cell>
          <cell r="H1034">
            <v>3.46</v>
          </cell>
          <cell r="I1034">
            <v>3.46</v>
          </cell>
          <cell r="J1034">
            <v>3.48</v>
          </cell>
          <cell r="K1034">
            <v>3.48</v>
          </cell>
          <cell r="L1034">
            <v>3.48</v>
          </cell>
          <cell r="M1034">
            <v>3.48</v>
          </cell>
          <cell r="N1034">
            <v>3.48</v>
          </cell>
          <cell r="O1034">
            <v>3.51</v>
          </cell>
          <cell r="P1034">
            <v>3.51</v>
          </cell>
          <cell r="Q1034">
            <v>3.51</v>
          </cell>
          <cell r="R1034">
            <v>3.51</v>
          </cell>
          <cell r="S1034">
            <v>3.51</v>
          </cell>
          <cell r="T1034">
            <v>3.53</v>
          </cell>
          <cell r="U1034">
            <v>3.53</v>
          </cell>
          <cell r="V1034">
            <v>3.53</v>
          </cell>
          <cell r="W1034">
            <v>3.53</v>
          </cell>
          <cell r="X1034">
            <v>3.53</v>
          </cell>
          <cell r="Y1034">
            <v>3.55</v>
          </cell>
          <cell r="Z1034">
            <v>3.55</v>
          </cell>
          <cell r="AA1034">
            <v>3.55</v>
          </cell>
          <cell r="AB1034">
            <v>3.55</v>
          </cell>
          <cell r="AC1034">
            <v>3.55</v>
          </cell>
          <cell r="AD1034">
            <v>3.57</v>
          </cell>
          <cell r="AE1034">
            <v>3.57</v>
          </cell>
          <cell r="AF1034">
            <v>3.57</v>
          </cell>
          <cell r="AG1034">
            <v>3.57</v>
          </cell>
          <cell r="AH1034">
            <v>3.57</v>
          </cell>
        </row>
        <row r="1035">
          <cell r="A1035" t="str">
            <v>D3I1346</v>
          </cell>
          <cell r="B1035" t="str">
            <v>D3I13461V02 BAS</v>
          </cell>
          <cell r="C1035" t="str">
            <v>TotalEquivFinValue</v>
          </cell>
          <cell r="D1035">
            <v>28.35</v>
          </cell>
          <cell r="E1035">
            <v>0.9</v>
          </cell>
          <cell r="F1035">
            <v>0.9</v>
          </cell>
          <cell r="G1035">
            <v>0.9</v>
          </cell>
          <cell r="H1035">
            <v>0.9</v>
          </cell>
          <cell r="I1035">
            <v>0.9</v>
          </cell>
          <cell r="J1035">
            <v>0.92</v>
          </cell>
          <cell r="K1035">
            <v>0.92</v>
          </cell>
          <cell r="L1035">
            <v>0.92</v>
          </cell>
          <cell r="M1035">
            <v>0.92</v>
          </cell>
          <cell r="N1035">
            <v>0.92</v>
          </cell>
          <cell r="O1035">
            <v>0.94</v>
          </cell>
          <cell r="P1035">
            <v>0.94</v>
          </cell>
          <cell r="Q1035">
            <v>0.94</v>
          </cell>
          <cell r="R1035">
            <v>0.94</v>
          </cell>
          <cell r="S1035">
            <v>0.94</v>
          </cell>
          <cell r="T1035">
            <v>0.96</v>
          </cell>
          <cell r="U1035">
            <v>0.96</v>
          </cell>
          <cell r="V1035">
            <v>0.96</v>
          </cell>
          <cell r="W1035">
            <v>0.96</v>
          </cell>
          <cell r="X1035">
            <v>0.96</v>
          </cell>
          <cell r="Y1035">
            <v>0.97</v>
          </cell>
          <cell r="Z1035">
            <v>0.97</v>
          </cell>
          <cell r="AA1035">
            <v>0.97</v>
          </cell>
          <cell r="AB1035">
            <v>0.97</v>
          </cell>
          <cell r="AC1035">
            <v>0.97</v>
          </cell>
          <cell r="AD1035">
            <v>0.98</v>
          </cell>
          <cell r="AE1035">
            <v>0.98</v>
          </cell>
          <cell r="AF1035">
            <v>0.98</v>
          </cell>
          <cell r="AG1035">
            <v>0.98</v>
          </cell>
          <cell r="AH1035">
            <v>0.98</v>
          </cell>
        </row>
        <row r="1036">
          <cell r="A1036" t="str">
            <v>D3I1347</v>
          </cell>
          <cell r="B1036" t="str">
            <v>D3I13471V02 BAS</v>
          </cell>
          <cell r="C1036" t="str">
            <v>TotalEquivFinValue</v>
          </cell>
          <cell r="D1036">
            <v>114.45</v>
          </cell>
          <cell r="E1036">
            <v>3.75</v>
          </cell>
          <cell r="F1036">
            <v>3.75</v>
          </cell>
          <cell r="G1036">
            <v>3.75</v>
          </cell>
          <cell r="H1036">
            <v>3.75</v>
          </cell>
          <cell r="I1036">
            <v>3.75</v>
          </cell>
          <cell r="J1036">
            <v>3.78</v>
          </cell>
          <cell r="K1036">
            <v>3.78</v>
          </cell>
          <cell r="L1036">
            <v>3.78</v>
          </cell>
          <cell r="M1036">
            <v>3.78</v>
          </cell>
          <cell r="N1036">
            <v>3.78</v>
          </cell>
          <cell r="O1036">
            <v>3.81</v>
          </cell>
          <cell r="P1036">
            <v>3.81</v>
          </cell>
          <cell r="Q1036">
            <v>3.81</v>
          </cell>
          <cell r="R1036">
            <v>3.81</v>
          </cell>
          <cell r="S1036">
            <v>3.81</v>
          </cell>
          <cell r="T1036">
            <v>3.83</v>
          </cell>
          <cell r="U1036">
            <v>3.83</v>
          </cell>
          <cell r="V1036">
            <v>3.83</v>
          </cell>
          <cell r="W1036">
            <v>3.83</v>
          </cell>
          <cell r="X1036">
            <v>3.83</v>
          </cell>
          <cell r="Y1036">
            <v>3.85</v>
          </cell>
          <cell r="Z1036">
            <v>3.85</v>
          </cell>
          <cell r="AA1036">
            <v>3.85</v>
          </cell>
          <cell r="AB1036">
            <v>3.85</v>
          </cell>
          <cell r="AC1036">
            <v>3.85</v>
          </cell>
          <cell r="AD1036">
            <v>3.87</v>
          </cell>
          <cell r="AE1036">
            <v>3.87</v>
          </cell>
          <cell r="AF1036">
            <v>3.87</v>
          </cell>
          <cell r="AG1036">
            <v>3.87</v>
          </cell>
          <cell r="AH1036">
            <v>3.87</v>
          </cell>
        </row>
        <row r="1037">
          <cell r="A1037" t="str">
            <v>D3I1348</v>
          </cell>
          <cell r="B1037" t="str">
            <v>D3I13481V02 BAS</v>
          </cell>
          <cell r="C1037" t="str">
            <v>TotalEquivFinValue</v>
          </cell>
          <cell r="D1037">
            <v>220.85</v>
          </cell>
          <cell r="E1037">
            <v>7.19</v>
          </cell>
          <cell r="F1037">
            <v>7.19</v>
          </cell>
          <cell r="G1037">
            <v>7.19</v>
          </cell>
          <cell r="H1037">
            <v>7.19</v>
          </cell>
          <cell r="I1037">
            <v>7.19</v>
          </cell>
          <cell r="J1037">
            <v>7.27</v>
          </cell>
          <cell r="K1037">
            <v>7.27</v>
          </cell>
          <cell r="L1037">
            <v>7.27</v>
          </cell>
          <cell r="M1037">
            <v>7.27</v>
          </cell>
          <cell r="N1037">
            <v>7.27</v>
          </cell>
          <cell r="O1037">
            <v>7.34</v>
          </cell>
          <cell r="P1037">
            <v>7.34</v>
          </cell>
          <cell r="Q1037">
            <v>7.34</v>
          </cell>
          <cell r="R1037">
            <v>7.34</v>
          </cell>
          <cell r="S1037">
            <v>7.34</v>
          </cell>
          <cell r="T1037">
            <v>7.4</v>
          </cell>
          <cell r="U1037">
            <v>7.4</v>
          </cell>
          <cell r="V1037">
            <v>7.4</v>
          </cell>
          <cell r="W1037">
            <v>7.4</v>
          </cell>
          <cell r="X1037">
            <v>7.4</v>
          </cell>
          <cell r="Y1037">
            <v>7.46</v>
          </cell>
          <cell r="Z1037">
            <v>7.46</v>
          </cell>
          <cell r="AA1037">
            <v>7.46</v>
          </cell>
          <cell r="AB1037">
            <v>7.46</v>
          </cell>
          <cell r="AC1037">
            <v>7.46</v>
          </cell>
          <cell r="AD1037">
            <v>7.51</v>
          </cell>
          <cell r="AE1037">
            <v>7.51</v>
          </cell>
          <cell r="AF1037">
            <v>7.51</v>
          </cell>
          <cell r="AG1037">
            <v>7.51</v>
          </cell>
          <cell r="AH1037">
            <v>7.51</v>
          </cell>
        </row>
        <row r="1038">
          <cell r="A1038" t="str">
            <v>D3I1349</v>
          </cell>
          <cell r="B1038" t="str">
            <v>D3I13491V02 BAS</v>
          </cell>
          <cell r="C1038" t="str">
            <v>TotalEquivFinValue</v>
          </cell>
          <cell r="D1038">
            <v>128.4</v>
          </cell>
          <cell r="E1038">
            <v>4.21</v>
          </cell>
          <cell r="F1038">
            <v>4.21</v>
          </cell>
          <cell r="G1038">
            <v>4.21</v>
          </cell>
          <cell r="H1038">
            <v>4.21</v>
          </cell>
          <cell r="I1038">
            <v>4.21</v>
          </cell>
          <cell r="J1038">
            <v>4.24</v>
          </cell>
          <cell r="K1038">
            <v>4.24</v>
          </cell>
          <cell r="L1038">
            <v>4.24</v>
          </cell>
          <cell r="M1038">
            <v>4.24</v>
          </cell>
          <cell r="N1038">
            <v>4.24</v>
          </cell>
          <cell r="O1038">
            <v>4.2699999999999996</v>
          </cell>
          <cell r="P1038">
            <v>4.2699999999999996</v>
          </cell>
          <cell r="Q1038">
            <v>4.2699999999999996</v>
          </cell>
          <cell r="R1038">
            <v>4.2699999999999996</v>
          </cell>
          <cell r="S1038">
            <v>4.2699999999999996</v>
          </cell>
          <cell r="T1038">
            <v>4.3</v>
          </cell>
          <cell r="U1038">
            <v>4.3</v>
          </cell>
          <cell r="V1038">
            <v>4.3</v>
          </cell>
          <cell r="W1038">
            <v>4.3</v>
          </cell>
          <cell r="X1038">
            <v>4.3</v>
          </cell>
          <cell r="Y1038">
            <v>4.32</v>
          </cell>
          <cell r="Z1038">
            <v>4.32</v>
          </cell>
          <cell r="AA1038">
            <v>4.32</v>
          </cell>
          <cell r="AB1038">
            <v>4.32</v>
          </cell>
          <cell r="AC1038">
            <v>4.32</v>
          </cell>
          <cell r="AD1038">
            <v>4.34</v>
          </cell>
          <cell r="AE1038">
            <v>4.34</v>
          </cell>
          <cell r="AF1038">
            <v>4.34</v>
          </cell>
          <cell r="AG1038">
            <v>4.34</v>
          </cell>
          <cell r="AH1038">
            <v>4.34</v>
          </cell>
        </row>
        <row r="1039">
          <cell r="A1039" t="str">
            <v>D3I1350</v>
          </cell>
          <cell r="B1039" t="str">
            <v>D3I13501V02 BAS</v>
          </cell>
          <cell r="C1039" t="str">
            <v>TotalEquivFinValue</v>
          </cell>
          <cell r="D1039">
            <v>164.1</v>
          </cell>
          <cell r="E1039">
            <v>5.31</v>
          </cell>
          <cell r="F1039">
            <v>5.31</v>
          </cell>
          <cell r="G1039">
            <v>5.31</v>
          </cell>
          <cell r="H1039">
            <v>5.31</v>
          </cell>
          <cell r="I1039">
            <v>5.31</v>
          </cell>
          <cell r="J1039">
            <v>5.38</v>
          </cell>
          <cell r="K1039">
            <v>5.38</v>
          </cell>
          <cell r="L1039">
            <v>5.38</v>
          </cell>
          <cell r="M1039">
            <v>5.38</v>
          </cell>
          <cell r="N1039">
            <v>5.38</v>
          </cell>
          <cell r="O1039">
            <v>5.45</v>
          </cell>
          <cell r="P1039">
            <v>5.45</v>
          </cell>
          <cell r="Q1039">
            <v>5.45</v>
          </cell>
          <cell r="R1039">
            <v>5.45</v>
          </cell>
          <cell r="S1039">
            <v>5.45</v>
          </cell>
          <cell r="T1039">
            <v>5.51</v>
          </cell>
          <cell r="U1039">
            <v>5.51</v>
          </cell>
          <cell r="V1039">
            <v>5.51</v>
          </cell>
          <cell r="W1039">
            <v>5.51</v>
          </cell>
          <cell r="X1039">
            <v>5.51</v>
          </cell>
          <cell r="Y1039">
            <v>5.56</v>
          </cell>
          <cell r="Z1039">
            <v>5.56</v>
          </cell>
          <cell r="AA1039">
            <v>5.56</v>
          </cell>
          <cell r="AB1039">
            <v>5.56</v>
          </cell>
          <cell r="AC1039">
            <v>5.56</v>
          </cell>
          <cell r="AD1039">
            <v>5.61</v>
          </cell>
          <cell r="AE1039">
            <v>5.61</v>
          </cell>
          <cell r="AF1039">
            <v>5.61</v>
          </cell>
          <cell r="AG1039">
            <v>5.61</v>
          </cell>
          <cell r="AH1039">
            <v>5.61</v>
          </cell>
        </row>
        <row r="1040">
          <cell r="A1040" t="str">
            <v>D3I1351</v>
          </cell>
          <cell r="B1040" t="str">
            <v>D3I13511V02 BAS</v>
          </cell>
          <cell r="C1040" t="str">
            <v>TotalEquivFinValue</v>
          </cell>
          <cell r="D1040">
            <v>61.85</v>
          </cell>
          <cell r="E1040">
            <v>2.04</v>
          </cell>
          <cell r="F1040">
            <v>2.04</v>
          </cell>
          <cell r="G1040">
            <v>2.04</v>
          </cell>
          <cell r="H1040">
            <v>2.04</v>
          </cell>
          <cell r="I1040">
            <v>2.04</v>
          </cell>
          <cell r="J1040">
            <v>2.0499999999999998</v>
          </cell>
          <cell r="K1040">
            <v>2.0499999999999998</v>
          </cell>
          <cell r="L1040">
            <v>2.0499999999999998</v>
          </cell>
          <cell r="M1040">
            <v>2.0499999999999998</v>
          </cell>
          <cell r="N1040">
            <v>2.0499999999999998</v>
          </cell>
          <cell r="O1040">
            <v>2.06</v>
          </cell>
          <cell r="P1040">
            <v>2.06</v>
          </cell>
          <cell r="Q1040">
            <v>2.06</v>
          </cell>
          <cell r="R1040">
            <v>2.06</v>
          </cell>
          <cell r="S1040">
            <v>2.06</v>
          </cell>
          <cell r="T1040">
            <v>2.0699999999999998</v>
          </cell>
          <cell r="U1040">
            <v>2.0699999999999998</v>
          </cell>
          <cell r="V1040">
            <v>2.0699999999999998</v>
          </cell>
          <cell r="W1040">
            <v>2.0699999999999998</v>
          </cell>
          <cell r="X1040">
            <v>2.0699999999999998</v>
          </cell>
          <cell r="Y1040">
            <v>2.0699999999999998</v>
          </cell>
          <cell r="Z1040">
            <v>2.0699999999999998</v>
          </cell>
          <cell r="AA1040">
            <v>2.0699999999999998</v>
          </cell>
          <cell r="AB1040">
            <v>2.0699999999999998</v>
          </cell>
          <cell r="AC1040">
            <v>2.0699999999999998</v>
          </cell>
          <cell r="AD1040">
            <v>2.08</v>
          </cell>
          <cell r="AE1040">
            <v>2.08</v>
          </cell>
          <cell r="AF1040">
            <v>2.08</v>
          </cell>
          <cell r="AG1040">
            <v>2.08</v>
          </cell>
          <cell r="AH1040">
            <v>2.08</v>
          </cell>
        </row>
        <row r="1041">
          <cell r="A1041" t="str">
            <v>D3I1352</v>
          </cell>
          <cell r="B1041" t="str">
            <v>D3I13521V02 BAS</v>
          </cell>
          <cell r="C1041" t="str">
            <v>TotalEquivFinValue</v>
          </cell>
          <cell r="D1041">
            <v>189.3</v>
          </cell>
          <cell r="E1041">
            <v>3.26</v>
          </cell>
          <cell r="F1041">
            <v>3.26</v>
          </cell>
          <cell r="G1041">
            <v>3.26</v>
          </cell>
          <cell r="H1041">
            <v>3.26</v>
          </cell>
          <cell r="I1041">
            <v>3.26</v>
          </cell>
          <cell r="J1041">
            <v>3.29</v>
          </cell>
          <cell r="K1041">
            <v>3.29</v>
          </cell>
          <cell r="L1041">
            <v>3.29</v>
          </cell>
          <cell r="M1041">
            <v>3.29</v>
          </cell>
          <cell r="N1041">
            <v>3.29</v>
          </cell>
          <cell r="O1041">
            <v>3.32</v>
          </cell>
          <cell r="P1041">
            <v>3.32</v>
          </cell>
          <cell r="Q1041">
            <v>3.32</v>
          </cell>
          <cell r="R1041">
            <v>3.32</v>
          </cell>
          <cell r="S1041">
            <v>3.32</v>
          </cell>
          <cell r="T1041">
            <v>3.35</v>
          </cell>
          <cell r="U1041">
            <v>3.35</v>
          </cell>
          <cell r="V1041">
            <v>3.35</v>
          </cell>
          <cell r="W1041">
            <v>3.35</v>
          </cell>
          <cell r="X1041">
            <v>3.35</v>
          </cell>
          <cell r="Y1041">
            <v>21.59</v>
          </cell>
          <cell r="Z1041">
            <v>21.59</v>
          </cell>
          <cell r="AA1041">
            <v>21.59</v>
          </cell>
          <cell r="AB1041">
            <v>21.59</v>
          </cell>
          <cell r="AC1041">
            <v>21.59</v>
          </cell>
          <cell r="AD1041">
            <v>3.05</v>
          </cell>
          <cell r="AE1041">
            <v>3.05</v>
          </cell>
          <cell r="AF1041">
            <v>3.05</v>
          </cell>
          <cell r="AG1041">
            <v>3.05</v>
          </cell>
          <cell r="AH1041">
            <v>3.05</v>
          </cell>
        </row>
        <row r="1042">
          <cell r="A1042" t="str">
            <v>D3I1352</v>
          </cell>
          <cell r="B1042" t="str">
            <v>D3I13522V02</v>
          </cell>
          <cell r="C1042" t="str">
            <v>TotalEquivFinValue</v>
          </cell>
          <cell r="D1042">
            <v>-3.35</v>
          </cell>
          <cell r="O1042">
            <v>18.23</v>
          </cell>
          <cell r="P1042">
            <v>18.23</v>
          </cell>
          <cell r="Q1042">
            <v>18.23</v>
          </cell>
          <cell r="R1042">
            <v>18.23</v>
          </cell>
          <cell r="S1042">
            <v>18.23</v>
          </cell>
          <cell r="T1042">
            <v>-0.34</v>
          </cell>
          <cell r="U1042">
            <v>-0.34</v>
          </cell>
          <cell r="V1042">
            <v>-0.34</v>
          </cell>
          <cell r="W1042">
            <v>-0.34</v>
          </cell>
          <cell r="X1042">
            <v>-0.34</v>
          </cell>
          <cell r="Y1042">
            <v>-18.559999999999999</v>
          </cell>
          <cell r="Z1042">
            <v>-18.559999999999999</v>
          </cell>
          <cell r="AA1042">
            <v>-18.559999999999999</v>
          </cell>
          <cell r="AB1042">
            <v>-18.559999999999999</v>
          </cell>
          <cell r="AC1042">
            <v>-18.559999999999999</v>
          </cell>
        </row>
        <row r="1043">
          <cell r="A1043" t="str">
            <v>D3I1353</v>
          </cell>
          <cell r="B1043" t="str">
            <v>D3I13531V02 BAS</v>
          </cell>
          <cell r="C1043" t="str">
            <v>TotalEquivFinValue</v>
          </cell>
          <cell r="D1043">
            <v>78.650000000000006</v>
          </cell>
          <cell r="E1043">
            <v>2.59</v>
          </cell>
          <cell r="F1043">
            <v>2.59</v>
          </cell>
          <cell r="G1043">
            <v>2.59</v>
          </cell>
          <cell r="H1043">
            <v>2.59</v>
          </cell>
          <cell r="I1043">
            <v>2.59</v>
          </cell>
          <cell r="J1043">
            <v>2.6</v>
          </cell>
          <cell r="K1043">
            <v>2.6</v>
          </cell>
          <cell r="L1043">
            <v>2.6</v>
          </cell>
          <cell r="M1043">
            <v>2.6</v>
          </cell>
          <cell r="N1043">
            <v>2.6</v>
          </cell>
          <cell r="O1043">
            <v>2.62</v>
          </cell>
          <cell r="P1043">
            <v>2.62</v>
          </cell>
          <cell r="Q1043">
            <v>2.62</v>
          </cell>
          <cell r="R1043">
            <v>2.62</v>
          </cell>
          <cell r="S1043">
            <v>2.62</v>
          </cell>
          <cell r="T1043">
            <v>2.63</v>
          </cell>
          <cell r="U1043">
            <v>2.63</v>
          </cell>
          <cell r="V1043">
            <v>2.63</v>
          </cell>
          <cell r="W1043">
            <v>2.63</v>
          </cell>
          <cell r="X1043">
            <v>2.63</v>
          </cell>
          <cell r="Y1043">
            <v>2.64</v>
          </cell>
          <cell r="Z1043">
            <v>2.64</v>
          </cell>
          <cell r="AA1043">
            <v>2.64</v>
          </cell>
          <cell r="AB1043">
            <v>2.64</v>
          </cell>
          <cell r="AC1043">
            <v>2.64</v>
          </cell>
          <cell r="AD1043">
            <v>2.65</v>
          </cell>
          <cell r="AE1043">
            <v>2.65</v>
          </cell>
          <cell r="AF1043">
            <v>2.65</v>
          </cell>
          <cell r="AG1043">
            <v>2.65</v>
          </cell>
          <cell r="AH1043">
            <v>2.65</v>
          </cell>
        </row>
        <row r="1044">
          <cell r="A1044" t="str">
            <v>D3I1354</v>
          </cell>
          <cell r="B1044" t="str">
            <v>D3I13541V02 BAS</v>
          </cell>
          <cell r="C1044" t="str">
            <v>TotalEquivFinValue</v>
          </cell>
          <cell r="D1044">
            <v>47.8</v>
          </cell>
          <cell r="E1044">
            <v>1.47</v>
          </cell>
          <cell r="F1044">
            <v>1.47</v>
          </cell>
          <cell r="G1044">
            <v>1.47</v>
          </cell>
          <cell r="H1044">
            <v>1.47</v>
          </cell>
          <cell r="I1044">
            <v>1.47</v>
          </cell>
          <cell r="J1044">
            <v>1.53</v>
          </cell>
          <cell r="K1044">
            <v>1.53</v>
          </cell>
          <cell r="L1044">
            <v>1.53</v>
          </cell>
          <cell r="M1044">
            <v>1.53</v>
          </cell>
          <cell r="N1044">
            <v>1.53</v>
          </cell>
          <cell r="O1044">
            <v>1.58</v>
          </cell>
          <cell r="P1044">
            <v>1.58</v>
          </cell>
          <cell r="Q1044">
            <v>1.58</v>
          </cell>
          <cell r="R1044">
            <v>1.58</v>
          </cell>
          <cell r="S1044">
            <v>1.58</v>
          </cell>
          <cell r="T1044">
            <v>1.62</v>
          </cell>
          <cell r="U1044">
            <v>1.62</v>
          </cell>
          <cell r="V1044">
            <v>1.62</v>
          </cell>
          <cell r="W1044">
            <v>1.62</v>
          </cell>
          <cell r="X1044">
            <v>1.62</v>
          </cell>
          <cell r="Y1044">
            <v>1.66</v>
          </cell>
          <cell r="Z1044">
            <v>1.66</v>
          </cell>
          <cell r="AA1044">
            <v>1.66</v>
          </cell>
          <cell r="AB1044">
            <v>1.66</v>
          </cell>
          <cell r="AC1044">
            <v>1.66</v>
          </cell>
          <cell r="AD1044">
            <v>1.7</v>
          </cell>
          <cell r="AE1044">
            <v>1.7</v>
          </cell>
          <cell r="AF1044">
            <v>1.7</v>
          </cell>
          <cell r="AG1044">
            <v>1.7</v>
          </cell>
          <cell r="AH1044">
            <v>1.7</v>
          </cell>
        </row>
        <row r="1045">
          <cell r="A1045" t="str">
            <v>D3I1355</v>
          </cell>
          <cell r="B1045" t="str">
            <v>D3I13551V02 BAS</v>
          </cell>
          <cell r="C1045" t="str">
            <v>TotalEquivFinValue</v>
          </cell>
          <cell r="D1045">
            <v>584.25</v>
          </cell>
          <cell r="E1045">
            <v>5.05</v>
          </cell>
          <cell r="F1045">
            <v>5.05</v>
          </cell>
          <cell r="G1045">
            <v>5.05</v>
          </cell>
          <cell r="H1045">
            <v>5.05</v>
          </cell>
          <cell r="I1045">
            <v>5.05</v>
          </cell>
          <cell r="J1045">
            <v>5.0999999999999996</v>
          </cell>
          <cell r="K1045">
            <v>5.0999999999999996</v>
          </cell>
          <cell r="L1045">
            <v>5.0999999999999996</v>
          </cell>
          <cell r="M1045">
            <v>5.0999999999999996</v>
          </cell>
          <cell r="N1045">
            <v>5.0999999999999996</v>
          </cell>
          <cell r="O1045">
            <v>5.14</v>
          </cell>
          <cell r="P1045">
            <v>5.14</v>
          </cell>
          <cell r="Q1045">
            <v>5.14</v>
          </cell>
          <cell r="R1045">
            <v>5.14</v>
          </cell>
          <cell r="S1045">
            <v>5.14</v>
          </cell>
          <cell r="T1045">
            <v>92.43</v>
          </cell>
          <cell r="U1045">
            <v>92.43</v>
          </cell>
          <cell r="V1045">
            <v>92.43</v>
          </cell>
          <cell r="W1045">
            <v>92.43</v>
          </cell>
          <cell r="X1045">
            <v>92.43</v>
          </cell>
          <cell r="Y1045">
            <v>4.55</v>
          </cell>
          <cell r="Z1045">
            <v>4.55</v>
          </cell>
          <cell r="AA1045">
            <v>4.55</v>
          </cell>
          <cell r="AB1045">
            <v>4.55</v>
          </cell>
          <cell r="AC1045">
            <v>4.55</v>
          </cell>
          <cell r="AD1045">
            <v>4.58</v>
          </cell>
          <cell r="AE1045">
            <v>4.58</v>
          </cell>
          <cell r="AF1045">
            <v>4.58</v>
          </cell>
          <cell r="AG1045">
            <v>4.58</v>
          </cell>
          <cell r="AH1045">
            <v>4.58</v>
          </cell>
        </row>
        <row r="1046">
          <cell r="A1046" t="str">
            <v>D3I1355</v>
          </cell>
          <cell r="B1046" t="str">
            <v>D3I13552V02</v>
          </cell>
          <cell r="C1046" t="str">
            <v>TotalEquivFinValue</v>
          </cell>
          <cell r="D1046">
            <v>-3.25</v>
          </cell>
          <cell r="O1046">
            <v>87.26</v>
          </cell>
          <cell r="P1046">
            <v>87.26</v>
          </cell>
          <cell r="Q1046">
            <v>87.26</v>
          </cell>
          <cell r="R1046">
            <v>87.26</v>
          </cell>
          <cell r="S1046">
            <v>87.26</v>
          </cell>
          <cell r="T1046">
            <v>-87.91</v>
          </cell>
          <cell r="U1046">
            <v>-87.91</v>
          </cell>
          <cell r="V1046">
            <v>-87.91</v>
          </cell>
          <cell r="W1046">
            <v>-87.91</v>
          </cell>
          <cell r="X1046">
            <v>-87.91</v>
          </cell>
        </row>
        <row r="1047">
          <cell r="A1047" t="str">
            <v>D3I1356</v>
          </cell>
          <cell r="B1047" t="str">
            <v>D3I13561V02 BAS</v>
          </cell>
          <cell r="C1047" t="str">
            <v>TotalEquivFinValue</v>
          </cell>
          <cell r="D1047">
            <v>82.5</v>
          </cell>
          <cell r="E1047">
            <v>2.68</v>
          </cell>
          <cell r="F1047">
            <v>2.68</v>
          </cell>
          <cell r="G1047">
            <v>2.68</v>
          </cell>
          <cell r="H1047">
            <v>2.68</v>
          </cell>
          <cell r="I1047">
            <v>2.68</v>
          </cell>
          <cell r="J1047">
            <v>2.71</v>
          </cell>
          <cell r="K1047">
            <v>2.71</v>
          </cell>
          <cell r="L1047">
            <v>2.71</v>
          </cell>
          <cell r="M1047">
            <v>2.71</v>
          </cell>
          <cell r="N1047">
            <v>2.71</v>
          </cell>
          <cell r="O1047">
            <v>2.74</v>
          </cell>
          <cell r="P1047">
            <v>2.74</v>
          </cell>
          <cell r="Q1047">
            <v>2.74</v>
          </cell>
          <cell r="R1047">
            <v>2.74</v>
          </cell>
          <cell r="S1047">
            <v>2.74</v>
          </cell>
          <cell r="T1047">
            <v>2.77</v>
          </cell>
          <cell r="U1047">
            <v>2.77</v>
          </cell>
          <cell r="V1047">
            <v>2.77</v>
          </cell>
          <cell r="W1047">
            <v>2.77</v>
          </cell>
          <cell r="X1047">
            <v>2.77</v>
          </cell>
          <cell r="Y1047">
            <v>2.79</v>
          </cell>
          <cell r="Z1047">
            <v>2.79</v>
          </cell>
          <cell r="AA1047">
            <v>2.79</v>
          </cell>
          <cell r="AB1047">
            <v>2.79</v>
          </cell>
          <cell r="AC1047">
            <v>2.79</v>
          </cell>
          <cell r="AD1047">
            <v>2.81</v>
          </cell>
          <cell r="AE1047">
            <v>2.81</v>
          </cell>
          <cell r="AF1047">
            <v>2.81</v>
          </cell>
          <cell r="AG1047">
            <v>2.81</v>
          </cell>
          <cell r="AH1047">
            <v>2.81</v>
          </cell>
        </row>
        <row r="1048">
          <cell r="A1048" t="str">
            <v>D3I1357</v>
          </cell>
          <cell r="B1048" t="str">
            <v>D3I13571V02 BAS</v>
          </cell>
          <cell r="C1048" t="str">
            <v>TotalEquivFinValue</v>
          </cell>
          <cell r="D1048">
            <v>5.35</v>
          </cell>
          <cell r="E1048">
            <v>0.17</v>
          </cell>
          <cell r="F1048">
            <v>0.17</v>
          </cell>
          <cell r="G1048">
            <v>0.17</v>
          </cell>
          <cell r="H1048">
            <v>0.17</v>
          </cell>
          <cell r="I1048">
            <v>0.17</v>
          </cell>
          <cell r="J1048">
            <v>0.17</v>
          </cell>
          <cell r="K1048">
            <v>0.17</v>
          </cell>
          <cell r="L1048">
            <v>0.17</v>
          </cell>
          <cell r="M1048">
            <v>0.17</v>
          </cell>
          <cell r="N1048">
            <v>0.17</v>
          </cell>
          <cell r="O1048">
            <v>0.18</v>
          </cell>
          <cell r="P1048">
            <v>0.18</v>
          </cell>
          <cell r="Q1048">
            <v>0.18</v>
          </cell>
          <cell r="R1048">
            <v>0.18</v>
          </cell>
          <cell r="S1048">
            <v>0.18</v>
          </cell>
          <cell r="T1048">
            <v>0.18</v>
          </cell>
          <cell r="U1048">
            <v>0.18</v>
          </cell>
          <cell r="V1048">
            <v>0.18</v>
          </cell>
          <cell r="W1048">
            <v>0.18</v>
          </cell>
          <cell r="X1048">
            <v>0.18</v>
          </cell>
          <cell r="Y1048">
            <v>0.18</v>
          </cell>
          <cell r="Z1048">
            <v>0.18</v>
          </cell>
          <cell r="AA1048">
            <v>0.18</v>
          </cell>
          <cell r="AB1048">
            <v>0.18</v>
          </cell>
          <cell r="AC1048">
            <v>0.18</v>
          </cell>
          <cell r="AD1048">
            <v>0.19</v>
          </cell>
          <cell r="AE1048">
            <v>0.19</v>
          </cell>
          <cell r="AF1048">
            <v>0.19</v>
          </cell>
          <cell r="AG1048">
            <v>0.19</v>
          </cell>
          <cell r="AH1048">
            <v>0.19</v>
          </cell>
        </row>
        <row r="1049">
          <cell r="A1049" t="str">
            <v>D3I1358</v>
          </cell>
          <cell r="B1049" t="str">
            <v>D3I13581V02 BAS</v>
          </cell>
          <cell r="C1049" t="str">
            <v>TotalEquivFinValue</v>
          </cell>
          <cell r="D1049">
            <v>52.7</v>
          </cell>
          <cell r="E1049">
            <v>1.66</v>
          </cell>
          <cell r="F1049">
            <v>1.66</v>
          </cell>
          <cell r="G1049">
            <v>1.66</v>
          </cell>
          <cell r="H1049">
            <v>1.66</v>
          </cell>
          <cell r="I1049">
            <v>1.66</v>
          </cell>
          <cell r="J1049">
            <v>1.71</v>
          </cell>
          <cell r="K1049">
            <v>1.71</v>
          </cell>
          <cell r="L1049">
            <v>1.71</v>
          </cell>
          <cell r="M1049">
            <v>1.71</v>
          </cell>
          <cell r="N1049">
            <v>1.71</v>
          </cell>
          <cell r="O1049">
            <v>1.75</v>
          </cell>
          <cell r="P1049">
            <v>1.75</v>
          </cell>
          <cell r="Q1049">
            <v>1.75</v>
          </cell>
          <cell r="R1049">
            <v>1.75</v>
          </cell>
          <cell r="S1049">
            <v>1.75</v>
          </cell>
          <cell r="T1049">
            <v>1.78</v>
          </cell>
          <cell r="U1049">
            <v>1.78</v>
          </cell>
          <cell r="V1049">
            <v>1.78</v>
          </cell>
          <cell r="W1049">
            <v>1.78</v>
          </cell>
          <cell r="X1049">
            <v>1.78</v>
          </cell>
          <cell r="Y1049">
            <v>1.81</v>
          </cell>
          <cell r="Z1049">
            <v>1.81</v>
          </cell>
          <cell r="AA1049">
            <v>1.81</v>
          </cell>
          <cell r="AB1049">
            <v>1.81</v>
          </cell>
          <cell r="AC1049">
            <v>1.81</v>
          </cell>
          <cell r="AD1049">
            <v>1.83</v>
          </cell>
          <cell r="AE1049">
            <v>1.83</v>
          </cell>
          <cell r="AF1049">
            <v>1.83</v>
          </cell>
          <cell r="AG1049">
            <v>1.83</v>
          </cell>
          <cell r="AH1049">
            <v>1.83</v>
          </cell>
        </row>
        <row r="1050">
          <cell r="A1050" t="str">
            <v>D3I1359</v>
          </cell>
          <cell r="B1050" t="str">
            <v>D3I13591V02 BAS</v>
          </cell>
          <cell r="C1050" t="str">
            <v>TotalEquivFinValue</v>
          </cell>
          <cell r="D1050">
            <v>313.7</v>
          </cell>
          <cell r="E1050">
            <v>10.26</v>
          </cell>
          <cell r="F1050">
            <v>10.26</v>
          </cell>
          <cell r="G1050">
            <v>10.26</v>
          </cell>
          <cell r="H1050">
            <v>10.26</v>
          </cell>
          <cell r="I1050">
            <v>10.26</v>
          </cell>
          <cell r="J1050">
            <v>10.35</v>
          </cell>
          <cell r="K1050">
            <v>10.35</v>
          </cell>
          <cell r="L1050">
            <v>10.35</v>
          </cell>
          <cell r="M1050">
            <v>10.35</v>
          </cell>
          <cell r="N1050">
            <v>10.35</v>
          </cell>
          <cell r="O1050">
            <v>10.43</v>
          </cell>
          <cell r="P1050">
            <v>10.43</v>
          </cell>
          <cell r="Q1050">
            <v>10.43</v>
          </cell>
          <cell r="R1050">
            <v>10.43</v>
          </cell>
          <cell r="S1050">
            <v>10.43</v>
          </cell>
          <cell r="T1050">
            <v>10.5</v>
          </cell>
          <cell r="U1050">
            <v>10.5</v>
          </cell>
          <cell r="V1050">
            <v>10.5</v>
          </cell>
          <cell r="W1050">
            <v>10.5</v>
          </cell>
          <cell r="X1050">
            <v>10.5</v>
          </cell>
          <cell r="Y1050">
            <v>10.57</v>
          </cell>
          <cell r="Z1050">
            <v>10.57</v>
          </cell>
          <cell r="AA1050">
            <v>10.57</v>
          </cell>
          <cell r="AB1050">
            <v>10.57</v>
          </cell>
          <cell r="AC1050">
            <v>10.57</v>
          </cell>
          <cell r="AD1050">
            <v>10.63</v>
          </cell>
          <cell r="AE1050">
            <v>10.63</v>
          </cell>
          <cell r="AF1050">
            <v>10.63</v>
          </cell>
          <cell r="AG1050">
            <v>10.63</v>
          </cell>
          <cell r="AH1050">
            <v>10.63</v>
          </cell>
        </row>
        <row r="1051">
          <cell r="A1051" t="str">
            <v>D3I1360</v>
          </cell>
          <cell r="B1051" t="str">
            <v>D3I13601V02 BAS</v>
          </cell>
          <cell r="C1051" t="str">
            <v>TotalEquivFinValue</v>
          </cell>
          <cell r="D1051">
            <v>201.15</v>
          </cell>
          <cell r="E1051">
            <v>6.63</v>
          </cell>
          <cell r="F1051">
            <v>6.63</v>
          </cell>
          <cell r="G1051">
            <v>6.63</v>
          </cell>
          <cell r="H1051">
            <v>6.63</v>
          </cell>
          <cell r="I1051">
            <v>6.63</v>
          </cell>
          <cell r="J1051">
            <v>6.67</v>
          </cell>
          <cell r="K1051">
            <v>6.67</v>
          </cell>
          <cell r="L1051">
            <v>6.67</v>
          </cell>
          <cell r="M1051">
            <v>6.67</v>
          </cell>
          <cell r="N1051">
            <v>6.67</v>
          </cell>
          <cell r="O1051">
            <v>6.7</v>
          </cell>
          <cell r="P1051">
            <v>6.7</v>
          </cell>
          <cell r="Q1051">
            <v>6.7</v>
          </cell>
          <cell r="R1051">
            <v>6.7</v>
          </cell>
          <cell r="S1051">
            <v>6.7</v>
          </cell>
          <cell r="T1051">
            <v>6.72</v>
          </cell>
          <cell r="U1051">
            <v>6.72</v>
          </cell>
          <cell r="V1051">
            <v>6.72</v>
          </cell>
          <cell r="W1051">
            <v>6.72</v>
          </cell>
          <cell r="X1051">
            <v>6.72</v>
          </cell>
          <cell r="Y1051">
            <v>6.74</v>
          </cell>
          <cell r="Z1051">
            <v>6.74</v>
          </cell>
          <cell r="AA1051">
            <v>6.74</v>
          </cell>
          <cell r="AB1051">
            <v>6.74</v>
          </cell>
          <cell r="AC1051">
            <v>6.74</v>
          </cell>
          <cell r="AD1051">
            <v>6.77</v>
          </cell>
          <cell r="AE1051">
            <v>6.77</v>
          </cell>
          <cell r="AF1051">
            <v>6.77</v>
          </cell>
          <cell r="AG1051">
            <v>6.77</v>
          </cell>
          <cell r="AH1051">
            <v>6.77</v>
          </cell>
        </row>
        <row r="1052">
          <cell r="A1052" t="str">
            <v>D3I1361</v>
          </cell>
          <cell r="B1052" t="str">
            <v>D3I13611V02 BAS</v>
          </cell>
          <cell r="C1052" t="str">
            <v>TotalEquivFinValue</v>
          </cell>
          <cell r="D1052">
            <v>153.85</v>
          </cell>
          <cell r="E1052">
            <v>5.05</v>
          </cell>
          <cell r="F1052">
            <v>5.05</v>
          </cell>
          <cell r="G1052">
            <v>5.05</v>
          </cell>
          <cell r="H1052">
            <v>5.05</v>
          </cell>
          <cell r="I1052">
            <v>5.05</v>
          </cell>
          <cell r="J1052">
            <v>5.08</v>
          </cell>
          <cell r="K1052">
            <v>5.08</v>
          </cell>
          <cell r="L1052">
            <v>5.08</v>
          </cell>
          <cell r="M1052">
            <v>5.08</v>
          </cell>
          <cell r="N1052">
            <v>5.08</v>
          </cell>
          <cell r="O1052">
            <v>5.12</v>
          </cell>
          <cell r="P1052">
            <v>5.12</v>
          </cell>
          <cell r="Q1052">
            <v>5.12</v>
          </cell>
          <cell r="R1052">
            <v>5.12</v>
          </cell>
          <cell r="S1052">
            <v>5.12</v>
          </cell>
          <cell r="T1052">
            <v>5.15</v>
          </cell>
          <cell r="U1052">
            <v>5.15</v>
          </cell>
          <cell r="V1052">
            <v>5.15</v>
          </cell>
          <cell r="W1052">
            <v>5.15</v>
          </cell>
          <cell r="X1052">
            <v>5.15</v>
          </cell>
          <cell r="Y1052">
            <v>5.17</v>
          </cell>
          <cell r="Z1052">
            <v>5.17</v>
          </cell>
          <cell r="AA1052">
            <v>5.17</v>
          </cell>
          <cell r="AB1052">
            <v>5.17</v>
          </cell>
          <cell r="AC1052">
            <v>5.17</v>
          </cell>
          <cell r="AD1052">
            <v>5.2</v>
          </cell>
          <cell r="AE1052">
            <v>5.2</v>
          </cell>
          <cell r="AF1052">
            <v>5.2</v>
          </cell>
          <cell r="AG1052">
            <v>5.2</v>
          </cell>
          <cell r="AH1052">
            <v>5.2</v>
          </cell>
        </row>
        <row r="1053">
          <cell r="A1053" t="str">
            <v>D3I1362</v>
          </cell>
          <cell r="B1053" t="str">
            <v>D3I13621V02 BAS</v>
          </cell>
          <cell r="C1053" t="str">
            <v>TotalEquivFinValue</v>
          </cell>
          <cell r="D1053">
            <v>348.4</v>
          </cell>
          <cell r="E1053">
            <v>11.37</v>
          </cell>
          <cell r="F1053">
            <v>11.37</v>
          </cell>
          <cell r="G1053">
            <v>11.37</v>
          </cell>
          <cell r="H1053">
            <v>11.37</v>
          </cell>
          <cell r="I1053">
            <v>11.37</v>
          </cell>
          <cell r="J1053">
            <v>11.48</v>
          </cell>
          <cell r="K1053">
            <v>11.48</v>
          </cell>
          <cell r="L1053">
            <v>11.48</v>
          </cell>
          <cell r="M1053">
            <v>11.48</v>
          </cell>
          <cell r="N1053">
            <v>11.48</v>
          </cell>
          <cell r="O1053">
            <v>11.58</v>
          </cell>
          <cell r="P1053">
            <v>11.58</v>
          </cell>
          <cell r="Q1053">
            <v>11.58</v>
          </cell>
          <cell r="R1053">
            <v>11.58</v>
          </cell>
          <cell r="S1053">
            <v>11.58</v>
          </cell>
          <cell r="T1053">
            <v>11.67</v>
          </cell>
          <cell r="U1053">
            <v>11.67</v>
          </cell>
          <cell r="V1053">
            <v>11.67</v>
          </cell>
          <cell r="W1053">
            <v>11.67</v>
          </cell>
          <cell r="X1053">
            <v>11.67</v>
          </cell>
          <cell r="Y1053">
            <v>11.75</v>
          </cell>
          <cell r="Z1053">
            <v>11.75</v>
          </cell>
          <cell r="AA1053">
            <v>11.75</v>
          </cell>
          <cell r="AB1053">
            <v>11.75</v>
          </cell>
          <cell r="AC1053">
            <v>11.75</v>
          </cell>
          <cell r="AD1053">
            <v>11.83</v>
          </cell>
          <cell r="AE1053">
            <v>11.83</v>
          </cell>
          <cell r="AF1053">
            <v>11.83</v>
          </cell>
          <cell r="AG1053">
            <v>11.83</v>
          </cell>
          <cell r="AH1053">
            <v>11.83</v>
          </cell>
        </row>
        <row r="1054">
          <cell r="A1054" t="str">
            <v>D3I1363</v>
          </cell>
          <cell r="B1054" t="str">
            <v>D3I13631V02 BAS</v>
          </cell>
          <cell r="C1054" t="str">
            <v>TotalEquivFinValue</v>
          </cell>
          <cell r="D1054">
            <v>355</v>
          </cell>
          <cell r="E1054">
            <v>11.62</v>
          </cell>
          <cell r="F1054">
            <v>11.62</v>
          </cell>
          <cell r="G1054">
            <v>11.62</v>
          </cell>
          <cell r="H1054">
            <v>11.62</v>
          </cell>
          <cell r="I1054">
            <v>11.62</v>
          </cell>
          <cell r="J1054">
            <v>11.72</v>
          </cell>
          <cell r="K1054">
            <v>11.72</v>
          </cell>
          <cell r="L1054">
            <v>11.72</v>
          </cell>
          <cell r="M1054">
            <v>11.72</v>
          </cell>
          <cell r="N1054">
            <v>11.72</v>
          </cell>
          <cell r="O1054">
            <v>11.81</v>
          </cell>
          <cell r="P1054">
            <v>11.81</v>
          </cell>
          <cell r="Q1054">
            <v>11.81</v>
          </cell>
          <cell r="R1054">
            <v>11.81</v>
          </cell>
          <cell r="S1054">
            <v>11.81</v>
          </cell>
          <cell r="T1054">
            <v>11.88</v>
          </cell>
          <cell r="U1054">
            <v>11.88</v>
          </cell>
          <cell r="V1054">
            <v>11.88</v>
          </cell>
          <cell r="W1054">
            <v>11.88</v>
          </cell>
          <cell r="X1054">
            <v>11.88</v>
          </cell>
          <cell r="Y1054">
            <v>11.95</v>
          </cell>
          <cell r="Z1054">
            <v>11.95</v>
          </cell>
          <cell r="AA1054">
            <v>11.95</v>
          </cell>
          <cell r="AB1054">
            <v>11.95</v>
          </cell>
          <cell r="AC1054">
            <v>11.95</v>
          </cell>
          <cell r="AD1054">
            <v>12.02</v>
          </cell>
          <cell r="AE1054">
            <v>12.02</v>
          </cell>
          <cell r="AF1054">
            <v>12.02</v>
          </cell>
          <cell r="AG1054">
            <v>12.02</v>
          </cell>
          <cell r="AH1054">
            <v>12.02</v>
          </cell>
        </row>
        <row r="1055">
          <cell r="A1055" t="str">
            <v>D3I1364</v>
          </cell>
          <cell r="B1055" t="str">
            <v>D3I13641V02 BAS</v>
          </cell>
          <cell r="C1055" t="str">
            <v>TotalEquivFinValue</v>
          </cell>
          <cell r="D1055">
            <v>20.350000000000001</v>
          </cell>
          <cell r="E1055">
            <v>0.63</v>
          </cell>
          <cell r="F1055">
            <v>0.63</v>
          </cell>
          <cell r="G1055">
            <v>0.63</v>
          </cell>
          <cell r="H1055">
            <v>0.63</v>
          </cell>
          <cell r="I1055">
            <v>0.63</v>
          </cell>
          <cell r="J1055">
            <v>0.66</v>
          </cell>
          <cell r="K1055">
            <v>0.66</v>
          </cell>
          <cell r="L1055">
            <v>0.66</v>
          </cell>
          <cell r="M1055">
            <v>0.66</v>
          </cell>
          <cell r="N1055">
            <v>0.66</v>
          </cell>
          <cell r="O1055">
            <v>0.67</v>
          </cell>
          <cell r="P1055">
            <v>0.67</v>
          </cell>
          <cell r="Q1055">
            <v>0.67</v>
          </cell>
          <cell r="R1055">
            <v>0.67</v>
          </cell>
          <cell r="S1055">
            <v>0.67</v>
          </cell>
          <cell r="T1055">
            <v>0.69</v>
          </cell>
          <cell r="U1055">
            <v>0.69</v>
          </cell>
          <cell r="V1055">
            <v>0.69</v>
          </cell>
          <cell r="W1055">
            <v>0.69</v>
          </cell>
          <cell r="X1055">
            <v>0.69</v>
          </cell>
          <cell r="Y1055">
            <v>0.7</v>
          </cell>
          <cell r="Z1055">
            <v>0.7</v>
          </cell>
          <cell r="AA1055">
            <v>0.7</v>
          </cell>
          <cell r="AB1055">
            <v>0.7</v>
          </cell>
          <cell r="AC1055">
            <v>0.7</v>
          </cell>
          <cell r="AD1055">
            <v>0.72</v>
          </cell>
          <cell r="AE1055">
            <v>0.72</v>
          </cell>
          <cell r="AF1055">
            <v>0.72</v>
          </cell>
          <cell r="AG1055">
            <v>0.72</v>
          </cell>
          <cell r="AH1055">
            <v>0.72</v>
          </cell>
        </row>
        <row r="1056">
          <cell r="A1056" t="str">
            <v>D3I1365</v>
          </cell>
          <cell r="B1056" t="str">
            <v>D3I13651V02 BAS</v>
          </cell>
          <cell r="C1056" t="str">
            <v>TotalEquivFinValue</v>
          </cell>
          <cell r="D1056">
            <v>214.85</v>
          </cell>
          <cell r="E1056">
            <v>6.83</v>
          </cell>
          <cell r="F1056">
            <v>6.83</v>
          </cell>
          <cell r="G1056">
            <v>6.83</v>
          </cell>
          <cell r="H1056">
            <v>6.83</v>
          </cell>
          <cell r="I1056">
            <v>6.83</v>
          </cell>
          <cell r="J1056">
            <v>6.98</v>
          </cell>
          <cell r="K1056">
            <v>6.98</v>
          </cell>
          <cell r="L1056">
            <v>6.98</v>
          </cell>
          <cell r="M1056">
            <v>6.98</v>
          </cell>
          <cell r="N1056">
            <v>6.98</v>
          </cell>
          <cell r="O1056">
            <v>7.12</v>
          </cell>
          <cell r="P1056">
            <v>7.12</v>
          </cell>
          <cell r="Q1056">
            <v>7.12</v>
          </cell>
          <cell r="R1056">
            <v>7.12</v>
          </cell>
          <cell r="S1056">
            <v>7.12</v>
          </cell>
          <cell r="T1056">
            <v>7.24</v>
          </cell>
          <cell r="U1056">
            <v>7.24</v>
          </cell>
          <cell r="V1056">
            <v>7.24</v>
          </cell>
          <cell r="W1056">
            <v>7.24</v>
          </cell>
          <cell r="X1056">
            <v>7.24</v>
          </cell>
          <cell r="Y1056">
            <v>7.35</v>
          </cell>
          <cell r="Z1056">
            <v>7.35</v>
          </cell>
          <cell r="AA1056">
            <v>7.35</v>
          </cell>
          <cell r="AB1056">
            <v>7.35</v>
          </cell>
          <cell r="AC1056">
            <v>7.35</v>
          </cell>
          <cell r="AD1056">
            <v>7.45</v>
          </cell>
          <cell r="AE1056">
            <v>7.45</v>
          </cell>
          <cell r="AF1056">
            <v>7.45</v>
          </cell>
          <cell r="AG1056">
            <v>7.45</v>
          </cell>
          <cell r="AH1056">
            <v>7.45</v>
          </cell>
        </row>
        <row r="1057">
          <cell r="A1057" t="str">
            <v>D3I1366</v>
          </cell>
          <cell r="B1057" t="str">
            <v>D3I13661V02 BAS</v>
          </cell>
          <cell r="C1057" t="str">
            <v>TotalEquivFinValue</v>
          </cell>
          <cell r="D1057">
            <v>258.05</v>
          </cell>
          <cell r="E1057">
            <v>8.44</v>
          </cell>
          <cell r="F1057">
            <v>8.44</v>
          </cell>
          <cell r="G1057">
            <v>8.44</v>
          </cell>
          <cell r="H1057">
            <v>8.44</v>
          </cell>
          <cell r="I1057">
            <v>8.44</v>
          </cell>
          <cell r="J1057">
            <v>8.52</v>
          </cell>
          <cell r="K1057">
            <v>8.52</v>
          </cell>
          <cell r="L1057">
            <v>8.52</v>
          </cell>
          <cell r="M1057">
            <v>8.52</v>
          </cell>
          <cell r="N1057">
            <v>8.52</v>
          </cell>
          <cell r="O1057">
            <v>8.58</v>
          </cell>
          <cell r="P1057">
            <v>8.58</v>
          </cell>
          <cell r="Q1057">
            <v>8.58</v>
          </cell>
          <cell r="R1057">
            <v>8.58</v>
          </cell>
          <cell r="S1057">
            <v>8.58</v>
          </cell>
          <cell r="T1057">
            <v>8.64</v>
          </cell>
          <cell r="U1057">
            <v>8.64</v>
          </cell>
          <cell r="V1057">
            <v>8.64</v>
          </cell>
          <cell r="W1057">
            <v>8.64</v>
          </cell>
          <cell r="X1057">
            <v>8.64</v>
          </cell>
          <cell r="Y1057">
            <v>8.69</v>
          </cell>
          <cell r="Z1057">
            <v>8.69</v>
          </cell>
          <cell r="AA1057">
            <v>8.69</v>
          </cell>
          <cell r="AB1057">
            <v>8.69</v>
          </cell>
          <cell r="AC1057">
            <v>8.69</v>
          </cell>
          <cell r="AD1057">
            <v>8.74</v>
          </cell>
          <cell r="AE1057">
            <v>8.74</v>
          </cell>
          <cell r="AF1057">
            <v>8.74</v>
          </cell>
          <cell r="AG1057">
            <v>8.74</v>
          </cell>
          <cell r="AH1057">
            <v>8.74</v>
          </cell>
        </row>
        <row r="1058">
          <cell r="A1058" t="str">
            <v>D3I1367</v>
          </cell>
          <cell r="B1058" t="str">
            <v>D3I13671V02 BAS</v>
          </cell>
          <cell r="C1058" t="str">
            <v>TotalEquivFinValue</v>
          </cell>
          <cell r="D1058">
            <v>179.2</v>
          </cell>
          <cell r="E1058">
            <v>5.84</v>
          </cell>
          <cell r="F1058">
            <v>5.84</v>
          </cell>
          <cell r="G1058">
            <v>5.84</v>
          </cell>
          <cell r="H1058">
            <v>5.84</v>
          </cell>
          <cell r="I1058">
            <v>5.84</v>
          </cell>
          <cell r="J1058">
            <v>5.9</v>
          </cell>
          <cell r="K1058">
            <v>5.9</v>
          </cell>
          <cell r="L1058">
            <v>5.9</v>
          </cell>
          <cell r="M1058">
            <v>5.9</v>
          </cell>
          <cell r="N1058">
            <v>5.9</v>
          </cell>
          <cell r="O1058">
            <v>5.96</v>
          </cell>
          <cell r="P1058">
            <v>5.96</v>
          </cell>
          <cell r="Q1058">
            <v>5.96</v>
          </cell>
          <cell r="R1058">
            <v>5.96</v>
          </cell>
          <cell r="S1058">
            <v>5.96</v>
          </cell>
          <cell r="T1058">
            <v>6</v>
          </cell>
          <cell r="U1058">
            <v>6</v>
          </cell>
          <cell r="V1058">
            <v>6</v>
          </cell>
          <cell r="W1058">
            <v>6</v>
          </cell>
          <cell r="X1058">
            <v>6</v>
          </cell>
          <cell r="Y1058">
            <v>6.05</v>
          </cell>
          <cell r="Z1058">
            <v>6.05</v>
          </cell>
          <cell r="AA1058">
            <v>6.05</v>
          </cell>
          <cell r="AB1058">
            <v>6.05</v>
          </cell>
          <cell r="AC1058">
            <v>6.05</v>
          </cell>
          <cell r="AD1058">
            <v>6.09</v>
          </cell>
          <cell r="AE1058">
            <v>6.09</v>
          </cell>
          <cell r="AF1058">
            <v>6.09</v>
          </cell>
          <cell r="AG1058">
            <v>6.09</v>
          </cell>
          <cell r="AH1058">
            <v>6.09</v>
          </cell>
        </row>
        <row r="1059">
          <cell r="A1059" t="str">
            <v>D3I1368</v>
          </cell>
          <cell r="B1059" t="str">
            <v>D3I13681V02 BAS</v>
          </cell>
          <cell r="C1059" t="str">
            <v>TotalEquivFinValue</v>
          </cell>
          <cell r="D1059">
            <v>166.9</v>
          </cell>
          <cell r="E1059">
            <v>5.36</v>
          </cell>
          <cell r="F1059">
            <v>5.36</v>
          </cell>
          <cell r="G1059">
            <v>5.36</v>
          </cell>
          <cell r="H1059">
            <v>5.36</v>
          </cell>
          <cell r="I1059">
            <v>5.36</v>
          </cell>
          <cell r="J1059">
            <v>5.46</v>
          </cell>
          <cell r="K1059">
            <v>5.46</v>
          </cell>
          <cell r="L1059">
            <v>5.46</v>
          </cell>
          <cell r="M1059">
            <v>5.46</v>
          </cell>
          <cell r="N1059">
            <v>5.46</v>
          </cell>
          <cell r="O1059">
            <v>5.54</v>
          </cell>
          <cell r="P1059">
            <v>5.54</v>
          </cell>
          <cell r="Q1059">
            <v>5.54</v>
          </cell>
          <cell r="R1059">
            <v>5.54</v>
          </cell>
          <cell r="S1059">
            <v>5.54</v>
          </cell>
          <cell r="T1059">
            <v>5.61</v>
          </cell>
          <cell r="U1059">
            <v>5.61</v>
          </cell>
          <cell r="V1059">
            <v>5.61</v>
          </cell>
          <cell r="W1059">
            <v>5.61</v>
          </cell>
          <cell r="X1059">
            <v>5.61</v>
          </cell>
          <cell r="Y1059">
            <v>5.67</v>
          </cell>
          <cell r="Z1059">
            <v>5.67</v>
          </cell>
          <cell r="AA1059">
            <v>5.67</v>
          </cell>
          <cell r="AB1059">
            <v>5.67</v>
          </cell>
          <cell r="AC1059">
            <v>5.67</v>
          </cell>
          <cell r="AD1059">
            <v>5.74</v>
          </cell>
          <cell r="AE1059">
            <v>5.74</v>
          </cell>
          <cell r="AF1059">
            <v>5.74</v>
          </cell>
          <cell r="AG1059">
            <v>5.74</v>
          </cell>
          <cell r="AH1059">
            <v>5.74</v>
          </cell>
        </row>
        <row r="1060">
          <cell r="A1060" t="str">
            <v>D3I1369</v>
          </cell>
          <cell r="B1060" t="str">
            <v>D3I13691V02 BAS</v>
          </cell>
          <cell r="C1060" t="str">
            <v>TotalEquivFinValue</v>
          </cell>
          <cell r="D1060">
            <v>105.8</v>
          </cell>
          <cell r="E1060">
            <v>3.43</v>
          </cell>
          <cell r="F1060">
            <v>3.43</v>
          </cell>
          <cell r="G1060">
            <v>3.43</v>
          </cell>
          <cell r="H1060">
            <v>3.43</v>
          </cell>
          <cell r="I1060">
            <v>3.43</v>
          </cell>
          <cell r="J1060">
            <v>3.47</v>
          </cell>
          <cell r="K1060">
            <v>3.47</v>
          </cell>
          <cell r="L1060">
            <v>3.47</v>
          </cell>
          <cell r="M1060">
            <v>3.47</v>
          </cell>
          <cell r="N1060">
            <v>3.47</v>
          </cell>
          <cell r="O1060">
            <v>3.51</v>
          </cell>
          <cell r="P1060">
            <v>3.51</v>
          </cell>
          <cell r="Q1060">
            <v>3.51</v>
          </cell>
          <cell r="R1060">
            <v>3.51</v>
          </cell>
          <cell r="S1060">
            <v>3.51</v>
          </cell>
          <cell r="T1060">
            <v>3.55</v>
          </cell>
          <cell r="U1060">
            <v>3.55</v>
          </cell>
          <cell r="V1060">
            <v>3.55</v>
          </cell>
          <cell r="W1060">
            <v>3.55</v>
          </cell>
          <cell r="X1060">
            <v>3.55</v>
          </cell>
          <cell r="Y1060">
            <v>3.58</v>
          </cell>
          <cell r="Z1060">
            <v>3.58</v>
          </cell>
          <cell r="AA1060">
            <v>3.58</v>
          </cell>
          <cell r="AB1060">
            <v>3.58</v>
          </cell>
          <cell r="AC1060">
            <v>3.58</v>
          </cell>
          <cell r="AD1060">
            <v>3.62</v>
          </cell>
          <cell r="AE1060">
            <v>3.62</v>
          </cell>
          <cell r="AF1060">
            <v>3.62</v>
          </cell>
          <cell r="AG1060">
            <v>3.62</v>
          </cell>
          <cell r="AH1060">
            <v>3.62</v>
          </cell>
        </row>
        <row r="1061">
          <cell r="A1061" t="str">
            <v>D3I1370</v>
          </cell>
          <cell r="B1061" t="str">
            <v>D3I13701V02 BAS</v>
          </cell>
          <cell r="C1061" t="str">
            <v>TotalEquivFinValue</v>
          </cell>
          <cell r="D1061">
            <v>92.75</v>
          </cell>
          <cell r="E1061">
            <v>3.02</v>
          </cell>
          <cell r="F1061">
            <v>3.02</v>
          </cell>
          <cell r="G1061">
            <v>3.02</v>
          </cell>
          <cell r="H1061">
            <v>3.02</v>
          </cell>
          <cell r="I1061">
            <v>3.02</v>
          </cell>
          <cell r="J1061">
            <v>3.05</v>
          </cell>
          <cell r="K1061">
            <v>3.05</v>
          </cell>
          <cell r="L1061">
            <v>3.05</v>
          </cell>
          <cell r="M1061">
            <v>3.05</v>
          </cell>
          <cell r="N1061">
            <v>3.05</v>
          </cell>
          <cell r="O1061">
            <v>3.08</v>
          </cell>
          <cell r="P1061">
            <v>3.08</v>
          </cell>
          <cell r="Q1061">
            <v>3.08</v>
          </cell>
          <cell r="R1061">
            <v>3.08</v>
          </cell>
          <cell r="S1061">
            <v>3.08</v>
          </cell>
          <cell r="T1061">
            <v>3.11</v>
          </cell>
          <cell r="U1061">
            <v>3.11</v>
          </cell>
          <cell r="V1061">
            <v>3.11</v>
          </cell>
          <cell r="W1061">
            <v>3.11</v>
          </cell>
          <cell r="X1061">
            <v>3.11</v>
          </cell>
          <cell r="Y1061">
            <v>3.13</v>
          </cell>
          <cell r="Z1061">
            <v>3.13</v>
          </cell>
          <cell r="AA1061">
            <v>3.13</v>
          </cell>
          <cell r="AB1061">
            <v>3.13</v>
          </cell>
          <cell r="AC1061">
            <v>3.13</v>
          </cell>
          <cell r="AD1061">
            <v>3.16</v>
          </cell>
          <cell r="AE1061">
            <v>3.16</v>
          </cell>
          <cell r="AF1061">
            <v>3.16</v>
          </cell>
          <cell r="AG1061">
            <v>3.16</v>
          </cell>
          <cell r="AH1061">
            <v>3.16</v>
          </cell>
        </row>
        <row r="1062">
          <cell r="A1062" t="str">
            <v>D3I1371</v>
          </cell>
          <cell r="B1062" t="str">
            <v>D3I13711V02 BAS</v>
          </cell>
          <cell r="C1062" t="str">
            <v>TotalEquivFinValue</v>
          </cell>
          <cell r="D1062">
            <v>89.45</v>
          </cell>
          <cell r="E1062">
            <v>2.9</v>
          </cell>
          <cell r="F1062">
            <v>2.9</v>
          </cell>
          <cell r="G1062">
            <v>2.9</v>
          </cell>
          <cell r="H1062">
            <v>2.9</v>
          </cell>
          <cell r="I1062">
            <v>2.9</v>
          </cell>
          <cell r="J1062">
            <v>2.94</v>
          </cell>
          <cell r="K1062">
            <v>2.94</v>
          </cell>
          <cell r="L1062">
            <v>2.94</v>
          </cell>
          <cell r="M1062">
            <v>2.94</v>
          </cell>
          <cell r="N1062">
            <v>2.94</v>
          </cell>
          <cell r="O1062">
            <v>2.97</v>
          </cell>
          <cell r="P1062">
            <v>2.97</v>
          </cell>
          <cell r="Q1062">
            <v>2.97</v>
          </cell>
          <cell r="R1062">
            <v>2.97</v>
          </cell>
          <cell r="S1062">
            <v>2.97</v>
          </cell>
          <cell r="T1062">
            <v>3</v>
          </cell>
          <cell r="U1062">
            <v>3</v>
          </cell>
          <cell r="V1062">
            <v>3</v>
          </cell>
          <cell r="W1062">
            <v>3</v>
          </cell>
          <cell r="X1062">
            <v>3</v>
          </cell>
          <cell r="Y1062">
            <v>3.03</v>
          </cell>
          <cell r="Z1062">
            <v>3.03</v>
          </cell>
          <cell r="AA1062">
            <v>3.03</v>
          </cell>
          <cell r="AB1062">
            <v>3.03</v>
          </cell>
          <cell r="AC1062">
            <v>3.03</v>
          </cell>
          <cell r="AD1062">
            <v>3.05</v>
          </cell>
          <cell r="AE1062">
            <v>3.05</v>
          </cell>
          <cell r="AF1062">
            <v>3.05</v>
          </cell>
          <cell r="AG1062">
            <v>3.05</v>
          </cell>
          <cell r="AH1062">
            <v>3.05</v>
          </cell>
        </row>
        <row r="1063">
          <cell r="A1063" t="str">
            <v>D3I1372</v>
          </cell>
          <cell r="B1063" t="str">
            <v>D3I13721V02 BAS</v>
          </cell>
          <cell r="C1063" t="str">
            <v>TotalEquivFinValue</v>
          </cell>
          <cell r="D1063">
            <v>66</v>
          </cell>
          <cell r="E1063">
            <v>2.11</v>
          </cell>
          <cell r="F1063">
            <v>2.11</v>
          </cell>
          <cell r="G1063">
            <v>2.11</v>
          </cell>
          <cell r="H1063">
            <v>2.11</v>
          </cell>
          <cell r="I1063">
            <v>2.11</v>
          </cell>
          <cell r="J1063">
            <v>2.15</v>
          </cell>
          <cell r="K1063">
            <v>2.15</v>
          </cell>
          <cell r="L1063">
            <v>2.15</v>
          </cell>
          <cell r="M1063">
            <v>2.15</v>
          </cell>
          <cell r="N1063">
            <v>2.15</v>
          </cell>
          <cell r="O1063">
            <v>2.19</v>
          </cell>
          <cell r="P1063">
            <v>2.19</v>
          </cell>
          <cell r="Q1063">
            <v>2.19</v>
          </cell>
          <cell r="R1063">
            <v>2.19</v>
          </cell>
          <cell r="S1063">
            <v>2.19</v>
          </cell>
          <cell r="T1063">
            <v>2.2200000000000002</v>
          </cell>
          <cell r="U1063">
            <v>2.2200000000000002</v>
          </cell>
          <cell r="V1063">
            <v>2.2200000000000002</v>
          </cell>
          <cell r="W1063">
            <v>2.2200000000000002</v>
          </cell>
          <cell r="X1063">
            <v>2.2200000000000002</v>
          </cell>
          <cell r="Y1063">
            <v>2.25</v>
          </cell>
          <cell r="Z1063">
            <v>2.25</v>
          </cell>
          <cell r="AA1063">
            <v>2.25</v>
          </cell>
          <cell r="AB1063">
            <v>2.25</v>
          </cell>
          <cell r="AC1063">
            <v>2.25</v>
          </cell>
          <cell r="AD1063">
            <v>2.2799999999999998</v>
          </cell>
          <cell r="AE1063">
            <v>2.2799999999999998</v>
          </cell>
          <cell r="AF1063">
            <v>2.2799999999999998</v>
          </cell>
          <cell r="AG1063">
            <v>2.2799999999999998</v>
          </cell>
          <cell r="AH1063">
            <v>2.2799999999999998</v>
          </cell>
        </row>
        <row r="1064">
          <cell r="A1064" t="str">
            <v>D3I1373</v>
          </cell>
          <cell r="B1064" t="str">
            <v>D3I13731V02 BAS</v>
          </cell>
          <cell r="C1064" t="str">
            <v>TotalEquivFinValue</v>
          </cell>
          <cell r="D1064">
            <v>29.75</v>
          </cell>
          <cell r="E1064">
            <v>0.98</v>
          </cell>
          <cell r="F1064">
            <v>0.98</v>
          </cell>
          <cell r="G1064">
            <v>0.98</v>
          </cell>
          <cell r="H1064">
            <v>0.98</v>
          </cell>
          <cell r="I1064">
            <v>0.98</v>
          </cell>
          <cell r="J1064">
            <v>0.99</v>
          </cell>
          <cell r="K1064">
            <v>0.99</v>
          </cell>
          <cell r="L1064">
            <v>0.99</v>
          </cell>
          <cell r="M1064">
            <v>0.99</v>
          </cell>
          <cell r="N1064">
            <v>0.99</v>
          </cell>
          <cell r="O1064">
            <v>0.99</v>
          </cell>
          <cell r="P1064">
            <v>0.99</v>
          </cell>
          <cell r="Q1064">
            <v>0.99</v>
          </cell>
          <cell r="R1064">
            <v>0.99</v>
          </cell>
          <cell r="S1064">
            <v>0.99</v>
          </cell>
          <cell r="T1064">
            <v>0.99</v>
          </cell>
          <cell r="U1064">
            <v>0.99</v>
          </cell>
          <cell r="V1064">
            <v>0.99</v>
          </cell>
          <cell r="W1064">
            <v>0.99</v>
          </cell>
          <cell r="X1064">
            <v>0.99</v>
          </cell>
          <cell r="Y1064">
            <v>1</v>
          </cell>
          <cell r="Z1064">
            <v>1</v>
          </cell>
          <cell r="AA1064">
            <v>1</v>
          </cell>
          <cell r="AB1064">
            <v>1</v>
          </cell>
          <cell r="AC1064">
            <v>1</v>
          </cell>
          <cell r="AD1064">
            <v>1</v>
          </cell>
          <cell r="AE1064">
            <v>1</v>
          </cell>
          <cell r="AF1064">
            <v>1</v>
          </cell>
          <cell r="AG1064">
            <v>1</v>
          </cell>
          <cell r="AH1064">
            <v>1</v>
          </cell>
        </row>
        <row r="1065">
          <cell r="A1065" t="str">
            <v>D3I1374</v>
          </cell>
          <cell r="B1065" t="str">
            <v>D3I13741V02 BAS</v>
          </cell>
          <cell r="C1065" t="str">
            <v>TotalEquivFinValue</v>
          </cell>
          <cell r="D1065">
            <v>31.7</v>
          </cell>
          <cell r="E1065">
            <v>0.99</v>
          </cell>
          <cell r="F1065">
            <v>0.99</v>
          </cell>
          <cell r="G1065">
            <v>0.99</v>
          </cell>
          <cell r="H1065">
            <v>0.99</v>
          </cell>
          <cell r="I1065">
            <v>0.99</v>
          </cell>
          <cell r="J1065">
            <v>1.02</v>
          </cell>
          <cell r="K1065">
            <v>1.02</v>
          </cell>
          <cell r="L1065">
            <v>1.02</v>
          </cell>
          <cell r="M1065">
            <v>1.02</v>
          </cell>
          <cell r="N1065">
            <v>1.02</v>
          </cell>
          <cell r="O1065">
            <v>1.05</v>
          </cell>
          <cell r="P1065">
            <v>1.05</v>
          </cell>
          <cell r="Q1065">
            <v>1.05</v>
          </cell>
          <cell r="R1065">
            <v>1.05</v>
          </cell>
          <cell r="S1065">
            <v>1.05</v>
          </cell>
          <cell r="T1065">
            <v>1.07</v>
          </cell>
          <cell r="U1065">
            <v>1.07</v>
          </cell>
          <cell r="V1065">
            <v>1.07</v>
          </cell>
          <cell r="W1065">
            <v>1.07</v>
          </cell>
          <cell r="X1065">
            <v>1.07</v>
          </cell>
          <cell r="Y1065">
            <v>1.0900000000000001</v>
          </cell>
          <cell r="Z1065">
            <v>1.0900000000000001</v>
          </cell>
          <cell r="AA1065">
            <v>1.0900000000000001</v>
          </cell>
          <cell r="AB1065">
            <v>1.0900000000000001</v>
          </cell>
          <cell r="AC1065">
            <v>1.0900000000000001</v>
          </cell>
          <cell r="AD1065">
            <v>1.1200000000000001</v>
          </cell>
          <cell r="AE1065">
            <v>1.1200000000000001</v>
          </cell>
          <cell r="AF1065">
            <v>1.1200000000000001</v>
          </cell>
          <cell r="AG1065">
            <v>1.1200000000000001</v>
          </cell>
          <cell r="AH1065">
            <v>1.1200000000000001</v>
          </cell>
        </row>
        <row r="1066">
          <cell r="A1066" t="str">
            <v>D3I1375</v>
          </cell>
          <cell r="B1066" t="str">
            <v>D3I13751V02 BAS</v>
          </cell>
          <cell r="C1066" t="str">
            <v>TotalEquivFinValue</v>
          </cell>
          <cell r="D1066">
            <v>63.25</v>
          </cell>
          <cell r="E1066">
            <v>2.0299999999999998</v>
          </cell>
          <cell r="F1066">
            <v>2.0299999999999998</v>
          </cell>
          <cell r="G1066">
            <v>2.0299999999999998</v>
          </cell>
          <cell r="H1066">
            <v>2.0299999999999998</v>
          </cell>
          <cell r="I1066">
            <v>2.0299999999999998</v>
          </cell>
          <cell r="J1066">
            <v>2.06</v>
          </cell>
          <cell r="K1066">
            <v>2.06</v>
          </cell>
          <cell r="L1066">
            <v>2.06</v>
          </cell>
          <cell r="M1066">
            <v>2.06</v>
          </cell>
          <cell r="N1066">
            <v>2.06</v>
          </cell>
          <cell r="O1066">
            <v>2.1</v>
          </cell>
          <cell r="P1066">
            <v>2.1</v>
          </cell>
          <cell r="Q1066">
            <v>2.1</v>
          </cell>
          <cell r="R1066">
            <v>2.1</v>
          </cell>
          <cell r="S1066">
            <v>2.1</v>
          </cell>
          <cell r="T1066">
            <v>2.13</v>
          </cell>
          <cell r="U1066">
            <v>2.13</v>
          </cell>
          <cell r="V1066">
            <v>2.13</v>
          </cell>
          <cell r="W1066">
            <v>2.13</v>
          </cell>
          <cell r="X1066">
            <v>2.13</v>
          </cell>
          <cell r="Y1066">
            <v>2.15</v>
          </cell>
          <cell r="Z1066">
            <v>2.15</v>
          </cell>
          <cell r="AA1066">
            <v>2.15</v>
          </cell>
          <cell r="AB1066">
            <v>2.15</v>
          </cell>
          <cell r="AC1066">
            <v>2.15</v>
          </cell>
          <cell r="AD1066">
            <v>2.1800000000000002</v>
          </cell>
          <cell r="AE1066">
            <v>2.1800000000000002</v>
          </cell>
          <cell r="AF1066">
            <v>2.1800000000000002</v>
          </cell>
          <cell r="AG1066">
            <v>2.1800000000000002</v>
          </cell>
          <cell r="AH1066">
            <v>2.1800000000000002</v>
          </cell>
        </row>
        <row r="1067">
          <cell r="A1067" t="str">
            <v>D3I1376</v>
          </cell>
          <cell r="B1067" t="str">
            <v>D3I13761V02 BAS</v>
          </cell>
          <cell r="C1067" t="str">
            <v>TotalEquivFinValue</v>
          </cell>
          <cell r="D1067">
            <v>91.8</v>
          </cell>
          <cell r="E1067">
            <v>2.85</v>
          </cell>
          <cell r="F1067">
            <v>2.85</v>
          </cell>
          <cell r="G1067">
            <v>2.85</v>
          </cell>
          <cell r="H1067">
            <v>2.85</v>
          </cell>
          <cell r="I1067">
            <v>2.85</v>
          </cell>
          <cell r="J1067">
            <v>2.95</v>
          </cell>
          <cell r="K1067">
            <v>2.95</v>
          </cell>
          <cell r="L1067">
            <v>2.95</v>
          </cell>
          <cell r="M1067">
            <v>2.95</v>
          </cell>
          <cell r="N1067">
            <v>2.95</v>
          </cell>
          <cell r="O1067">
            <v>3.03</v>
          </cell>
          <cell r="P1067">
            <v>3.03</v>
          </cell>
          <cell r="Q1067">
            <v>3.03</v>
          </cell>
          <cell r="R1067">
            <v>3.03</v>
          </cell>
          <cell r="S1067">
            <v>3.03</v>
          </cell>
          <cell r="T1067">
            <v>3.11</v>
          </cell>
          <cell r="U1067">
            <v>3.11</v>
          </cell>
          <cell r="V1067">
            <v>3.11</v>
          </cell>
          <cell r="W1067">
            <v>3.11</v>
          </cell>
          <cell r="X1067">
            <v>3.11</v>
          </cell>
          <cell r="Y1067">
            <v>3.18</v>
          </cell>
          <cell r="Z1067">
            <v>3.18</v>
          </cell>
          <cell r="AA1067">
            <v>3.18</v>
          </cell>
          <cell r="AB1067">
            <v>3.18</v>
          </cell>
          <cell r="AC1067">
            <v>3.18</v>
          </cell>
          <cell r="AD1067">
            <v>3.24</v>
          </cell>
          <cell r="AE1067">
            <v>3.24</v>
          </cell>
          <cell r="AF1067">
            <v>3.24</v>
          </cell>
          <cell r="AG1067">
            <v>3.24</v>
          </cell>
          <cell r="AH1067">
            <v>3.24</v>
          </cell>
        </row>
        <row r="1068">
          <cell r="A1068" t="str">
            <v>D3I1376</v>
          </cell>
          <cell r="B1068" t="str">
            <v>D3I13762V02</v>
          </cell>
          <cell r="C1068" t="str">
            <v>TotalEquivFinValue</v>
          </cell>
          <cell r="D1068">
            <v>1216.5</v>
          </cell>
          <cell r="AD1068">
            <v>243.3</v>
          </cell>
          <cell r="AE1068">
            <v>243.3</v>
          </cell>
          <cell r="AF1068">
            <v>243.3</v>
          </cell>
          <cell r="AG1068">
            <v>243.3</v>
          </cell>
          <cell r="AH1068">
            <v>243.3</v>
          </cell>
        </row>
        <row r="1069">
          <cell r="A1069" t="str">
            <v>D3I1377</v>
          </cell>
          <cell r="B1069" t="str">
            <v>D3I13771V02 BAS</v>
          </cell>
          <cell r="C1069" t="str">
            <v>TotalEquivFinValue</v>
          </cell>
          <cell r="D1069">
            <v>143.19999999999999</v>
          </cell>
          <cell r="E1069">
            <v>4.66</v>
          </cell>
          <cell r="F1069">
            <v>4.66</v>
          </cell>
          <cell r="G1069">
            <v>4.66</v>
          </cell>
          <cell r="H1069">
            <v>4.66</v>
          </cell>
          <cell r="I1069">
            <v>4.66</v>
          </cell>
          <cell r="J1069">
            <v>4.71</v>
          </cell>
          <cell r="K1069">
            <v>4.71</v>
          </cell>
          <cell r="L1069">
            <v>4.71</v>
          </cell>
          <cell r="M1069">
            <v>4.71</v>
          </cell>
          <cell r="N1069">
            <v>4.71</v>
          </cell>
          <cell r="O1069">
            <v>4.76</v>
          </cell>
          <cell r="P1069">
            <v>4.76</v>
          </cell>
          <cell r="Q1069">
            <v>4.76</v>
          </cell>
          <cell r="R1069">
            <v>4.76</v>
          </cell>
          <cell r="S1069">
            <v>4.76</v>
          </cell>
          <cell r="T1069">
            <v>4.8</v>
          </cell>
          <cell r="U1069">
            <v>4.8</v>
          </cell>
          <cell r="V1069">
            <v>4.8</v>
          </cell>
          <cell r="W1069">
            <v>4.8</v>
          </cell>
          <cell r="X1069">
            <v>4.8</v>
          </cell>
          <cell r="Y1069">
            <v>4.84</v>
          </cell>
          <cell r="Z1069">
            <v>4.84</v>
          </cell>
          <cell r="AA1069">
            <v>4.84</v>
          </cell>
          <cell r="AB1069">
            <v>4.84</v>
          </cell>
          <cell r="AC1069">
            <v>4.84</v>
          </cell>
          <cell r="AD1069">
            <v>4.87</v>
          </cell>
          <cell r="AE1069">
            <v>4.87</v>
          </cell>
          <cell r="AF1069">
            <v>4.87</v>
          </cell>
          <cell r="AG1069">
            <v>4.87</v>
          </cell>
          <cell r="AH1069">
            <v>4.87</v>
          </cell>
        </row>
        <row r="1070">
          <cell r="A1070" t="str">
            <v>D3I1378</v>
          </cell>
          <cell r="B1070" t="str">
            <v>D3I13781V02 BAS</v>
          </cell>
          <cell r="C1070" t="str">
            <v>TotalEquivFinValue</v>
          </cell>
          <cell r="D1070">
            <v>65.849999999999994</v>
          </cell>
          <cell r="E1070">
            <v>2.13</v>
          </cell>
          <cell r="F1070">
            <v>2.13</v>
          </cell>
          <cell r="G1070">
            <v>2.13</v>
          </cell>
          <cell r="H1070">
            <v>2.13</v>
          </cell>
          <cell r="I1070">
            <v>2.13</v>
          </cell>
          <cell r="J1070">
            <v>2.16</v>
          </cell>
          <cell r="K1070">
            <v>2.16</v>
          </cell>
          <cell r="L1070">
            <v>2.16</v>
          </cell>
          <cell r="M1070">
            <v>2.16</v>
          </cell>
          <cell r="N1070">
            <v>2.16</v>
          </cell>
          <cell r="O1070">
            <v>2.19</v>
          </cell>
          <cell r="P1070">
            <v>2.19</v>
          </cell>
          <cell r="Q1070">
            <v>2.19</v>
          </cell>
          <cell r="R1070">
            <v>2.19</v>
          </cell>
          <cell r="S1070">
            <v>2.19</v>
          </cell>
          <cell r="T1070">
            <v>2.21</v>
          </cell>
          <cell r="U1070">
            <v>2.21</v>
          </cell>
          <cell r="V1070">
            <v>2.21</v>
          </cell>
          <cell r="W1070">
            <v>2.21</v>
          </cell>
          <cell r="X1070">
            <v>2.21</v>
          </cell>
          <cell r="Y1070">
            <v>2.23</v>
          </cell>
          <cell r="Z1070">
            <v>2.23</v>
          </cell>
          <cell r="AA1070">
            <v>2.23</v>
          </cell>
          <cell r="AB1070">
            <v>2.23</v>
          </cell>
          <cell r="AC1070">
            <v>2.23</v>
          </cell>
          <cell r="AD1070">
            <v>2.25</v>
          </cell>
          <cell r="AE1070">
            <v>2.25</v>
          </cell>
          <cell r="AF1070">
            <v>2.25</v>
          </cell>
          <cell r="AG1070">
            <v>2.25</v>
          </cell>
          <cell r="AH1070">
            <v>2.25</v>
          </cell>
        </row>
        <row r="1071">
          <cell r="A1071" t="str">
            <v>D3I1379</v>
          </cell>
          <cell r="B1071" t="str">
            <v>D3I13791V02 BAS</v>
          </cell>
          <cell r="C1071" t="str">
            <v>TotalEquivFinValue</v>
          </cell>
          <cell r="D1071">
            <v>120.4</v>
          </cell>
          <cell r="E1071">
            <v>3.86</v>
          </cell>
          <cell r="F1071">
            <v>3.86</v>
          </cell>
          <cell r="G1071">
            <v>3.86</v>
          </cell>
          <cell r="H1071">
            <v>3.86</v>
          </cell>
          <cell r="I1071">
            <v>3.86</v>
          </cell>
          <cell r="J1071">
            <v>3.93</v>
          </cell>
          <cell r="K1071">
            <v>3.93</v>
          </cell>
          <cell r="L1071">
            <v>3.93</v>
          </cell>
          <cell r="M1071">
            <v>3.93</v>
          </cell>
          <cell r="N1071">
            <v>3.93</v>
          </cell>
          <cell r="O1071">
            <v>3.99</v>
          </cell>
          <cell r="P1071">
            <v>3.99</v>
          </cell>
          <cell r="Q1071">
            <v>3.99</v>
          </cell>
          <cell r="R1071">
            <v>3.99</v>
          </cell>
          <cell r="S1071">
            <v>3.99</v>
          </cell>
          <cell r="T1071">
            <v>4.05</v>
          </cell>
          <cell r="U1071">
            <v>4.05</v>
          </cell>
          <cell r="V1071">
            <v>4.05</v>
          </cell>
          <cell r="W1071">
            <v>4.05</v>
          </cell>
          <cell r="X1071">
            <v>4.05</v>
          </cell>
          <cell r="Y1071">
            <v>4.0999999999999996</v>
          </cell>
          <cell r="Z1071">
            <v>4.0999999999999996</v>
          </cell>
          <cell r="AA1071">
            <v>4.0999999999999996</v>
          </cell>
          <cell r="AB1071">
            <v>4.0999999999999996</v>
          </cell>
          <cell r="AC1071">
            <v>4.0999999999999996</v>
          </cell>
          <cell r="AD1071">
            <v>4.1500000000000004</v>
          </cell>
          <cell r="AE1071">
            <v>4.1500000000000004</v>
          </cell>
          <cell r="AF1071">
            <v>4.1500000000000004</v>
          </cell>
          <cell r="AG1071">
            <v>4.1500000000000004</v>
          </cell>
          <cell r="AH1071">
            <v>4.1500000000000004</v>
          </cell>
        </row>
        <row r="1072">
          <cell r="A1072" t="str">
            <v>D3I1380</v>
          </cell>
          <cell r="B1072" t="str">
            <v>D3I13801V02 BAS</v>
          </cell>
          <cell r="C1072" t="str">
            <v>TotalEquivFinValue</v>
          </cell>
          <cell r="D1072">
            <v>123.95</v>
          </cell>
          <cell r="E1072">
            <v>4.1100000000000003</v>
          </cell>
          <cell r="F1072">
            <v>4.1100000000000003</v>
          </cell>
          <cell r="G1072">
            <v>4.1100000000000003</v>
          </cell>
          <cell r="H1072">
            <v>4.1100000000000003</v>
          </cell>
          <cell r="I1072">
            <v>4.1100000000000003</v>
          </cell>
          <cell r="J1072">
            <v>4.12</v>
          </cell>
          <cell r="K1072">
            <v>4.12</v>
          </cell>
          <cell r="L1072">
            <v>4.12</v>
          </cell>
          <cell r="M1072">
            <v>4.12</v>
          </cell>
          <cell r="N1072">
            <v>4.12</v>
          </cell>
          <cell r="O1072">
            <v>4.13</v>
          </cell>
          <cell r="P1072">
            <v>4.13</v>
          </cell>
          <cell r="Q1072">
            <v>4.13</v>
          </cell>
          <cell r="R1072">
            <v>4.13</v>
          </cell>
          <cell r="S1072">
            <v>4.13</v>
          </cell>
          <cell r="T1072">
            <v>4.1399999999999997</v>
          </cell>
          <cell r="U1072">
            <v>4.1399999999999997</v>
          </cell>
          <cell r="V1072">
            <v>4.1399999999999997</v>
          </cell>
          <cell r="W1072">
            <v>4.1399999999999997</v>
          </cell>
          <cell r="X1072">
            <v>4.1399999999999997</v>
          </cell>
          <cell r="Y1072">
            <v>4.1399999999999997</v>
          </cell>
          <cell r="Z1072">
            <v>4.1399999999999997</v>
          </cell>
          <cell r="AA1072">
            <v>4.1399999999999997</v>
          </cell>
          <cell r="AB1072">
            <v>4.1399999999999997</v>
          </cell>
          <cell r="AC1072">
            <v>4.1399999999999997</v>
          </cell>
          <cell r="AD1072">
            <v>4.1500000000000004</v>
          </cell>
          <cell r="AE1072">
            <v>4.1500000000000004</v>
          </cell>
          <cell r="AF1072">
            <v>4.1500000000000004</v>
          </cell>
          <cell r="AG1072">
            <v>4.1500000000000004</v>
          </cell>
          <cell r="AH1072">
            <v>4.1500000000000004</v>
          </cell>
        </row>
        <row r="1073">
          <cell r="A1073" t="str">
            <v>D3I1381</v>
          </cell>
          <cell r="B1073" t="str">
            <v>D3I13811V02 BAS</v>
          </cell>
          <cell r="C1073" t="str">
            <v>TotalEquivFinValue</v>
          </cell>
          <cell r="D1073">
            <v>172.15</v>
          </cell>
          <cell r="E1073">
            <v>5.55</v>
          </cell>
          <cell r="F1073">
            <v>5.55</v>
          </cell>
          <cell r="G1073">
            <v>5.55</v>
          </cell>
          <cell r="H1073">
            <v>5.55</v>
          </cell>
          <cell r="I1073">
            <v>5.55</v>
          </cell>
          <cell r="J1073">
            <v>5.63</v>
          </cell>
          <cell r="K1073">
            <v>5.63</v>
          </cell>
          <cell r="L1073">
            <v>5.63</v>
          </cell>
          <cell r="M1073">
            <v>5.63</v>
          </cell>
          <cell r="N1073">
            <v>5.63</v>
          </cell>
          <cell r="O1073">
            <v>5.71</v>
          </cell>
          <cell r="P1073">
            <v>5.71</v>
          </cell>
          <cell r="Q1073">
            <v>5.71</v>
          </cell>
          <cell r="R1073">
            <v>5.71</v>
          </cell>
          <cell r="S1073">
            <v>5.71</v>
          </cell>
          <cell r="T1073">
            <v>5.78</v>
          </cell>
          <cell r="U1073">
            <v>5.78</v>
          </cell>
          <cell r="V1073">
            <v>5.78</v>
          </cell>
          <cell r="W1073">
            <v>5.78</v>
          </cell>
          <cell r="X1073">
            <v>5.78</v>
          </cell>
          <cell r="Y1073">
            <v>5.85</v>
          </cell>
          <cell r="Z1073">
            <v>5.85</v>
          </cell>
          <cell r="AA1073">
            <v>5.85</v>
          </cell>
          <cell r="AB1073">
            <v>5.85</v>
          </cell>
          <cell r="AC1073">
            <v>5.85</v>
          </cell>
          <cell r="AD1073">
            <v>5.91</v>
          </cell>
          <cell r="AE1073">
            <v>5.91</v>
          </cell>
          <cell r="AF1073">
            <v>5.91</v>
          </cell>
          <cell r="AG1073">
            <v>5.91</v>
          </cell>
          <cell r="AH1073">
            <v>5.91</v>
          </cell>
        </row>
        <row r="1074">
          <cell r="A1074" t="str">
            <v>D3I1382</v>
          </cell>
          <cell r="B1074" t="str">
            <v>D3I13821V02 BAS</v>
          </cell>
          <cell r="C1074" t="str">
            <v>TotalEquivFinValue</v>
          </cell>
          <cell r="D1074">
            <v>125.25</v>
          </cell>
          <cell r="E1074">
            <v>4.04</v>
          </cell>
          <cell r="F1074">
            <v>4.04</v>
          </cell>
          <cell r="G1074">
            <v>4.04</v>
          </cell>
          <cell r="H1074">
            <v>4.04</v>
          </cell>
          <cell r="I1074">
            <v>4.04</v>
          </cell>
          <cell r="J1074">
            <v>4.0999999999999996</v>
          </cell>
          <cell r="K1074">
            <v>4.0999999999999996</v>
          </cell>
          <cell r="L1074">
            <v>4.0999999999999996</v>
          </cell>
          <cell r="M1074">
            <v>4.0999999999999996</v>
          </cell>
          <cell r="N1074">
            <v>4.0999999999999996</v>
          </cell>
          <cell r="O1074">
            <v>4.16</v>
          </cell>
          <cell r="P1074">
            <v>4.16</v>
          </cell>
          <cell r="Q1074">
            <v>4.16</v>
          </cell>
          <cell r="R1074">
            <v>4.16</v>
          </cell>
          <cell r="S1074">
            <v>4.16</v>
          </cell>
          <cell r="T1074">
            <v>4.21</v>
          </cell>
          <cell r="U1074">
            <v>4.21</v>
          </cell>
          <cell r="V1074">
            <v>4.21</v>
          </cell>
          <cell r="W1074">
            <v>4.21</v>
          </cell>
          <cell r="X1074">
            <v>4.21</v>
          </cell>
          <cell r="Y1074">
            <v>4.25</v>
          </cell>
          <cell r="Z1074">
            <v>4.25</v>
          </cell>
          <cell r="AA1074">
            <v>4.25</v>
          </cell>
          <cell r="AB1074">
            <v>4.25</v>
          </cell>
          <cell r="AC1074">
            <v>4.25</v>
          </cell>
          <cell r="AD1074">
            <v>4.29</v>
          </cell>
          <cell r="AE1074">
            <v>4.29</v>
          </cell>
          <cell r="AF1074">
            <v>4.29</v>
          </cell>
          <cell r="AG1074">
            <v>4.29</v>
          </cell>
          <cell r="AH1074">
            <v>4.29</v>
          </cell>
        </row>
        <row r="1075">
          <cell r="A1075" t="str">
            <v>D3I1383</v>
          </cell>
          <cell r="B1075" t="str">
            <v>D3I13831V02 BAS</v>
          </cell>
          <cell r="C1075" t="str">
            <v>TotalEquivFinValue</v>
          </cell>
          <cell r="D1075">
            <v>146.1</v>
          </cell>
          <cell r="E1075">
            <v>4.7699999999999996</v>
          </cell>
          <cell r="F1075">
            <v>4.7699999999999996</v>
          </cell>
          <cell r="G1075">
            <v>4.7699999999999996</v>
          </cell>
          <cell r="H1075">
            <v>4.7699999999999996</v>
          </cell>
          <cell r="I1075">
            <v>4.7699999999999996</v>
          </cell>
          <cell r="J1075">
            <v>4.8099999999999996</v>
          </cell>
          <cell r="K1075">
            <v>4.8099999999999996</v>
          </cell>
          <cell r="L1075">
            <v>4.8099999999999996</v>
          </cell>
          <cell r="M1075">
            <v>4.8099999999999996</v>
          </cell>
          <cell r="N1075">
            <v>4.8099999999999996</v>
          </cell>
          <cell r="O1075">
            <v>4.8600000000000003</v>
          </cell>
          <cell r="P1075">
            <v>4.8600000000000003</v>
          </cell>
          <cell r="Q1075">
            <v>4.8600000000000003</v>
          </cell>
          <cell r="R1075">
            <v>4.8600000000000003</v>
          </cell>
          <cell r="S1075">
            <v>4.8600000000000003</v>
          </cell>
          <cell r="T1075">
            <v>4.8899999999999997</v>
          </cell>
          <cell r="U1075">
            <v>4.8899999999999997</v>
          </cell>
          <cell r="V1075">
            <v>4.8899999999999997</v>
          </cell>
          <cell r="W1075">
            <v>4.8899999999999997</v>
          </cell>
          <cell r="X1075">
            <v>4.8899999999999997</v>
          </cell>
          <cell r="Y1075">
            <v>4.93</v>
          </cell>
          <cell r="Z1075">
            <v>4.93</v>
          </cell>
          <cell r="AA1075">
            <v>4.93</v>
          </cell>
          <cell r="AB1075">
            <v>4.93</v>
          </cell>
          <cell r="AC1075">
            <v>4.93</v>
          </cell>
          <cell r="AD1075">
            <v>4.96</v>
          </cell>
          <cell r="AE1075">
            <v>4.96</v>
          </cell>
          <cell r="AF1075">
            <v>4.96</v>
          </cell>
          <cell r="AG1075">
            <v>4.96</v>
          </cell>
          <cell r="AH1075">
            <v>4.96</v>
          </cell>
        </row>
        <row r="1076">
          <cell r="A1076" t="str">
            <v>D3I1384</v>
          </cell>
          <cell r="B1076" t="str">
            <v>D3I13841V02 BAS</v>
          </cell>
          <cell r="C1076" t="str">
            <v>TotalEquivFinValue</v>
          </cell>
          <cell r="D1076">
            <v>137.44999999999999</v>
          </cell>
          <cell r="E1076">
            <v>4.5199999999999996</v>
          </cell>
          <cell r="F1076">
            <v>4.5199999999999996</v>
          </cell>
          <cell r="G1076">
            <v>4.5199999999999996</v>
          </cell>
          <cell r="H1076">
            <v>4.5199999999999996</v>
          </cell>
          <cell r="I1076">
            <v>4.5199999999999996</v>
          </cell>
          <cell r="J1076">
            <v>4.55</v>
          </cell>
          <cell r="K1076">
            <v>4.55</v>
          </cell>
          <cell r="L1076">
            <v>4.55</v>
          </cell>
          <cell r="M1076">
            <v>4.55</v>
          </cell>
          <cell r="N1076">
            <v>4.55</v>
          </cell>
          <cell r="O1076">
            <v>4.57</v>
          </cell>
          <cell r="P1076">
            <v>4.57</v>
          </cell>
          <cell r="Q1076">
            <v>4.57</v>
          </cell>
          <cell r="R1076">
            <v>4.57</v>
          </cell>
          <cell r="S1076">
            <v>4.57</v>
          </cell>
          <cell r="T1076">
            <v>4.5999999999999996</v>
          </cell>
          <cell r="U1076">
            <v>4.5999999999999996</v>
          </cell>
          <cell r="V1076">
            <v>4.5999999999999996</v>
          </cell>
          <cell r="W1076">
            <v>4.5999999999999996</v>
          </cell>
          <cell r="X1076">
            <v>4.5999999999999996</v>
          </cell>
          <cell r="Y1076">
            <v>4.62</v>
          </cell>
          <cell r="Z1076">
            <v>4.62</v>
          </cell>
          <cell r="AA1076">
            <v>4.62</v>
          </cell>
          <cell r="AB1076">
            <v>4.62</v>
          </cell>
          <cell r="AC1076">
            <v>4.62</v>
          </cell>
          <cell r="AD1076">
            <v>4.63</v>
          </cell>
          <cell r="AE1076">
            <v>4.63</v>
          </cell>
          <cell r="AF1076">
            <v>4.63</v>
          </cell>
          <cell r="AG1076">
            <v>4.63</v>
          </cell>
          <cell r="AH1076">
            <v>4.63</v>
          </cell>
        </row>
        <row r="1077">
          <cell r="A1077" t="str">
            <v>D3I1385</v>
          </cell>
          <cell r="B1077" t="str">
            <v>D3I13851V02 BAS</v>
          </cell>
          <cell r="C1077" t="str">
            <v>TotalEquivFinValue</v>
          </cell>
          <cell r="D1077">
            <v>117.65</v>
          </cell>
          <cell r="E1077">
            <v>3.68</v>
          </cell>
          <cell r="F1077">
            <v>3.68</v>
          </cell>
          <cell r="G1077">
            <v>3.68</v>
          </cell>
          <cell r="H1077">
            <v>3.68</v>
          </cell>
          <cell r="I1077">
            <v>3.68</v>
          </cell>
          <cell r="J1077">
            <v>3.79</v>
          </cell>
          <cell r="K1077">
            <v>3.79</v>
          </cell>
          <cell r="L1077">
            <v>3.79</v>
          </cell>
          <cell r="M1077">
            <v>3.79</v>
          </cell>
          <cell r="N1077">
            <v>3.79</v>
          </cell>
          <cell r="O1077">
            <v>3.89</v>
          </cell>
          <cell r="P1077">
            <v>3.89</v>
          </cell>
          <cell r="Q1077">
            <v>3.89</v>
          </cell>
          <cell r="R1077">
            <v>3.89</v>
          </cell>
          <cell r="S1077">
            <v>3.89</v>
          </cell>
          <cell r="T1077">
            <v>3.98</v>
          </cell>
          <cell r="U1077">
            <v>3.98</v>
          </cell>
          <cell r="V1077">
            <v>3.98</v>
          </cell>
          <cell r="W1077">
            <v>3.98</v>
          </cell>
          <cell r="X1077">
            <v>3.98</v>
          </cell>
          <cell r="Y1077">
            <v>4.0599999999999996</v>
          </cell>
          <cell r="Z1077">
            <v>4.0599999999999996</v>
          </cell>
          <cell r="AA1077">
            <v>4.0599999999999996</v>
          </cell>
          <cell r="AB1077">
            <v>4.0599999999999996</v>
          </cell>
          <cell r="AC1077">
            <v>4.0599999999999996</v>
          </cell>
          <cell r="AD1077">
            <v>4.13</v>
          </cell>
          <cell r="AE1077">
            <v>4.13</v>
          </cell>
          <cell r="AF1077">
            <v>4.13</v>
          </cell>
          <cell r="AG1077">
            <v>4.13</v>
          </cell>
          <cell r="AH1077">
            <v>4.13</v>
          </cell>
        </row>
        <row r="1078">
          <cell r="A1078" t="str">
            <v>D3I1386</v>
          </cell>
          <cell r="B1078" t="str">
            <v>D3I13861V02 BAS</v>
          </cell>
          <cell r="C1078" t="str">
            <v>TotalEquivFinValue</v>
          </cell>
          <cell r="D1078">
            <v>50.7</v>
          </cell>
          <cell r="E1078">
            <v>1.62</v>
          </cell>
          <cell r="F1078">
            <v>1.62</v>
          </cell>
          <cell r="G1078">
            <v>1.62</v>
          </cell>
          <cell r="H1078">
            <v>1.62</v>
          </cell>
          <cell r="I1078">
            <v>1.62</v>
          </cell>
          <cell r="J1078">
            <v>1.65</v>
          </cell>
          <cell r="K1078">
            <v>1.65</v>
          </cell>
          <cell r="L1078">
            <v>1.65</v>
          </cell>
          <cell r="M1078">
            <v>1.65</v>
          </cell>
          <cell r="N1078">
            <v>1.65</v>
          </cell>
          <cell r="O1078">
            <v>1.68</v>
          </cell>
          <cell r="P1078">
            <v>1.68</v>
          </cell>
          <cell r="Q1078">
            <v>1.68</v>
          </cell>
          <cell r="R1078">
            <v>1.68</v>
          </cell>
          <cell r="S1078">
            <v>1.68</v>
          </cell>
          <cell r="T1078">
            <v>1.71</v>
          </cell>
          <cell r="U1078">
            <v>1.71</v>
          </cell>
          <cell r="V1078">
            <v>1.71</v>
          </cell>
          <cell r="W1078">
            <v>1.71</v>
          </cell>
          <cell r="X1078">
            <v>1.71</v>
          </cell>
          <cell r="Y1078">
            <v>1.73</v>
          </cell>
          <cell r="Z1078">
            <v>1.73</v>
          </cell>
          <cell r="AA1078">
            <v>1.73</v>
          </cell>
          <cell r="AB1078">
            <v>1.73</v>
          </cell>
          <cell r="AC1078">
            <v>1.73</v>
          </cell>
          <cell r="AD1078">
            <v>1.75</v>
          </cell>
          <cell r="AE1078">
            <v>1.75</v>
          </cell>
          <cell r="AF1078">
            <v>1.75</v>
          </cell>
          <cell r="AG1078">
            <v>1.75</v>
          </cell>
          <cell r="AH1078">
            <v>1.75</v>
          </cell>
        </row>
        <row r="1079">
          <cell r="A1079" t="str">
            <v>D3I1387</v>
          </cell>
          <cell r="B1079" t="str">
            <v>D3I13871V02 BAS</v>
          </cell>
          <cell r="C1079" t="str">
            <v>TotalEquivFinValue</v>
          </cell>
          <cell r="D1079">
            <v>59.1</v>
          </cell>
          <cell r="E1079">
            <v>1.88</v>
          </cell>
          <cell r="F1079">
            <v>1.88</v>
          </cell>
          <cell r="G1079">
            <v>1.88</v>
          </cell>
          <cell r="H1079">
            <v>1.88</v>
          </cell>
          <cell r="I1079">
            <v>1.88</v>
          </cell>
          <cell r="J1079">
            <v>1.92</v>
          </cell>
          <cell r="K1079">
            <v>1.92</v>
          </cell>
          <cell r="L1079">
            <v>1.92</v>
          </cell>
          <cell r="M1079">
            <v>1.92</v>
          </cell>
          <cell r="N1079">
            <v>1.92</v>
          </cell>
          <cell r="O1079">
            <v>1.96</v>
          </cell>
          <cell r="P1079">
            <v>1.96</v>
          </cell>
          <cell r="Q1079">
            <v>1.96</v>
          </cell>
          <cell r="R1079">
            <v>1.96</v>
          </cell>
          <cell r="S1079">
            <v>1.96</v>
          </cell>
          <cell r="T1079">
            <v>1.99</v>
          </cell>
          <cell r="U1079">
            <v>1.99</v>
          </cell>
          <cell r="V1079">
            <v>1.99</v>
          </cell>
          <cell r="W1079">
            <v>1.99</v>
          </cell>
          <cell r="X1079">
            <v>1.99</v>
          </cell>
          <cell r="Y1079">
            <v>2.02</v>
          </cell>
          <cell r="Z1079">
            <v>2.02</v>
          </cell>
          <cell r="AA1079">
            <v>2.02</v>
          </cell>
          <cell r="AB1079">
            <v>2.02</v>
          </cell>
          <cell r="AC1079">
            <v>2.02</v>
          </cell>
          <cell r="AD1079">
            <v>2.0499999999999998</v>
          </cell>
          <cell r="AE1079">
            <v>2.0499999999999998</v>
          </cell>
          <cell r="AF1079">
            <v>2.0499999999999998</v>
          </cell>
          <cell r="AG1079">
            <v>2.0499999999999998</v>
          </cell>
          <cell r="AH1079">
            <v>2.0499999999999998</v>
          </cell>
        </row>
        <row r="1080">
          <cell r="A1080" t="str">
            <v>D3I1388</v>
          </cell>
          <cell r="B1080" t="str">
            <v>D3I13881V02 BAS</v>
          </cell>
          <cell r="C1080" t="str">
            <v>TotalEquivFinValue</v>
          </cell>
          <cell r="D1080">
            <v>13.2</v>
          </cell>
          <cell r="E1080">
            <v>0.42</v>
          </cell>
          <cell r="F1080">
            <v>0.42</v>
          </cell>
          <cell r="G1080">
            <v>0.42</v>
          </cell>
          <cell r="H1080">
            <v>0.42</v>
          </cell>
          <cell r="I1080">
            <v>0.42</v>
          </cell>
          <cell r="J1080">
            <v>0.43</v>
          </cell>
          <cell r="K1080">
            <v>0.43</v>
          </cell>
          <cell r="L1080">
            <v>0.43</v>
          </cell>
          <cell r="M1080">
            <v>0.43</v>
          </cell>
          <cell r="N1080">
            <v>0.43</v>
          </cell>
          <cell r="O1080">
            <v>0.44</v>
          </cell>
          <cell r="P1080">
            <v>0.44</v>
          </cell>
          <cell r="Q1080">
            <v>0.44</v>
          </cell>
          <cell r="R1080">
            <v>0.44</v>
          </cell>
          <cell r="S1080">
            <v>0.44</v>
          </cell>
          <cell r="T1080">
            <v>0.44</v>
          </cell>
          <cell r="U1080">
            <v>0.44</v>
          </cell>
          <cell r="V1080">
            <v>0.44</v>
          </cell>
          <cell r="W1080">
            <v>0.44</v>
          </cell>
          <cell r="X1080">
            <v>0.44</v>
          </cell>
          <cell r="Y1080">
            <v>0.45</v>
          </cell>
          <cell r="Z1080">
            <v>0.45</v>
          </cell>
          <cell r="AA1080">
            <v>0.45</v>
          </cell>
          <cell r="AB1080">
            <v>0.45</v>
          </cell>
          <cell r="AC1080">
            <v>0.45</v>
          </cell>
          <cell r="AD1080">
            <v>0.46</v>
          </cell>
          <cell r="AE1080">
            <v>0.46</v>
          </cell>
          <cell r="AF1080">
            <v>0.46</v>
          </cell>
          <cell r="AG1080">
            <v>0.46</v>
          </cell>
          <cell r="AH1080">
            <v>0.46</v>
          </cell>
        </row>
        <row r="1081">
          <cell r="A1081" t="str">
            <v>D3I1389</v>
          </cell>
          <cell r="B1081" t="str">
            <v>D3I13891V02 BAS</v>
          </cell>
          <cell r="C1081" t="str">
            <v>TotalEquivFinValue</v>
          </cell>
          <cell r="D1081">
            <v>152.19999999999999</v>
          </cell>
          <cell r="E1081">
            <v>4.9000000000000004</v>
          </cell>
          <cell r="F1081">
            <v>4.9000000000000004</v>
          </cell>
          <cell r="G1081">
            <v>4.9000000000000004</v>
          </cell>
          <cell r="H1081">
            <v>4.9000000000000004</v>
          </cell>
          <cell r="I1081">
            <v>4.9000000000000004</v>
          </cell>
          <cell r="J1081">
            <v>4.9800000000000004</v>
          </cell>
          <cell r="K1081">
            <v>4.9800000000000004</v>
          </cell>
          <cell r="L1081">
            <v>4.9800000000000004</v>
          </cell>
          <cell r="M1081">
            <v>4.9800000000000004</v>
          </cell>
          <cell r="N1081">
            <v>4.9800000000000004</v>
          </cell>
          <cell r="O1081">
            <v>5.05</v>
          </cell>
          <cell r="P1081">
            <v>5.05</v>
          </cell>
          <cell r="Q1081">
            <v>5.05</v>
          </cell>
          <cell r="R1081">
            <v>5.05</v>
          </cell>
          <cell r="S1081">
            <v>5.05</v>
          </cell>
          <cell r="T1081">
            <v>5.12</v>
          </cell>
          <cell r="U1081">
            <v>5.12</v>
          </cell>
          <cell r="V1081">
            <v>5.12</v>
          </cell>
          <cell r="W1081">
            <v>5.12</v>
          </cell>
          <cell r="X1081">
            <v>5.12</v>
          </cell>
          <cell r="Y1081">
            <v>5.17</v>
          </cell>
          <cell r="Z1081">
            <v>5.17</v>
          </cell>
          <cell r="AA1081">
            <v>5.17</v>
          </cell>
          <cell r="AB1081">
            <v>5.17</v>
          </cell>
          <cell r="AC1081">
            <v>5.17</v>
          </cell>
          <cell r="AD1081">
            <v>5.22</v>
          </cell>
          <cell r="AE1081">
            <v>5.22</v>
          </cell>
          <cell r="AF1081">
            <v>5.22</v>
          </cell>
          <cell r="AG1081">
            <v>5.22</v>
          </cell>
          <cell r="AH1081">
            <v>5.22</v>
          </cell>
        </row>
        <row r="1082">
          <cell r="A1082" t="str">
            <v>D3I1390</v>
          </cell>
          <cell r="B1082" t="str">
            <v>D3I13901V02 BAS</v>
          </cell>
          <cell r="C1082" t="str">
            <v>TotalEquivFinValue</v>
          </cell>
          <cell r="D1082">
            <v>43.6</v>
          </cell>
          <cell r="E1082">
            <v>1.37</v>
          </cell>
          <cell r="F1082">
            <v>1.37</v>
          </cell>
          <cell r="G1082">
            <v>1.37</v>
          </cell>
          <cell r="H1082">
            <v>1.37</v>
          </cell>
          <cell r="I1082">
            <v>1.37</v>
          </cell>
          <cell r="J1082">
            <v>1.41</v>
          </cell>
          <cell r="K1082">
            <v>1.41</v>
          </cell>
          <cell r="L1082">
            <v>1.41</v>
          </cell>
          <cell r="M1082">
            <v>1.41</v>
          </cell>
          <cell r="N1082">
            <v>1.41</v>
          </cell>
          <cell r="O1082">
            <v>1.44</v>
          </cell>
          <cell r="P1082">
            <v>1.44</v>
          </cell>
          <cell r="Q1082">
            <v>1.44</v>
          </cell>
          <cell r="R1082">
            <v>1.44</v>
          </cell>
          <cell r="S1082">
            <v>1.44</v>
          </cell>
          <cell r="T1082">
            <v>1.47</v>
          </cell>
          <cell r="U1082">
            <v>1.47</v>
          </cell>
          <cell r="V1082">
            <v>1.47</v>
          </cell>
          <cell r="W1082">
            <v>1.47</v>
          </cell>
          <cell r="X1082">
            <v>1.47</v>
          </cell>
          <cell r="Y1082">
            <v>1.5</v>
          </cell>
          <cell r="Z1082">
            <v>1.5</v>
          </cell>
          <cell r="AA1082">
            <v>1.5</v>
          </cell>
          <cell r="AB1082">
            <v>1.5</v>
          </cell>
          <cell r="AC1082">
            <v>1.5</v>
          </cell>
          <cell r="AD1082">
            <v>1.53</v>
          </cell>
          <cell r="AE1082">
            <v>1.53</v>
          </cell>
          <cell r="AF1082">
            <v>1.53</v>
          </cell>
          <cell r="AG1082">
            <v>1.53</v>
          </cell>
          <cell r="AH1082">
            <v>1.53</v>
          </cell>
        </row>
        <row r="1083">
          <cell r="A1083" t="str">
            <v>D3I1391</v>
          </cell>
          <cell r="B1083" t="str">
            <v>D3I13911V02 BAS</v>
          </cell>
          <cell r="C1083" t="str">
            <v>TotalEquivFinValue</v>
          </cell>
          <cell r="D1083">
            <v>153.80000000000001</v>
          </cell>
          <cell r="E1083">
            <v>5.07</v>
          </cell>
          <cell r="F1083">
            <v>5.07</v>
          </cell>
          <cell r="G1083">
            <v>5.07</v>
          </cell>
          <cell r="H1083">
            <v>5.07</v>
          </cell>
          <cell r="I1083">
            <v>5.07</v>
          </cell>
          <cell r="J1083">
            <v>5.09</v>
          </cell>
          <cell r="K1083">
            <v>5.09</v>
          </cell>
          <cell r="L1083">
            <v>5.09</v>
          </cell>
          <cell r="M1083">
            <v>5.09</v>
          </cell>
          <cell r="N1083">
            <v>5.09</v>
          </cell>
          <cell r="O1083">
            <v>5.12</v>
          </cell>
          <cell r="P1083">
            <v>5.12</v>
          </cell>
          <cell r="Q1083">
            <v>5.12</v>
          </cell>
          <cell r="R1083">
            <v>5.12</v>
          </cell>
          <cell r="S1083">
            <v>5.12</v>
          </cell>
          <cell r="T1083">
            <v>5.14</v>
          </cell>
          <cell r="U1083">
            <v>5.14</v>
          </cell>
          <cell r="V1083">
            <v>5.14</v>
          </cell>
          <cell r="W1083">
            <v>5.14</v>
          </cell>
          <cell r="X1083">
            <v>5.14</v>
          </cell>
          <cell r="Y1083">
            <v>5.16</v>
          </cell>
          <cell r="Z1083">
            <v>5.16</v>
          </cell>
          <cell r="AA1083">
            <v>5.16</v>
          </cell>
          <cell r="AB1083">
            <v>5.16</v>
          </cell>
          <cell r="AC1083">
            <v>5.16</v>
          </cell>
          <cell r="AD1083">
            <v>5.18</v>
          </cell>
          <cell r="AE1083">
            <v>5.18</v>
          </cell>
          <cell r="AF1083">
            <v>5.18</v>
          </cell>
          <cell r="AG1083">
            <v>5.18</v>
          </cell>
          <cell r="AH1083">
            <v>5.18</v>
          </cell>
        </row>
        <row r="1084">
          <cell r="A1084" t="str">
            <v>D3I1392</v>
          </cell>
          <cell r="B1084" t="str">
            <v>D3I13921V02 BAS</v>
          </cell>
          <cell r="C1084" t="str">
            <v>TotalEquivFinValue</v>
          </cell>
          <cell r="D1084">
            <v>296.3</v>
          </cell>
          <cell r="E1084">
            <v>9.7200000000000006</v>
          </cell>
          <cell r="F1084">
            <v>9.7200000000000006</v>
          </cell>
          <cell r="G1084">
            <v>9.7200000000000006</v>
          </cell>
          <cell r="H1084">
            <v>9.7200000000000006</v>
          </cell>
          <cell r="I1084">
            <v>9.7200000000000006</v>
          </cell>
          <cell r="J1084">
            <v>9.8000000000000007</v>
          </cell>
          <cell r="K1084">
            <v>9.8000000000000007</v>
          </cell>
          <cell r="L1084">
            <v>9.8000000000000007</v>
          </cell>
          <cell r="M1084">
            <v>9.8000000000000007</v>
          </cell>
          <cell r="N1084">
            <v>9.8000000000000007</v>
          </cell>
          <cell r="O1084">
            <v>9.86</v>
          </cell>
          <cell r="P1084">
            <v>9.86</v>
          </cell>
          <cell r="Q1084">
            <v>9.86</v>
          </cell>
          <cell r="R1084">
            <v>9.86</v>
          </cell>
          <cell r="S1084">
            <v>9.86</v>
          </cell>
          <cell r="T1084">
            <v>9.91</v>
          </cell>
          <cell r="U1084">
            <v>9.91</v>
          </cell>
          <cell r="V1084">
            <v>9.91</v>
          </cell>
          <cell r="W1084">
            <v>9.91</v>
          </cell>
          <cell r="X1084">
            <v>9.91</v>
          </cell>
          <cell r="Y1084">
            <v>9.9600000000000009</v>
          </cell>
          <cell r="Z1084">
            <v>9.9600000000000009</v>
          </cell>
          <cell r="AA1084">
            <v>9.9600000000000009</v>
          </cell>
          <cell r="AB1084">
            <v>9.9600000000000009</v>
          </cell>
          <cell r="AC1084">
            <v>9.9600000000000009</v>
          </cell>
          <cell r="AD1084">
            <v>10.01</v>
          </cell>
          <cell r="AE1084">
            <v>10.01</v>
          </cell>
          <cell r="AF1084">
            <v>10.01</v>
          </cell>
          <cell r="AG1084">
            <v>10.01</v>
          </cell>
          <cell r="AH1084">
            <v>10.01</v>
          </cell>
        </row>
        <row r="1085">
          <cell r="A1085" t="str">
            <v>D3I1393</v>
          </cell>
          <cell r="B1085" t="str">
            <v>D3I13931V02 BAS</v>
          </cell>
          <cell r="C1085" t="str">
            <v>TotalEquivFinValue</v>
          </cell>
          <cell r="D1085">
            <v>112</v>
          </cell>
          <cell r="E1085">
            <v>3.66</v>
          </cell>
          <cell r="F1085">
            <v>3.66</v>
          </cell>
          <cell r="G1085">
            <v>3.66</v>
          </cell>
          <cell r="H1085">
            <v>3.66</v>
          </cell>
          <cell r="I1085">
            <v>3.66</v>
          </cell>
          <cell r="J1085">
            <v>3.69</v>
          </cell>
          <cell r="K1085">
            <v>3.69</v>
          </cell>
          <cell r="L1085">
            <v>3.69</v>
          </cell>
          <cell r="M1085">
            <v>3.69</v>
          </cell>
          <cell r="N1085">
            <v>3.69</v>
          </cell>
          <cell r="O1085">
            <v>3.72</v>
          </cell>
          <cell r="P1085">
            <v>3.72</v>
          </cell>
          <cell r="Q1085">
            <v>3.72</v>
          </cell>
          <cell r="R1085">
            <v>3.72</v>
          </cell>
          <cell r="S1085">
            <v>3.72</v>
          </cell>
          <cell r="T1085">
            <v>3.75</v>
          </cell>
          <cell r="U1085">
            <v>3.75</v>
          </cell>
          <cell r="V1085">
            <v>3.75</v>
          </cell>
          <cell r="W1085">
            <v>3.75</v>
          </cell>
          <cell r="X1085">
            <v>3.75</v>
          </cell>
          <cell r="Y1085">
            <v>3.78</v>
          </cell>
          <cell r="Z1085">
            <v>3.78</v>
          </cell>
          <cell r="AA1085">
            <v>3.78</v>
          </cell>
          <cell r="AB1085">
            <v>3.78</v>
          </cell>
          <cell r="AC1085">
            <v>3.78</v>
          </cell>
          <cell r="AD1085">
            <v>3.8</v>
          </cell>
          <cell r="AE1085">
            <v>3.8</v>
          </cell>
          <cell r="AF1085">
            <v>3.8</v>
          </cell>
          <cell r="AG1085">
            <v>3.8</v>
          </cell>
          <cell r="AH1085">
            <v>3.8</v>
          </cell>
        </row>
        <row r="1086">
          <cell r="A1086" t="str">
            <v>D3I1394</v>
          </cell>
          <cell r="B1086" t="str">
            <v>D3I13941V02 BAS</v>
          </cell>
          <cell r="C1086" t="str">
            <v>TotalEquivFinValue</v>
          </cell>
          <cell r="D1086">
            <v>53.65</v>
          </cell>
          <cell r="E1086">
            <v>1.75</v>
          </cell>
          <cell r="F1086">
            <v>1.75</v>
          </cell>
          <cell r="G1086">
            <v>1.75</v>
          </cell>
          <cell r="H1086">
            <v>1.75</v>
          </cell>
          <cell r="I1086">
            <v>1.75</v>
          </cell>
          <cell r="J1086">
            <v>1.77</v>
          </cell>
          <cell r="K1086">
            <v>1.77</v>
          </cell>
          <cell r="L1086">
            <v>1.77</v>
          </cell>
          <cell r="M1086">
            <v>1.77</v>
          </cell>
          <cell r="N1086">
            <v>1.77</v>
          </cell>
          <cell r="O1086">
            <v>1.78</v>
          </cell>
          <cell r="P1086">
            <v>1.78</v>
          </cell>
          <cell r="Q1086">
            <v>1.78</v>
          </cell>
          <cell r="R1086">
            <v>1.78</v>
          </cell>
          <cell r="S1086">
            <v>1.78</v>
          </cell>
          <cell r="T1086">
            <v>1.8</v>
          </cell>
          <cell r="U1086">
            <v>1.8</v>
          </cell>
          <cell r="V1086">
            <v>1.8</v>
          </cell>
          <cell r="W1086">
            <v>1.8</v>
          </cell>
          <cell r="X1086">
            <v>1.8</v>
          </cell>
          <cell r="Y1086">
            <v>1.81</v>
          </cell>
          <cell r="Z1086">
            <v>1.81</v>
          </cell>
          <cell r="AA1086">
            <v>1.81</v>
          </cell>
          <cell r="AB1086">
            <v>1.81</v>
          </cell>
          <cell r="AC1086">
            <v>1.81</v>
          </cell>
          <cell r="AD1086">
            <v>1.82</v>
          </cell>
          <cell r="AE1086">
            <v>1.82</v>
          </cell>
          <cell r="AF1086">
            <v>1.82</v>
          </cell>
          <cell r="AG1086">
            <v>1.82</v>
          </cell>
          <cell r="AH1086">
            <v>1.82</v>
          </cell>
        </row>
        <row r="1087">
          <cell r="A1087" t="str">
            <v>D3I1395</v>
          </cell>
          <cell r="B1087" t="str">
            <v>D3I13951V02 BAS</v>
          </cell>
          <cell r="C1087" t="str">
            <v>TotalEquivFinValue</v>
          </cell>
          <cell r="D1087">
            <v>71.25</v>
          </cell>
          <cell r="E1087">
            <v>2.2799999999999998</v>
          </cell>
          <cell r="F1087">
            <v>2.2799999999999998</v>
          </cell>
          <cell r="G1087">
            <v>2.2799999999999998</v>
          </cell>
          <cell r="H1087">
            <v>2.2799999999999998</v>
          </cell>
          <cell r="I1087">
            <v>2.2799999999999998</v>
          </cell>
          <cell r="J1087">
            <v>2.3199999999999998</v>
          </cell>
          <cell r="K1087">
            <v>2.3199999999999998</v>
          </cell>
          <cell r="L1087">
            <v>2.3199999999999998</v>
          </cell>
          <cell r="M1087">
            <v>2.3199999999999998</v>
          </cell>
          <cell r="N1087">
            <v>2.3199999999999998</v>
          </cell>
          <cell r="O1087">
            <v>2.36</v>
          </cell>
          <cell r="P1087">
            <v>2.36</v>
          </cell>
          <cell r="Q1087">
            <v>2.36</v>
          </cell>
          <cell r="R1087">
            <v>2.36</v>
          </cell>
          <cell r="S1087">
            <v>2.36</v>
          </cell>
          <cell r="T1087">
            <v>2.4</v>
          </cell>
          <cell r="U1087">
            <v>2.4</v>
          </cell>
          <cell r="V1087">
            <v>2.4</v>
          </cell>
          <cell r="W1087">
            <v>2.4</v>
          </cell>
          <cell r="X1087">
            <v>2.4</v>
          </cell>
          <cell r="Y1087">
            <v>2.4300000000000002</v>
          </cell>
          <cell r="Z1087">
            <v>2.4300000000000002</v>
          </cell>
          <cell r="AA1087">
            <v>2.4300000000000002</v>
          </cell>
          <cell r="AB1087">
            <v>2.4300000000000002</v>
          </cell>
          <cell r="AC1087">
            <v>2.4300000000000002</v>
          </cell>
          <cell r="AD1087">
            <v>2.46</v>
          </cell>
          <cell r="AE1087">
            <v>2.46</v>
          </cell>
          <cell r="AF1087">
            <v>2.46</v>
          </cell>
          <cell r="AG1087">
            <v>2.46</v>
          </cell>
          <cell r="AH1087">
            <v>2.46</v>
          </cell>
        </row>
        <row r="1088">
          <cell r="A1088" t="str">
            <v>D3I1396</v>
          </cell>
          <cell r="B1088" t="str">
            <v>D3I13961V02 BAS</v>
          </cell>
          <cell r="C1088" t="str">
            <v>TotalEquivFinValue</v>
          </cell>
          <cell r="D1088">
            <v>80.95</v>
          </cell>
          <cell r="E1088">
            <v>2.64</v>
          </cell>
          <cell r="F1088">
            <v>2.64</v>
          </cell>
          <cell r="G1088">
            <v>2.64</v>
          </cell>
          <cell r="H1088">
            <v>2.64</v>
          </cell>
          <cell r="I1088">
            <v>2.64</v>
          </cell>
          <cell r="J1088">
            <v>2.67</v>
          </cell>
          <cell r="K1088">
            <v>2.67</v>
          </cell>
          <cell r="L1088">
            <v>2.67</v>
          </cell>
          <cell r="M1088">
            <v>2.67</v>
          </cell>
          <cell r="N1088">
            <v>2.67</v>
          </cell>
          <cell r="O1088">
            <v>2.69</v>
          </cell>
          <cell r="P1088">
            <v>2.69</v>
          </cell>
          <cell r="Q1088">
            <v>2.69</v>
          </cell>
          <cell r="R1088">
            <v>2.69</v>
          </cell>
          <cell r="S1088">
            <v>2.69</v>
          </cell>
          <cell r="T1088">
            <v>2.71</v>
          </cell>
          <cell r="U1088">
            <v>2.71</v>
          </cell>
          <cell r="V1088">
            <v>2.71</v>
          </cell>
          <cell r="W1088">
            <v>2.71</v>
          </cell>
          <cell r="X1088">
            <v>2.71</v>
          </cell>
          <cell r="Y1088">
            <v>2.73</v>
          </cell>
          <cell r="Z1088">
            <v>2.73</v>
          </cell>
          <cell r="AA1088">
            <v>2.73</v>
          </cell>
          <cell r="AB1088">
            <v>2.73</v>
          </cell>
          <cell r="AC1088">
            <v>2.73</v>
          </cell>
          <cell r="AD1088">
            <v>2.75</v>
          </cell>
          <cell r="AE1088">
            <v>2.75</v>
          </cell>
          <cell r="AF1088">
            <v>2.75</v>
          </cell>
          <cell r="AG1088">
            <v>2.75</v>
          </cell>
          <cell r="AH1088">
            <v>2.75</v>
          </cell>
        </row>
        <row r="1089">
          <cell r="A1089" t="str">
            <v>D3I1396</v>
          </cell>
          <cell r="B1089" t="str">
            <v>D3I13962V02</v>
          </cell>
          <cell r="C1089" t="str">
            <v>TotalEquivFinValue</v>
          </cell>
          <cell r="D1089">
            <v>138.75</v>
          </cell>
          <cell r="Y1089">
            <v>27.98</v>
          </cell>
          <cell r="Z1089">
            <v>27.98</v>
          </cell>
          <cell r="AA1089">
            <v>27.98</v>
          </cell>
          <cell r="AB1089">
            <v>27.98</v>
          </cell>
          <cell r="AC1089">
            <v>27.98</v>
          </cell>
          <cell r="AD1089">
            <v>-0.23</v>
          </cell>
          <cell r="AE1089">
            <v>-0.23</v>
          </cell>
          <cell r="AF1089">
            <v>-0.23</v>
          </cell>
          <cell r="AG1089">
            <v>-0.23</v>
          </cell>
          <cell r="AH1089">
            <v>-0.23</v>
          </cell>
        </row>
        <row r="1090">
          <cell r="A1090" t="str">
            <v>D3I1397</v>
          </cell>
          <cell r="B1090" t="str">
            <v>D3I13971V02 BAS</v>
          </cell>
          <cell r="C1090" t="str">
            <v>TotalEquivFinValue</v>
          </cell>
          <cell r="D1090">
            <v>128</v>
          </cell>
          <cell r="E1090">
            <v>4.1399999999999997</v>
          </cell>
          <cell r="F1090">
            <v>4.1399999999999997</v>
          </cell>
          <cell r="G1090">
            <v>4.1399999999999997</v>
          </cell>
          <cell r="H1090">
            <v>4.1399999999999997</v>
          </cell>
          <cell r="I1090">
            <v>4.1399999999999997</v>
          </cell>
          <cell r="J1090">
            <v>4.2</v>
          </cell>
          <cell r="K1090">
            <v>4.2</v>
          </cell>
          <cell r="L1090">
            <v>4.2</v>
          </cell>
          <cell r="M1090">
            <v>4.2</v>
          </cell>
          <cell r="N1090">
            <v>4.2</v>
          </cell>
          <cell r="O1090">
            <v>4.25</v>
          </cell>
          <cell r="P1090">
            <v>4.25</v>
          </cell>
          <cell r="Q1090">
            <v>4.25</v>
          </cell>
          <cell r="R1090">
            <v>4.25</v>
          </cell>
          <cell r="S1090">
            <v>4.25</v>
          </cell>
          <cell r="T1090">
            <v>4.29</v>
          </cell>
          <cell r="U1090">
            <v>4.29</v>
          </cell>
          <cell r="V1090">
            <v>4.29</v>
          </cell>
          <cell r="W1090">
            <v>4.29</v>
          </cell>
          <cell r="X1090">
            <v>4.29</v>
          </cell>
          <cell r="Y1090">
            <v>4.34</v>
          </cell>
          <cell r="Z1090">
            <v>4.34</v>
          </cell>
          <cell r="AA1090">
            <v>4.34</v>
          </cell>
          <cell r="AB1090">
            <v>4.34</v>
          </cell>
          <cell r="AC1090">
            <v>4.34</v>
          </cell>
          <cell r="AD1090">
            <v>4.38</v>
          </cell>
          <cell r="AE1090">
            <v>4.38</v>
          </cell>
          <cell r="AF1090">
            <v>4.38</v>
          </cell>
          <cell r="AG1090">
            <v>4.38</v>
          </cell>
          <cell r="AH1090">
            <v>4.38</v>
          </cell>
        </row>
        <row r="1091">
          <cell r="A1091" t="str">
            <v>D3I1398</v>
          </cell>
          <cell r="B1091" t="str">
            <v>D3I13981V02 BAS</v>
          </cell>
          <cell r="C1091" t="str">
            <v>TotalEquivFinValue</v>
          </cell>
          <cell r="D1091">
            <v>48.2</v>
          </cell>
          <cell r="E1091">
            <v>1.59</v>
          </cell>
          <cell r="F1091">
            <v>1.59</v>
          </cell>
          <cell r="G1091">
            <v>1.59</v>
          </cell>
          <cell r="H1091">
            <v>1.59</v>
          </cell>
          <cell r="I1091">
            <v>1.59</v>
          </cell>
          <cell r="J1091">
            <v>1.6</v>
          </cell>
          <cell r="K1091">
            <v>1.6</v>
          </cell>
          <cell r="L1091">
            <v>1.6</v>
          </cell>
          <cell r="M1091">
            <v>1.6</v>
          </cell>
          <cell r="N1091">
            <v>1.6</v>
          </cell>
          <cell r="O1091">
            <v>1.6</v>
          </cell>
          <cell r="P1091">
            <v>1.6</v>
          </cell>
          <cell r="Q1091">
            <v>1.6</v>
          </cell>
          <cell r="R1091">
            <v>1.6</v>
          </cell>
          <cell r="S1091">
            <v>1.6</v>
          </cell>
          <cell r="T1091">
            <v>1.61</v>
          </cell>
          <cell r="U1091">
            <v>1.61</v>
          </cell>
          <cell r="V1091">
            <v>1.61</v>
          </cell>
          <cell r="W1091">
            <v>1.61</v>
          </cell>
          <cell r="X1091">
            <v>1.61</v>
          </cell>
          <cell r="Y1091">
            <v>1.62</v>
          </cell>
          <cell r="Z1091">
            <v>1.62</v>
          </cell>
          <cell r="AA1091">
            <v>1.62</v>
          </cell>
          <cell r="AB1091">
            <v>1.62</v>
          </cell>
          <cell r="AC1091">
            <v>1.62</v>
          </cell>
          <cell r="AD1091">
            <v>1.62</v>
          </cell>
          <cell r="AE1091">
            <v>1.62</v>
          </cell>
          <cell r="AF1091">
            <v>1.62</v>
          </cell>
          <cell r="AG1091">
            <v>1.62</v>
          </cell>
          <cell r="AH1091">
            <v>1.62</v>
          </cell>
        </row>
        <row r="1092">
          <cell r="A1092" t="str">
            <v>D3I1399</v>
          </cell>
          <cell r="B1092" t="str">
            <v>D3I13991V02 BAS</v>
          </cell>
          <cell r="C1092" t="str">
            <v>TotalEquivFinValue</v>
          </cell>
          <cell r="D1092">
            <v>249.7</v>
          </cell>
          <cell r="E1092">
            <v>8.17</v>
          </cell>
          <cell r="F1092">
            <v>8.17</v>
          </cell>
          <cell r="G1092">
            <v>8.17</v>
          </cell>
          <cell r="H1092">
            <v>8.17</v>
          </cell>
          <cell r="I1092">
            <v>8.17</v>
          </cell>
          <cell r="J1092">
            <v>8.24</v>
          </cell>
          <cell r="K1092">
            <v>8.24</v>
          </cell>
          <cell r="L1092">
            <v>8.24</v>
          </cell>
          <cell r="M1092">
            <v>8.24</v>
          </cell>
          <cell r="N1092">
            <v>8.24</v>
          </cell>
          <cell r="O1092">
            <v>8.3000000000000007</v>
          </cell>
          <cell r="P1092">
            <v>8.3000000000000007</v>
          </cell>
          <cell r="Q1092">
            <v>8.3000000000000007</v>
          </cell>
          <cell r="R1092">
            <v>8.3000000000000007</v>
          </cell>
          <cell r="S1092">
            <v>8.3000000000000007</v>
          </cell>
          <cell r="T1092">
            <v>8.36</v>
          </cell>
          <cell r="U1092">
            <v>8.36</v>
          </cell>
          <cell r="V1092">
            <v>8.36</v>
          </cell>
          <cell r="W1092">
            <v>8.36</v>
          </cell>
          <cell r="X1092">
            <v>8.36</v>
          </cell>
          <cell r="Y1092">
            <v>8.41</v>
          </cell>
          <cell r="Z1092">
            <v>8.41</v>
          </cell>
          <cell r="AA1092">
            <v>8.41</v>
          </cell>
          <cell r="AB1092">
            <v>8.41</v>
          </cell>
          <cell r="AC1092">
            <v>8.41</v>
          </cell>
          <cell r="AD1092">
            <v>8.4600000000000009</v>
          </cell>
          <cell r="AE1092">
            <v>8.4600000000000009</v>
          </cell>
          <cell r="AF1092">
            <v>8.4600000000000009</v>
          </cell>
          <cell r="AG1092">
            <v>8.4600000000000009</v>
          </cell>
          <cell r="AH1092">
            <v>8.4600000000000009</v>
          </cell>
        </row>
        <row r="1093">
          <cell r="A1093" t="str">
            <v>D3I1400</v>
          </cell>
          <cell r="B1093" t="str">
            <v>D3I14001V02 BAS</v>
          </cell>
          <cell r="C1093" t="str">
            <v>TotalEquivFinValue</v>
          </cell>
          <cell r="D1093">
            <v>70.45</v>
          </cell>
          <cell r="E1093">
            <v>2.2799999999999998</v>
          </cell>
          <cell r="F1093">
            <v>2.2799999999999998</v>
          </cell>
          <cell r="G1093">
            <v>2.2799999999999998</v>
          </cell>
          <cell r="H1093">
            <v>2.2799999999999998</v>
          </cell>
          <cell r="I1093">
            <v>2.2799999999999998</v>
          </cell>
          <cell r="J1093">
            <v>2.31</v>
          </cell>
          <cell r="K1093">
            <v>2.31</v>
          </cell>
          <cell r="L1093">
            <v>2.31</v>
          </cell>
          <cell r="M1093">
            <v>2.31</v>
          </cell>
          <cell r="N1093">
            <v>2.31</v>
          </cell>
          <cell r="O1093">
            <v>2.34</v>
          </cell>
          <cell r="P1093">
            <v>2.34</v>
          </cell>
          <cell r="Q1093">
            <v>2.34</v>
          </cell>
          <cell r="R1093">
            <v>2.34</v>
          </cell>
          <cell r="S1093">
            <v>2.34</v>
          </cell>
          <cell r="T1093">
            <v>2.36</v>
          </cell>
          <cell r="U1093">
            <v>2.36</v>
          </cell>
          <cell r="V1093">
            <v>2.36</v>
          </cell>
          <cell r="W1093">
            <v>2.36</v>
          </cell>
          <cell r="X1093">
            <v>2.36</v>
          </cell>
          <cell r="Y1093">
            <v>2.39</v>
          </cell>
          <cell r="Z1093">
            <v>2.39</v>
          </cell>
          <cell r="AA1093">
            <v>2.39</v>
          </cell>
          <cell r="AB1093">
            <v>2.39</v>
          </cell>
          <cell r="AC1093">
            <v>2.39</v>
          </cell>
          <cell r="AD1093">
            <v>2.41</v>
          </cell>
          <cell r="AE1093">
            <v>2.41</v>
          </cell>
          <cell r="AF1093">
            <v>2.41</v>
          </cell>
          <cell r="AG1093">
            <v>2.41</v>
          </cell>
          <cell r="AH1093">
            <v>2.41</v>
          </cell>
        </row>
        <row r="1094">
          <cell r="A1094" t="str">
            <v>D3I1401</v>
          </cell>
          <cell r="B1094" t="str">
            <v>D3I14011V02 BAS</v>
          </cell>
          <cell r="C1094" t="str">
            <v>TotalEquivFinValue</v>
          </cell>
          <cell r="D1094">
            <v>134.6</v>
          </cell>
          <cell r="E1094">
            <v>4.33</v>
          </cell>
          <cell r="F1094">
            <v>4.33</v>
          </cell>
          <cell r="G1094">
            <v>4.33</v>
          </cell>
          <cell r="H1094">
            <v>4.33</v>
          </cell>
          <cell r="I1094">
            <v>4.33</v>
          </cell>
          <cell r="J1094">
            <v>4.4000000000000004</v>
          </cell>
          <cell r="K1094">
            <v>4.4000000000000004</v>
          </cell>
          <cell r="L1094">
            <v>4.4000000000000004</v>
          </cell>
          <cell r="M1094">
            <v>4.4000000000000004</v>
          </cell>
          <cell r="N1094">
            <v>4.4000000000000004</v>
          </cell>
          <cell r="O1094">
            <v>4.46</v>
          </cell>
          <cell r="P1094">
            <v>4.46</v>
          </cell>
          <cell r="Q1094">
            <v>4.46</v>
          </cell>
          <cell r="R1094">
            <v>4.46</v>
          </cell>
          <cell r="S1094">
            <v>4.46</v>
          </cell>
          <cell r="T1094">
            <v>4.5199999999999996</v>
          </cell>
          <cell r="U1094">
            <v>4.5199999999999996</v>
          </cell>
          <cell r="V1094">
            <v>4.5199999999999996</v>
          </cell>
          <cell r="W1094">
            <v>4.5199999999999996</v>
          </cell>
          <cell r="X1094">
            <v>4.5199999999999996</v>
          </cell>
          <cell r="Y1094">
            <v>4.58</v>
          </cell>
          <cell r="Z1094">
            <v>4.58</v>
          </cell>
          <cell r="AA1094">
            <v>4.58</v>
          </cell>
          <cell r="AB1094">
            <v>4.58</v>
          </cell>
          <cell r="AC1094">
            <v>4.58</v>
          </cell>
          <cell r="AD1094">
            <v>4.63</v>
          </cell>
          <cell r="AE1094">
            <v>4.63</v>
          </cell>
          <cell r="AF1094">
            <v>4.63</v>
          </cell>
          <cell r="AG1094">
            <v>4.63</v>
          </cell>
          <cell r="AH1094">
            <v>4.63</v>
          </cell>
        </row>
        <row r="1095">
          <cell r="A1095" t="str">
            <v>D3I1402</v>
          </cell>
          <cell r="B1095" t="str">
            <v>D3I14021V02 BAS</v>
          </cell>
          <cell r="C1095" t="str">
            <v>TotalEquivFinValue</v>
          </cell>
          <cell r="D1095">
            <v>164.9</v>
          </cell>
          <cell r="E1095">
            <v>5.39</v>
          </cell>
          <cell r="F1095">
            <v>5.39</v>
          </cell>
          <cell r="G1095">
            <v>5.39</v>
          </cell>
          <cell r="H1095">
            <v>5.39</v>
          </cell>
          <cell r="I1095">
            <v>5.39</v>
          </cell>
          <cell r="J1095">
            <v>5.44</v>
          </cell>
          <cell r="K1095">
            <v>5.44</v>
          </cell>
          <cell r="L1095">
            <v>5.44</v>
          </cell>
          <cell r="M1095">
            <v>5.44</v>
          </cell>
          <cell r="N1095">
            <v>5.44</v>
          </cell>
          <cell r="O1095">
            <v>5.48</v>
          </cell>
          <cell r="P1095">
            <v>5.48</v>
          </cell>
          <cell r="Q1095">
            <v>5.48</v>
          </cell>
          <cell r="R1095">
            <v>5.48</v>
          </cell>
          <cell r="S1095">
            <v>5.48</v>
          </cell>
          <cell r="T1095">
            <v>5.52</v>
          </cell>
          <cell r="U1095">
            <v>5.52</v>
          </cell>
          <cell r="V1095">
            <v>5.52</v>
          </cell>
          <cell r="W1095">
            <v>5.52</v>
          </cell>
          <cell r="X1095">
            <v>5.52</v>
          </cell>
          <cell r="Y1095">
            <v>5.56</v>
          </cell>
          <cell r="Z1095">
            <v>5.56</v>
          </cell>
          <cell r="AA1095">
            <v>5.56</v>
          </cell>
          <cell r="AB1095">
            <v>5.56</v>
          </cell>
          <cell r="AC1095">
            <v>5.56</v>
          </cell>
          <cell r="AD1095">
            <v>5.59</v>
          </cell>
          <cell r="AE1095">
            <v>5.59</v>
          </cell>
          <cell r="AF1095">
            <v>5.59</v>
          </cell>
          <cell r="AG1095">
            <v>5.59</v>
          </cell>
          <cell r="AH1095">
            <v>5.59</v>
          </cell>
        </row>
        <row r="1096">
          <cell r="A1096" t="str">
            <v>D3I1403</v>
          </cell>
          <cell r="B1096" t="str">
            <v>D3I14031V02 BAS</v>
          </cell>
          <cell r="C1096" t="str">
            <v>TotalEquivFinValue</v>
          </cell>
          <cell r="D1096">
            <v>60.75</v>
          </cell>
          <cell r="E1096">
            <v>1.98</v>
          </cell>
          <cell r="F1096">
            <v>1.98</v>
          </cell>
          <cell r="G1096">
            <v>1.98</v>
          </cell>
          <cell r="H1096">
            <v>1.98</v>
          </cell>
          <cell r="I1096">
            <v>1.98</v>
          </cell>
          <cell r="J1096">
            <v>2</v>
          </cell>
          <cell r="K1096">
            <v>2</v>
          </cell>
          <cell r="L1096">
            <v>2</v>
          </cell>
          <cell r="M1096">
            <v>2</v>
          </cell>
          <cell r="N1096">
            <v>2</v>
          </cell>
          <cell r="O1096">
            <v>2.02</v>
          </cell>
          <cell r="P1096">
            <v>2.02</v>
          </cell>
          <cell r="Q1096">
            <v>2.02</v>
          </cell>
          <cell r="R1096">
            <v>2.02</v>
          </cell>
          <cell r="S1096">
            <v>2.02</v>
          </cell>
          <cell r="T1096">
            <v>2.04</v>
          </cell>
          <cell r="U1096">
            <v>2.04</v>
          </cell>
          <cell r="V1096">
            <v>2.04</v>
          </cell>
          <cell r="W1096">
            <v>2.04</v>
          </cell>
          <cell r="X1096">
            <v>2.04</v>
          </cell>
          <cell r="Y1096">
            <v>2.0499999999999998</v>
          </cell>
          <cell r="Z1096">
            <v>2.0499999999999998</v>
          </cell>
          <cell r="AA1096">
            <v>2.0499999999999998</v>
          </cell>
          <cell r="AB1096">
            <v>2.0499999999999998</v>
          </cell>
          <cell r="AC1096">
            <v>2.0499999999999998</v>
          </cell>
          <cell r="AD1096">
            <v>2.06</v>
          </cell>
          <cell r="AE1096">
            <v>2.06</v>
          </cell>
          <cell r="AF1096">
            <v>2.06</v>
          </cell>
          <cell r="AG1096">
            <v>2.06</v>
          </cell>
          <cell r="AH1096">
            <v>2.06</v>
          </cell>
        </row>
        <row r="1097">
          <cell r="A1097" t="str">
            <v>D3I1404</v>
          </cell>
          <cell r="B1097" t="str">
            <v>D3I14041V02 BAS</v>
          </cell>
          <cell r="C1097" t="str">
            <v>TotalEquivFinValue</v>
          </cell>
          <cell r="D1097">
            <v>35.799999999999997</v>
          </cell>
          <cell r="E1097">
            <v>1.1499999999999999</v>
          </cell>
          <cell r="F1097">
            <v>1.1499999999999999</v>
          </cell>
          <cell r="G1097">
            <v>1.1499999999999999</v>
          </cell>
          <cell r="H1097">
            <v>1.1499999999999999</v>
          </cell>
          <cell r="I1097">
            <v>1.1499999999999999</v>
          </cell>
          <cell r="J1097">
            <v>1.17</v>
          </cell>
          <cell r="K1097">
            <v>1.17</v>
          </cell>
          <cell r="L1097">
            <v>1.17</v>
          </cell>
          <cell r="M1097">
            <v>1.17</v>
          </cell>
          <cell r="N1097">
            <v>1.17</v>
          </cell>
          <cell r="O1097">
            <v>1.19</v>
          </cell>
          <cell r="P1097">
            <v>1.19</v>
          </cell>
          <cell r="Q1097">
            <v>1.19</v>
          </cell>
          <cell r="R1097">
            <v>1.19</v>
          </cell>
          <cell r="S1097">
            <v>1.19</v>
          </cell>
          <cell r="T1097">
            <v>1.2</v>
          </cell>
          <cell r="U1097">
            <v>1.2</v>
          </cell>
          <cell r="V1097">
            <v>1.2</v>
          </cell>
          <cell r="W1097">
            <v>1.2</v>
          </cell>
          <cell r="X1097">
            <v>1.2</v>
          </cell>
          <cell r="Y1097">
            <v>1.22</v>
          </cell>
          <cell r="Z1097">
            <v>1.22</v>
          </cell>
          <cell r="AA1097">
            <v>1.22</v>
          </cell>
          <cell r="AB1097">
            <v>1.22</v>
          </cell>
          <cell r="AC1097">
            <v>1.22</v>
          </cell>
          <cell r="AD1097">
            <v>1.23</v>
          </cell>
          <cell r="AE1097">
            <v>1.23</v>
          </cell>
          <cell r="AF1097">
            <v>1.23</v>
          </cell>
          <cell r="AG1097">
            <v>1.23</v>
          </cell>
          <cell r="AH1097">
            <v>1.23</v>
          </cell>
        </row>
        <row r="1098">
          <cell r="A1098" t="str">
            <v>D3I1405</v>
          </cell>
          <cell r="B1098" t="str">
            <v>D3I14051V02 BAS</v>
          </cell>
          <cell r="C1098" t="str">
            <v>TotalEquivFinValue</v>
          </cell>
          <cell r="D1098">
            <v>150.94999999999999</v>
          </cell>
          <cell r="E1098">
            <v>4.93</v>
          </cell>
          <cell r="F1098">
            <v>4.93</v>
          </cell>
          <cell r="G1098">
            <v>4.93</v>
          </cell>
          <cell r="H1098">
            <v>4.93</v>
          </cell>
          <cell r="I1098">
            <v>4.93</v>
          </cell>
          <cell r="J1098">
            <v>4.9800000000000004</v>
          </cell>
          <cell r="K1098">
            <v>4.9800000000000004</v>
          </cell>
          <cell r="L1098">
            <v>4.9800000000000004</v>
          </cell>
          <cell r="M1098">
            <v>4.9800000000000004</v>
          </cell>
          <cell r="N1098">
            <v>4.9800000000000004</v>
          </cell>
          <cell r="O1098">
            <v>5.0199999999999996</v>
          </cell>
          <cell r="P1098">
            <v>5.0199999999999996</v>
          </cell>
          <cell r="Q1098">
            <v>5.0199999999999996</v>
          </cell>
          <cell r="R1098">
            <v>5.0199999999999996</v>
          </cell>
          <cell r="S1098">
            <v>5.0199999999999996</v>
          </cell>
          <cell r="T1098">
            <v>5.05</v>
          </cell>
          <cell r="U1098">
            <v>5.05</v>
          </cell>
          <cell r="V1098">
            <v>5.05</v>
          </cell>
          <cell r="W1098">
            <v>5.05</v>
          </cell>
          <cell r="X1098">
            <v>5.05</v>
          </cell>
          <cell r="Y1098">
            <v>5.09</v>
          </cell>
          <cell r="Z1098">
            <v>5.09</v>
          </cell>
          <cell r="AA1098">
            <v>5.09</v>
          </cell>
          <cell r="AB1098">
            <v>5.09</v>
          </cell>
          <cell r="AC1098">
            <v>5.09</v>
          </cell>
          <cell r="AD1098">
            <v>5.12</v>
          </cell>
          <cell r="AE1098">
            <v>5.12</v>
          </cell>
          <cell r="AF1098">
            <v>5.12</v>
          </cell>
          <cell r="AG1098">
            <v>5.12</v>
          </cell>
          <cell r="AH1098">
            <v>5.12</v>
          </cell>
        </row>
        <row r="1099">
          <cell r="A1099" t="str">
            <v>D3I1406</v>
          </cell>
          <cell r="B1099" t="str">
            <v>D3I14061V02 BAS</v>
          </cell>
          <cell r="C1099" t="str">
            <v>TotalEquivFinValue</v>
          </cell>
          <cell r="D1099">
            <v>150.5</v>
          </cell>
          <cell r="E1099">
            <v>4.91</v>
          </cell>
          <cell r="F1099">
            <v>4.91</v>
          </cell>
          <cell r="G1099">
            <v>4.91</v>
          </cell>
          <cell r="H1099">
            <v>4.91</v>
          </cell>
          <cell r="I1099">
            <v>4.91</v>
          </cell>
          <cell r="J1099">
            <v>4.96</v>
          </cell>
          <cell r="K1099">
            <v>4.96</v>
          </cell>
          <cell r="L1099">
            <v>4.96</v>
          </cell>
          <cell r="M1099">
            <v>4.96</v>
          </cell>
          <cell r="N1099">
            <v>4.96</v>
          </cell>
          <cell r="O1099">
            <v>5</v>
          </cell>
          <cell r="P1099">
            <v>5</v>
          </cell>
          <cell r="Q1099">
            <v>5</v>
          </cell>
          <cell r="R1099">
            <v>5</v>
          </cell>
          <cell r="S1099">
            <v>5</v>
          </cell>
          <cell r="T1099">
            <v>5.04</v>
          </cell>
          <cell r="U1099">
            <v>5.04</v>
          </cell>
          <cell r="V1099">
            <v>5.04</v>
          </cell>
          <cell r="W1099">
            <v>5.04</v>
          </cell>
          <cell r="X1099">
            <v>5.04</v>
          </cell>
          <cell r="Y1099">
            <v>5.08</v>
          </cell>
          <cell r="Z1099">
            <v>5.08</v>
          </cell>
          <cell r="AA1099">
            <v>5.08</v>
          </cell>
          <cell r="AB1099">
            <v>5.08</v>
          </cell>
          <cell r="AC1099">
            <v>5.08</v>
          </cell>
          <cell r="AD1099">
            <v>5.1100000000000003</v>
          </cell>
          <cell r="AE1099">
            <v>5.1100000000000003</v>
          </cell>
          <cell r="AF1099">
            <v>5.1100000000000003</v>
          </cell>
          <cell r="AG1099">
            <v>5.1100000000000003</v>
          </cell>
          <cell r="AH1099">
            <v>5.1100000000000003</v>
          </cell>
        </row>
        <row r="1100">
          <cell r="A1100" t="str">
            <v>D3I1407</v>
          </cell>
          <cell r="B1100" t="str">
            <v>D3I14071V02 BAS</v>
          </cell>
          <cell r="C1100" t="str">
            <v>TotalEquivFinValue</v>
          </cell>
          <cell r="D1100">
            <v>97</v>
          </cell>
          <cell r="E1100">
            <v>3.16</v>
          </cell>
          <cell r="F1100">
            <v>3.16</v>
          </cell>
          <cell r="G1100">
            <v>3.16</v>
          </cell>
          <cell r="H1100">
            <v>3.16</v>
          </cell>
          <cell r="I1100">
            <v>3.16</v>
          </cell>
          <cell r="J1100">
            <v>3.19</v>
          </cell>
          <cell r="K1100">
            <v>3.19</v>
          </cell>
          <cell r="L1100">
            <v>3.19</v>
          </cell>
          <cell r="M1100">
            <v>3.19</v>
          </cell>
          <cell r="N1100">
            <v>3.19</v>
          </cell>
          <cell r="O1100">
            <v>3.22</v>
          </cell>
          <cell r="P1100">
            <v>3.22</v>
          </cell>
          <cell r="Q1100">
            <v>3.22</v>
          </cell>
          <cell r="R1100">
            <v>3.22</v>
          </cell>
          <cell r="S1100">
            <v>3.22</v>
          </cell>
          <cell r="T1100">
            <v>3.25</v>
          </cell>
          <cell r="U1100">
            <v>3.25</v>
          </cell>
          <cell r="V1100">
            <v>3.25</v>
          </cell>
          <cell r="W1100">
            <v>3.25</v>
          </cell>
          <cell r="X1100">
            <v>3.25</v>
          </cell>
          <cell r="Y1100">
            <v>3.28</v>
          </cell>
          <cell r="Z1100">
            <v>3.28</v>
          </cell>
          <cell r="AA1100">
            <v>3.28</v>
          </cell>
          <cell r="AB1100">
            <v>3.28</v>
          </cell>
          <cell r="AC1100">
            <v>3.28</v>
          </cell>
          <cell r="AD1100">
            <v>3.3</v>
          </cell>
          <cell r="AE1100">
            <v>3.3</v>
          </cell>
          <cell r="AF1100">
            <v>3.3</v>
          </cell>
          <cell r="AG1100">
            <v>3.3</v>
          </cell>
          <cell r="AH1100">
            <v>3.3</v>
          </cell>
        </row>
        <row r="1101">
          <cell r="A1101" t="str">
            <v>D3I1408</v>
          </cell>
          <cell r="B1101" t="str">
            <v>D3I14081V02 BAS</v>
          </cell>
          <cell r="C1101" t="str">
            <v>TotalEquivFinValue</v>
          </cell>
          <cell r="D1101">
            <v>96.1</v>
          </cell>
          <cell r="E1101">
            <v>3.12</v>
          </cell>
          <cell r="F1101">
            <v>3.12</v>
          </cell>
          <cell r="G1101">
            <v>3.12</v>
          </cell>
          <cell r="H1101">
            <v>3.12</v>
          </cell>
          <cell r="I1101">
            <v>3.12</v>
          </cell>
          <cell r="J1101">
            <v>3.16</v>
          </cell>
          <cell r="K1101">
            <v>3.16</v>
          </cell>
          <cell r="L1101">
            <v>3.16</v>
          </cell>
          <cell r="M1101">
            <v>3.16</v>
          </cell>
          <cell r="N1101">
            <v>3.16</v>
          </cell>
          <cell r="O1101">
            <v>3.19</v>
          </cell>
          <cell r="P1101">
            <v>3.19</v>
          </cell>
          <cell r="Q1101">
            <v>3.19</v>
          </cell>
          <cell r="R1101">
            <v>3.19</v>
          </cell>
          <cell r="S1101">
            <v>3.19</v>
          </cell>
          <cell r="T1101">
            <v>3.22</v>
          </cell>
          <cell r="U1101">
            <v>3.22</v>
          </cell>
          <cell r="V1101">
            <v>3.22</v>
          </cell>
          <cell r="W1101">
            <v>3.22</v>
          </cell>
          <cell r="X1101">
            <v>3.22</v>
          </cell>
          <cell r="Y1101">
            <v>3.25</v>
          </cell>
          <cell r="Z1101">
            <v>3.25</v>
          </cell>
          <cell r="AA1101">
            <v>3.25</v>
          </cell>
          <cell r="AB1101">
            <v>3.25</v>
          </cell>
          <cell r="AC1101">
            <v>3.25</v>
          </cell>
          <cell r="AD1101">
            <v>3.28</v>
          </cell>
          <cell r="AE1101">
            <v>3.28</v>
          </cell>
          <cell r="AF1101">
            <v>3.28</v>
          </cell>
          <cell r="AG1101">
            <v>3.28</v>
          </cell>
          <cell r="AH1101">
            <v>3.28</v>
          </cell>
        </row>
        <row r="1102">
          <cell r="A1102" t="str">
            <v>D3I1409</v>
          </cell>
          <cell r="B1102" t="str">
            <v>D3I14091V02 BAS</v>
          </cell>
          <cell r="C1102" t="str">
            <v>TotalEquivFinValue</v>
          </cell>
          <cell r="D1102">
            <v>109.9</v>
          </cell>
          <cell r="E1102">
            <v>1.47</v>
          </cell>
          <cell r="F1102">
            <v>1.47</v>
          </cell>
          <cell r="G1102">
            <v>1.47</v>
          </cell>
          <cell r="H1102">
            <v>1.47</v>
          </cell>
          <cell r="I1102">
            <v>1.47</v>
          </cell>
          <cell r="J1102">
            <v>16.23</v>
          </cell>
          <cell r="K1102">
            <v>16.23</v>
          </cell>
          <cell r="L1102">
            <v>16.23</v>
          </cell>
          <cell r="M1102">
            <v>16.23</v>
          </cell>
          <cell r="N1102">
            <v>16.23</v>
          </cell>
          <cell r="O1102">
            <v>1.06</v>
          </cell>
          <cell r="P1102">
            <v>1.06</v>
          </cell>
          <cell r="Q1102">
            <v>1.06</v>
          </cell>
          <cell r="R1102">
            <v>1.06</v>
          </cell>
          <cell r="S1102">
            <v>1.06</v>
          </cell>
          <cell r="T1102">
            <v>1.07</v>
          </cell>
          <cell r="U1102">
            <v>1.07</v>
          </cell>
          <cell r="V1102">
            <v>1.07</v>
          </cell>
          <cell r="W1102">
            <v>1.07</v>
          </cell>
          <cell r="X1102">
            <v>1.07</v>
          </cell>
          <cell r="Y1102">
            <v>1.07</v>
          </cell>
          <cell r="Z1102">
            <v>1.07</v>
          </cell>
          <cell r="AA1102">
            <v>1.07</v>
          </cell>
          <cell r="AB1102">
            <v>1.07</v>
          </cell>
          <cell r="AC1102">
            <v>1.07</v>
          </cell>
          <cell r="AD1102">
            <v>1.08</v>
          </cell>
          <cell r="AE1102">
            <v>1.08</v>
          </cell>
          <cell r="AF1102">
            <v>1.08</v>
          </cell>
          <cell r="AG1102">
            <v>1.08</v>
          </cell>
          <cell r="AH1102">
            <v>1.08</v>
          </cell>
        </row>
        <row r="1103">
          <cell r="A1103" t="str">
            <v>D3I1409</v>
          </cell>
          <cell r="B1103" t="str">
            <v>D3I14092V02</v>
          </cell>
          <cell r="C1103" t="str">
            <v>TotalEquivFinValue</v>
          </cell>
          <cell r="D1103">
            <v>-2.15</v>
          </cell>
          <cell r="E1103">
            <v>14.75</v>
          </cell>
          <cell r="F1103">
            <v>14.75</v>
          </cell>
          <cell r="G1103">
            <v>14.75</v>
          </cell>
          <cell r="H1103">
            <v>14.75</v>
          </cell>
          <cell r="I1103">
            <v>14.75</v>
          </cell>
          <cell r="J1103">
            <v>-15.18</v>
          </cell>
          <cell r="K1103">
            <v>-15.18</v>
          </cell>
          <cell r="L1103">
            <v>-15.18</v>
          </cell>
          <cell r="M1103">
            <v>-15.18</v>
          </cell>
          <cell r="N1103">
            <v>-15.18</v>
          </cell>
        </row>
        <row r="1104">
          <cell r="A1104" t="str">
            <v>D3I1410</v>
          </cell>
          <cell r="B1104" t="str">
            <v>D3I14101V02 BAS</v>
          </cell>
          <cell r="C1104" t="str">
            <v>TotalEquivFinValue</v>
          </cell>
          <cell r="D1104">
            <v>189.25</v>
          </cell>
          <cell r="E1104">
            <v>6.1</v>
          </cell>
          <cell r="F1104">
            <v>6.1</v>
          </cell>
          <cell r="G1104">
            <v>6.1</v>
          </cell>
          <cell r="H1104">
            <v>6.1</v>
          </cell>
          <cell r="I1104">
            <v>6.1</v>
          </cell>
          <cell r="J1104">
            <v>6.19</v>
          </cell>
          <cell r="K1104">
            <v>6.19</v>
          </cell>
          <cell r="L1104">
            <v>6.19</v>
          </cell>
          <cell r="M1104">
            <v>6.19</v>
          </cell>
          <cell r="N1104">
            <v>6.19</v>
          </cell>
          <cell r="O1104">
            <v>6.28</v>
          </cell>
          <cell r="P1104">
            <v>6.28</v>
          </cell>
          <cell r="Q1104">
            <v>6.28</v>
          </cell>
          <cell r="R1104">
            <v>6.28</v>
          </cell>
          <cell r="S1104">
            <v>6.28</v>
          </cell>
          <cell r="T1104">
            <v>6.36</v>
          </cell>
          <cell r="U1104">
            <v>6.36</v>
          </cell>
          <cell r="V1104">
            <v>6.36</v>
          </cell>
          <cell r="W1104">
            <v>6.36</v>
          </cell>
          <cell r="X1104">
            <v>6.36</v>
          </cell>
          <cell r="Y1104">
            <v>6.43</v>
          </cell>
          <cell r="Z1104">
            <v>6.43</v>
          </cell>
          <cell r="AA1104">
            <v>6.43</v>
          </cell>
          <cell r="AB1104">
            <v>6.43</v>
          </cell>
          <cell r="AC1104">
            <v>6.43</v>
          </cell>
          <cell r="AD1104">
            <v>6.49</v>
          </cell>
          <cell r="AE1104">
            <v>6.49</v>
          </cell>
          <cell r="AF1104">
            <v>6.49</v>
          </cell>
          <cell r="AG1104">
            <v>6.49</v>
          </cell>
          <cell r="AH1104">
            <v>6.49</v>
          </cell>
        </row>
        <row r="1105">
          <cell r="A1105" t="str">
            <v>D3I1411</v>
          </cell>
          <cell r="B1105" t="str">
            <v>D3I14111V02 BAS</v>
          </cell>
          <cell r="C1105" t="str">
            <v>TotalEquivFinValue</v>
          </cell>
          <cell r="D1105">
            <v>335.65</v>
          </cell>
          <cell r="E1105">
            <v>10.97</v>
          </cell>
          <cell r="F1105">
            <v>10.97</v>
          </cell>
          <cell r="G1105">
            <v>10.97</v>
          </cell>
          <cell r="H1105">
            <v>10.97</v>
          </cell>
          <cell r="I1105">
            <v>10.97</v>
          </cell>
          <cell r="J1105">
            <v>11.07</v>
          </cell>
          <cell r="K1105">
            <v>11.07</v>
          </cell>
          <cell r="L1105">
            <v>11.07</v>
          </cell>
          <cell r="M1105">
            <v>11.07</v>
          </cell>
          <cell r="N1105">
            <v>11.07</v>
          </cell>
          <cell r="O1105">
            <v>11.16</v>
          </cell>
          <cell r="P1105">
            <v>11.16</v>
          </cell>
          <cell r="Q1105">
            <v>11.16</v>
          </cell>
          <cell r="R1105">
            <v>11.16</v>
          </cell>
          <cell r="S1105">
            <v>11.16</v>
          </cell>
          <cell r="T1105">
            <v>11.24</v>
          </cell>
          <cell r="U1105">
            <v>11.24</v>
          </cell>
          <cell r="V1105">
            <v>11.24</v>
          </cell>
          <cell r="W1105">
            <v>11.24</v>
          </cell>
          <cell r="X1105">
            <v>11.24</v>
          </cell>
          <cell r="Y1105">
            <v>11.31</v>
          </cell>
          <cell r="Z1105">
            <v>11.31</v>
          </cell>
          <cell r="AA1105">
            <v>11.31</v>
          </cell>
          <cell r="AB1105">
            <v>11.31</v>
          </cell>
          <cell r="AC1105">
            <v>11.31</v>
          </cell>
          <cell r="AD1105">
            <v>11.38</v>
          </cell>
          <cell r="AE1105">
            <v>11.38</v>
          </cell>
          <cell r="AF1105">
            <v>11.38</v>
          </cell>
          <cell r="AG1105">
            <v>11.38</v>
          </cell>
          <cell r="AH1105">
            <v>11.38</v>
          </cell>
        </row>
        <row r="1106">
          <cell r="A1106" t="str">
            <v>D3I1412</v>
          </cell>
          <cell r="B1106" t="str">
            <v>D3I14121V02 BAS</v>
          </cell>
          <cell r="C1106" t="str">
            <v>TotalEquivFinValue</v>
          </cell>
          <cell r="D1106">
            <v>39.5</v>
          </cell>
          <cell r="E1106">
            <v>1.27</v>
          </cell>
          <cell r="F1106">
            <v>1.27</v>
          </cell>
          <cell r="G1106">
            <v>1.27</v>
          </cell>
          <cell r="H1106">
            <v>1.27</v>
          </cell>
          <cell r="I1106">
            <v>1.27</v>
          </cell>
          <cell r="J1106">
            <v>1.29</v>
          </cell>
          <cell r="K1106">
            <v>1.29</v>
          </cell>
          <cell r="L1106">
            <v>1.29</v>
          </cell>
          <cell r="M1106">
            <v>1.29</v>
          </cell>
          <cell r="N1106">
            <v>1.29</v>
          </cell>
          <cell r="O1106">
            <v>1.31</v>
          </cell>
          <cell r="P1106">
            <v>1.31</v>
          </cell>
          <cell r="Q1106">
            <v>1.31</v>
          </cell>
          <cell r="R1106">
            <v>1.31</v>
          </cell>
          <cell r="S1106">
            <v>1.31</v>
          </cell>
          <cell r="T1106">
            <v>1.33</v>
          </cell>
          <cell r="U1106">
            <v>1.33</v>
          </cell>
          <cell r="V1106">
            <v>1.33</v>
          </cell>
          <cell r="W1106">
            <v>1.33</v>
          </cell>
          <cell r="X1106">
            <v>1.33</v>
          </cell>
          <cell r="Y1106">
            <v>1.34</v>
          </cell>
          <cell r="Z1106">
            <v>1.34</v>
          </cell>
          <cell r="AA1106">
            <v>1.34</v>
          </cell>
          <cell r="AB1106">
            <v>1.34</v>
          </cell>
          <cell r="AC1106">
            <v>1.34</v>
          </cell>
          <cell r="AD1106">
            <v>1.36</v>
          </cell>
          <cell r="AE1106">
            <v>1.36</v>
          </cell>
          <cell r="AF1106">
            <v>1.36</v>
          </cell>
          <cell r="AG1106">
            <v>1.36</v>
          </cell>
          <cell r="AH1106">
            <v>1.36</v>
          </cell>
        </row>
        <row r="1107">
          <cell r="A1107" t="str">
            <v>D3I1413</v>
          </cell>
          <cell r="B1107" t="str">
            <v>D3I14131V02 BAS</v>
          </cell>
          <cell r="C1107" t="str">
            <v>TotalEquivFinValue</v>
          </cell>
          <cell r="D1107">
            <v>80.2</v>
          </cell>
          <cell r="E1107">
            <v>2.56</v>
          </cell>
          <cell r="F1107">
            <v>2.56</v>
          </cell>
          <cell r="G1107">
            <v>2.56</v>
          </cell>
          <cell r="H1107">
            <v>2.56</v>
          </cell>
          <cell r="I1107">
            <v>2.56</v>
          </cell>
          <cell r="J1107">
            <v>2.61</v>
          </cell>
          <cell r="K1107">
            <v>2.61</v>
          </cell>
          <cell r="L1107">
            <v>2.61</v>
          </cell>
          <cell r="M1107">
            <v>2.61</v>
          </cell>
          <cell r="N1107">
            <v>2.61</v>
          </cell>
          <cell r="O1107">
            <v>2.66</v>
          </cell>
          <cell r="P1107">
            <v>2.66</v>
          </cell>
          <cell r="Q1107">
            <v>2.66</v>
          </cell>
          <cell r="R1107">
            <v>2.66</v>
          </cell>
          <cell r="S1107">
            <v>2.66</v>
          </cell>
          <cell r="T1107">
            <v>2.7</v>
          </cell>
          <cell r="U1107">
            <v>2.7</v>
          </cell>
          <cell r="V1107">
            <v>2.7</v>
          </cell>
          <cell r="W1107">
            <v>2.7</v>
          </cell>
          <cell r="X1107">
            <v>2.7</v>
          </cell>
          <cell r="Y1107">
            <v>2.74</v>
          </cell>
          <cell r="Z1107">
            <v>2.74</v>
          </cell>
          <cell r="AA1107">
            <v>2.74</v>
          </cell>
          <cell r="AB1107">
            <v>2.74</v>
          </cell>
          <cell r="AC1107">
            <v>2.74</v>
          </cell>
          <cell r="AD1107">
            <v>2.77</v>
          </cell>
          <cell r="AE1107">
            <v>2.77</v>
          </cell>
          <cell r="AF1107">
            <v>2.77</v>
          </cell>
          <cell r="AG1107">
            <v>2.77</v>
          </cell>
          <cell r="AH1107">
            <v>2.77</v>
          </cell>
        </row>
        <row r="1108">
          <cell r="A1108" t="str">
            <v>D3I1414</v>
          </cell>
          <cell r="B1108" t="str">
            <v>D3I14141V02 BAS</v>
          </cell>
          <cell r="C1108" t="str">
            <v>TotalEquivFinValue</v>
          </cell>
          <cell r="D1108">
            <v>72.7</v>
          </cell>
          <cell r="E1108">
            <v>2.38</v>
          </cell>
          <cell r="F1108">
            <v>2.38</v>
          </cell>
          <cell r="G1108">
            <v>2.38</v>
          </cell>
          <cell r="H1108">
            <v>2.38</v>
          </cell>
          <cell r="I1108">
            <v>2.38</v>
          </cell>
          <cell r="J1108">
            <v>2.4</v>
          </cell>
          <cell r="K1108">
            <v>2.4</v>
          </cell>
          <cell r="L1108">
            <v>2.4</v>
          </cell>
          <cell r="M1108">
            <v>2.4</v>
          </cell>
          <cell r="N1108">
            <v>2.4</v>
          </cell>
          <cell r="O1108">
            <v>2.42</v>
          </cell>
          <cell r="P1108">
            <v>2.42</v>
          </cell>
          <cell r="Q1108">
            <v>2.42</v>
          </cell>
          <cell r="R1108">
            <v>2.42</v>
          </cell>
          <cell r="S1108">
            <v>2.42</v>
          </cell>
          <cell r="T1108">
            <v>2.4300000000000002</v>
          </cell>
          <cell r="U1108">
            <v>2.4300000000000002</v>
          </cell>
          <cell r="V1108">
            <v>2.4300000000000002</v>
          </cell>
          <cell r="W1108">
            <v>2.4300000000000002</v>
          </cell>
          <cell r="X1108">
            <v>2.4300000000000002</v>
          </cell>
          <cell r="Y1108">
            <v>2.4500000000000002</v>
          </cell>
          <cell r="Z1108">
            <v>2.4500000000000002</v>
          </cell>
          <cell r="AA1108">
            <v>2.4500000000000002</v>
          </cell>
          <cell r="AB1108">
            <v>2.4500000000000002</v>
          </cell>
          <cell r="AC1108">
            <v>2.4500000000000002</v>
          </cell>
          <cell r="AD1108">
            <v>2.46</v>
          </cell>
          <cell r="AE1108">
            <v>2.46</v>
          </cell>
          <cell r="AF1108">
            <v>2.46</v>
          </cell>
          <cell r="AG1108">
            <v>2.46</v>
          </cell>
          <cell r="AH1108">
            <v>2.46</v>
          </cell>
        </row>
        <row r="1109">
          <cell r="A1109" t="str">
            <v>D3I1415</v>
          </cell>
          <cell r="B1109" t="str">
            <v>D3I14151V02 BAS</v>
          </cell>
          <cell r="C1109" t="str">
            <v>TotalEquivFinValue</v>
          </cell>
          <cell r="D1109">
            <v>15.05</v>
          </cell>
          <cell r="E1109">
            <v>0.49</v>
          </cell>
          <cell r="F1109">
            <v>0.49</v>
          </cell>
          <cell r="G1109">
            <v>0.49</v>
          </cell>
          <cell r="H1109">
            <v>0.49</v>
          </cell>
          <cell r="I1109">
            <v>0.49</v>
          </cell>
          <cell r="J1109">
            <v>0.49</v>
          </cell>
          <cell r="K1109">
            <v>0.49</v>
          </cell>
          <cell r="L1109">
            <v>0.49</v>
          </cell>
          <cell r="M1109">
            <v>0.49</v>
          </cell>
          <cell r="N1109">
            <v>0.49</v>
          </cell>
          <cell r="O1109">
            <v>0.5</v>
          </cell>
          <cell r="P1109">
            <v>0.5</v>
          </cell>
          <cell r="Q1109">
            <v>0.5</v>
          </cell>
          <cell r="R1109">
            <v>0.5</v>
          </cell>
          <cell r="S1109">
            <v>0.5</v>
          </cell>
          <cell r="T1109">
            <v>0.51</v>
          </cell>
          <cell r="U1109">
            <v>0.51</v>
          </cell>
          <cell r="V1109">
            <v>0.51</v>
          </cell>
          <cell r="W1109">
            <v>0.51</v>
          </cell>
          <cell r="X1109">
            <v>0.51</v>
          </cell>
          <cell r="Y1109">
            <v>0.51</v>
          </cell>
          <cell r="Z1109">
            <v>0.51</v>
          </cell>
          <cell r="AA1109">
            <v>0.51</v>
          </cell>
          <cell r="AB1109">
            <v>0.51</v>
          </cell>
          <cell r="AC1109">
            <v>0.51</v>
          </cell>
          <cell r="AD1109">
            <v>0.51</v>
          </cell>
          <cell r="AE1109">
            <v>0.51</v>
          </cell>
          <cell r="AF1109">
            <v>0.51</v>
          </cell>
          <cell r="AG1109">
            <v>0.51</v>
          </cell>
          <cell r="AH1109">
            <v>0.51</v>
          </cell>
        </row>
        <row r="1110">
          <cell r="A1110" t="str">
            <v>D3I1416</v>
          </cell>
          <cell r="B1110" t="str">
            <v>D3I14161V02 BAS</v>
          </cell>
          <cell r="C1110" t="str">
            <v>TotalEquivFinValue</v>
          </cell>
          <cell r="D1110">
            <v>23.55</v>
          </cell>
          <cell r="E1110">
            <v>0.78</v>
          </cell>
          <cell r="F1110">
            <v>0.78</v>
          </cell>
          <cell r="G1110">
            <v>0.78</v>
          </cell>
          <cell r="H1110">
            <v>0.78</v>
          </cell>
          <cell r="I1110">
            <v>0.78</v>
          </cell>
          <cell r="J1110">
            <v>0.78</v>
          </cell>
          <cell r="K1110">
            <v>0.78</v>
          </cell>
          <cell r="L1110">
            <v>0.78</v>
          </cell>
          <cell r="M1110">
            <v>0.78</v>
          </cell>
          <cell r="N1110">
            <v>0.78</v>
          </cell>
          <cell r="O1110">
            <v>0.78</v>
          </cell>
          <cell r="P1110">
            <v>0.78</v>
          </cell>
          <cell r="Q1110">
            <v>0.78</v>
          </cell>
          <cell r="R1110">
            <v>0.78</v>
          </cell>
          <cell r="S1110">
            <v>0.78</v>
          </cell>
          <cell r="T1110">
            <v>0.79</v>
          </cell>
          <cell r="U1110">
            <v>0.79</v>
          </cell>
          <cell r="V1110">
            <v>0.79</v>
          </cell>
          <cell r="W1110">
            <v>0.79</v>
          </cell>
          <cell r="X1110">
            <v>0.79</v>
          </cell>
          <cell r="Y1110">
            <v>0.79</v>
          </cell>
          <cell r="Z1110">
            <v>0.79</v>
          </cell>
          <cell r="AA1110">
            <v>0.79</v>
          </cell>
          <cell r="AB1110">
            <v>0.79</v>
          </cell>
          <cell r="AC1110">
            <v>0.79</v>
          </cell>
          <cell r="AD1110">
            <v>0.79</v>
          </cell>
          <cell r="AE1110">
            <v>0.79</v>
          </cell>
          <cell r="AF1110">
            <v>0.79</v>
          </cell>
          <cell r="AG1110">
            <v>0.79</v>
          </cell>
          <cell r="AH1110">
            <v>0.79</v>
          </cell>
        </row>
        <row r="1111">
          <cell r="A1111" t="str">
            <v>D3I1417</v>
          </cell>
          <cell r="B1111" t="str">
            <v>D3I14171V02 BAS</v>
          </cell>
          <cell r="C1111" t="str">
            <v>TotalEquivFinValue</v>
          </cell>
          <cell r="D1111">
            <v>102.45</v>
          </cell>
          <cell r="E1111">
            <v>3.35</v>
          </cell>
          <cell r="F1111">
            <v>3.35</v>
          </cell>
          <cell r="G1111">
            <v>3.35</v>
          </cell>
          <cell r="H1111">
            <v>3.35</v>
          </cell>
          <cell r="I1111">
            <v>3.35</v>
          </cell>
          <cell r="J1111">
            <v>3.38</v>
          </cell>
          <cell r="K1111">
            <v>3.38</v>
          </cell>
          <cell r="L1111">
            <v>3.38</v>
          </cell>
          <cell r="M1111">
            <v>3.38</v>
          </cell>
          <cell r="N1111">
            <v>3.38</v>
          </cell>
          <cell r="O1111">
            <v>3.41</v>
          </cell>
          <cell r="P1111">
            <v>3.41</v>
          </cell>
          <cell r="Q1111">
            <v>3.41</v>
          </cell>
          <cell r="R1111">
            <v>3.41</v>
          </cell>
          <cell r="S1111">
            <v>3.41</v>
          </cell>
          <cell r="T1111">
            <v>3.43</v>
          </cell>
          <cell r="U1111">
            <v>3.43</v>
          </cell>
          <cell r="V1111">
            <v>3.43</v>
          </cell>
          <cell r="W1111">
            <v>3.43</v>
          </cell>
          <cell r="X1111">
            <v>3.43</v>
          </cell>
          <cell r="Y1111">
            <v>3.45</v>
          </cell>
          <cell r="Z1111">
            <v>3.45</v>
          </cell>
          <cell r="AA1111">
            <v>3.45</v>
          </cell>
          <cell r="AB1111">
            <v>3.45</v>
          </cell>
          <cell r="AC1111">
            <v>3.45</v>
          </cell>
          <cell r="AD1111">
            <v>3.47</v>
          </cell>
          <cell r="AE1111">
            <v>3.47</v>
          </cell>
          <cell r="AF1111">
            <v>3.47</v>
          </cell>
          <cell r="AG1111">
            <v>3.47</v>
          </cell>
          <cell r="AH1111">
            <v>3.47</v>
          </cell>
        </row>
        <row r="1112">
          <cell r="A1112" t="str">
            <v>D3I1417</v>
          </cell>
          <cell r="B1112" t="str">
            <v>D3I14172V02</v>
          </cell>
          <cell r="C1112" t="str">
            <v>TotalEquivFinValue</v>
          </cell>
          <cell r="D1112">
            <v>137.69999999999999</v>
          </cell>
          <cell r="Y1112">
            <v>27.93</v>
          </cell>
          <cell r="Z1112">
            <v>27.93</v>
          </cell>
          <cell r="AA1112">
            <v>27.93</v>
          </cell>
          <cell r="AB1112">
            <v>27.93</v>
          </cell>
          <cell r="AC1112">
            <v>27.93</v>
          </cell>
          <cell r="AD1112">
            <v>-0.39</v>
          </cell>
          <cell r="AE1112">
            <v>-0.39</v>
          </cell>
          <cell r="AF1112">
            <v>-0.39</v>
          </cell>
          <cell r="AG1112">
            <v>-0.39</v>
          </cell>
          <cell r="AH1112">
            <v>-0.39</v>
          </cell>
        </row>
        <row r="1113">
          <cell r="A1113" t="str">
            <v>D3I1418</v>
          </cell>
          <cell r="B1113" t="str">
            <v>D3I14181V02 BAS</v>
          </cell>
          <cell r="C1113" t="str">
            <v>TotalEquivFinValue</v>
          </cell>
          <cell r="D1113">
            <v>52.9</v>
          </cell>
          <cell r="E1113">
            <v>1.71</v>
          </cell>
          <cell r="F1113">
            <v>1.71</v>
          </cell>
          <cell r="G1113">
            <v>1.71</v>
          </cell>
          <cell r="H1113">
            <v>1.71</v>
          </cell>
          <cell r="I1113">
            <v>1.71</v>
          </cell>
          <cell r="J1113">
            <v>1.73</v>
          </cell>
          <cell r="K1113">
            <v>1.73</v>
          </cell>
          <cell r="L1113">
            <v>1.73</v>
          </cell>
          <cell r="M1113">
            <v>1.73</v>
          </cell>
          <cell r="N1113">
            <v>1.73</v>
          </cell>
          <cell r="O1113">
            <v>1.76</v>
          </cell>
          <cell r="P1113">
            <v>1.76</v>
          </cell>
          <cell r="Q1113">
            <v>1.76</v>
          </cell>
          <cell r="R1113">
            <v>1.76</v>
          </cell>
          <cell r="S1113">
            <v>1.76</v>
          </cell>
          <cell r="T1113">
            <v>1.78</v>
          </cell>
          <cell r="U1113">
            <v>1.78</v>
          </cell>
          <cell r="V1113">
            <v>1.78</v>
          </cell>
          <cell r="W1113">
            <v>1.78</v>
          </cell>
          <cell r="X1113">
            <v>1.78</v>
          </cell>
          <cell r="Y1113">
            <v>1.79</v>
          </cell>
          <cell r="Z1113">
            <v>1.79</v>
          </cell>
          <cell r="AA1113">
            <v>1.79</v>
          </cell>
          <cell r="AB1113">
            <v>1.79</v>
          </cell>
          <cell r="AC1113">
            <v>1.79</v>
          </cell>
          <cell r="AD1113">
            <v>1.81</v>
          </cell>
          <cell r="AE1113">
            <v>1.81</v>
          </cell>
          <cell r="AF1113">
            <v>1.81</v>
          </cell>
          <cell r="AG1113">
            <v>1.81</v>
          </cell>
          <cell r="AH1113">
            <v>1.81</v>
          </cell>
        </row>
        <row r="1114">
          <cell r="A1114" t="str">
            <v>D3I1418</v>
          </cell>
          <cell r="B1114" t="str">
            <v>D3I14182V02</v>
          </cell>
          <cell r="C1114" t="str">
            <v>TotalEquivFinValue</v>
          </cell>
          <cell r="D1114">
            <v>740.35</v>
          </cell>
          <cell r="Y1114">
            <v>148.19</v>
          </cell>
          <cell r="Z1114">
            <v>148.19</v>
          </cell>
          <cell r="AA1114">
            <v>148.19</v>
          </cell>
          <cell r="AB1114">
            <v>148.19</v>
          </cell>
          <cell r="AC1114">
            <v>148.19</v>
          </cell>
          <cell r="AD1114">
            <v>-0.12</v>
          </cell>
          <cell r="AE1114">
            <v>-0.12</v>
          </cell>
          <cell r="AF1114">
            <v>-0.12</v>
          </cell>
          <cell r="AG1114">
            <v>-0.12</v>
          </cell>
          <cell r="AH1114">
            <v>-0.12</v>
          </cell>
        </row>
        <row r="1115">
          <cell r="A1115" t="str">
            <v>D3I1419</v>
          </cell>
          <cell r="B1115" t="str">
            <v>D3I14191V02 BAS</v>
          </cell>
          <cell r="C1115" t="str">
            <v>TotalEquivFinValue</v>
          </cell>
          <cell r="D1115">
            <v>43.45</v>
          </cell>
          <cell r="E1115">
            <v>1.43</v>
          </cell>
          <cell r="F1115">
            <v>1.43</v>
          </cell>
          <cell r="G1115">
            <v>1.43</v>
          </cell>
          <cell r="H1115">
            <v>1.43</v>
          </cell>
          <cell r="I1115">
            <v>1.43</v>
          </cell>
          <cell r="J1115">
            <v>1.44</v>
          </cell>
          <cell r="K1115">
            <v>1.44</v>
          </cell>
          <cell r="L1115">
            <v>1.44</v>
          </cell>
          <cell r="M1115">
            <v>1.44</v>
          </cell>
          <cell r="N1115">
            <v>1.44</v>
          </cell>
          <cell r="O1115">
            <v>1.44</v>
          </cell>
          <cell r="P1115">
            <v>1.44</v>
          </cell>
          <cell r="Q1115">
            <v>1.44</v>
          </cell>
          <cell r="R1115">
            <v>1.44</v>
          </cell>
          <cell r="S1115">
            <v>1.44</v>
          </cell>
          <cell r="T1115">
            <v>1.45</v>
          </cell>
          <cell r="U1115">
            <v>1.45</v>
          </cell>
          <cell r="V1115">
            <v>1.45</v>
          </cell>
          <cell r="W1115">
            <v>1.45</v>
          </cell>
          <cell r="X1115">
            <v>1.45</v>
          </cell>
          <cell r="Y1115">
            <v>1.46</v>
          </cell>
          <cell r="Z1115">
            <v>1.46</v>
          </cell>
          <cell r="AA1115">
            <v>1.46</v>
          </cell>
          <cell r="AB1115">
            <v>1.46</v>
          </cell>
          <cell r="AC1115">
            <v>1.46</v>
          </cell>
          <cell r="AD1115">
            <v>1.47</v>
          </cell>
          <cell r="AE1115">
            <v>1.47</v>
          </cell>
          <cell r="AF1115">
            <v>1.47</v>
          </cell>
          <cell r="AG1115">
            <v>1.47</v>
          </cell>
          <cell r="AH1115">
            <v>1.47</v>
          </cell>
        </row>
        <row r="1116">
          <cell r="A1116" t="str">
            <v>D3I1420</v>
          </cell>
          <cell r="B1116" t="str">
            <v>D3I14201V02 BAS</v>
          </cell>
          <cell r="C1116" t="str">
            <v>TotalEquivFinValue</v>
          </cell>
          <cell r="D1116">
            <v>42.85</v>
          </cell>
          <cell r="E1116">
            <v>1.41</v>
          </cell>
          <cell r="F1116">
            <v>1.41</v>
          </cell>
          <cell r="G1116">
            <v>1.41</v>
          </cell>
          <cell r="H1116">
            <v>1.41</v>
          </cell>
          <cell r="I1116">
            <v>1.41</v>
          </cell>
          <cell r="J1116">
            <v>1.42</v>
          </cell>
          <cell r="K1116">
            <v>1.42</v>
          </cell>
          <cell r="L1116">
            <v>1.42</v>
          </cell>
          <cell r="M1116">
            <v>1.42</v>
          </cell>
          <cell r="N1116">
            <v>1.42</v>
          </cell>
          <cell r="O1116">
            <v>1.42</v>
          </cell>
          <cell r="P1116">
            <v>1.42</v>
          </cell>
          <cell r="Q1116">
            <v>1.42</v>
          </cell>
          <cell r="R1116">
            <v>1.42</v>
          </cell>
          <cell r="S1116">
            <v>1.42</v>
          </cell>
          <cell r="T1116">
            <v>1.43</v>
          </cell>
          <cell r="U1116">
            <v>1.43</v>
          </cell>
          <cell r="V1116">
            <v>1.43</v>
          </cell>
          <cell r="W1116">
            <v>1.43</v>
          </cell>
          <cell r="X1116">
            <v>1.43</v>
          </cell>
          <cell r="Y1116">
            <v>1.44</v>
          </cell>
          <cell r="Z1116">
            <v>1.44</v>
          </cell>
          <cell r="AA1116">
            <v>1.44</v>
          </cell>
          <cell r="AB1116">
            <v>1.44</v>
          </cell>
          <cell r="AC1116">
            <v>1.44</v>
          </cell>
          <cell r="AD1116">
            <v>1.45</v>
          </cell>
          <cell r="AE1116">
            <v>1.45</v>
          </cell>
          <cell r="AF1116">
            <v>1.45</v>
          </cell>
          <cell r="AG1116">
            <v>1.45</v>
          </cell>
          <cell r="AH1116">
            <v>1.45</v>
          </cell>
        </row>
        <row r="1117">
          <cell r="A1117" t="str">
            <v>D3I1421</v>
          </cell>
          <cell r="B1117" t="str">
            <v>D3I14211V02 BAS</v>
          </cell>
          <cell r="C1117" t="str">
            <v>TotalEquivFinValue</v>
          </cell>
          <cell r="D1117">
            <v>35.4</v>
          </cell>
          <cell r="E1117">
            <v>1.1100000000000001</v>
          </cell>
          <cell r="F1117">
            <v>1.1100000000000001</v>
          </cell>
          <cell r="G1117">
            <v>1.1100000000000001</v>
          </cell>
          <cell r="H1117">
            <v>1.1100000000000001</v>
          </cell>
          <cell r="I1117">
            <v>1.1100000000000001</v>
          </cell>
          <cell r="J1117">
            <v>1.1399999999999999</v>
          </cell>
          <cell r="K1117">
            <v>1.1399999999999999</v>
          </cell>
          <cell r="L1117">
            <v>1.1399999999999999</v>
          </cell>
          <cell r="M1117">
            <v>1.1399999999999999</v>
          </cell>
          <cell r="N1117">
            <v>1.1399999999999999</v>
          </cell>
          <cell r="O1117">
            <v>1.17</v>
          </cell>
          <cell r="P1117">
            <v>1.17</v>
          </cell>
          <cell r="Q1117">
            <v>1.17</v>
          </cell>
          <cell r="R1117">
            <v>1.17</v>
          </cell>
          <cell r="S1117">
            <v>1.17</v>
          </cell>
          <cell r="T1117">
            <v>1.2</v>
          </cell>
          <cell r="U1117">
            <v>1.2</v>
          </cell>
          <cell r="V1117">
            <v>1.2</v>
          </cell>
          <cell r="W1117">
            <v>1.2</v>
          </cell>
          <cell r="X1117">
            <v>1.2</v>
          </cell>
          <cell r="Y1117">
            <v>1.22</v>
          </cell>
          <cell r="Z1117">
            <v>1.22</v>
          </cell>
          <cell r="AA1117">
            <v>1.22</v>
          </cell>
          <cell r="AB1117">
            <v>1.22</v>
          </cell>
          <cell r="AC1117">
            <v>1.22</v>
          </cell>
          <cell r="AD1117">
            <v>1.24</v>
          </cell>
          <cell r="AE1117">
            <v>1.24</v>
          </cell>
          <cell r="AF1117">
            <v>1.24</v>
          </cell>
          <cell r="AG1117">
            <v>1.24</v>
          </cell>
          <cell r="AH1117">
            <v>1.24</v>
          </cell>
        </row>
        <row r="1118">
          <cell r="A1118" t="str">
            <v>D3I1422</v>
          </cell>
          <cell r="B1118" t="str">
            <v>D3I14221V02 BAS</v>
          </cell>
          <cell r="C1118" t="str">
            <v>TotalEquivFinValue</v>
          </cell>
          <cell r="D1118">
            <v>22.9</v>
          </cell>
          <cell r="E1118">
            <v>0.76</v>
          </cell>
          <cell r="F1118">
            <v>0.76</v>
          </cell>
          <cell r="G1118">
            <v>0.76</v>
          </cell>
          <cell r="H1118">
            <v>0.76</v>
          </cell>
          <cell r="I1118">
            <v>0.76</v>
          </cell>
          <cell r="J1118">
            <v>0.76</v>
          </cell>
          <cell r="K1118">
            <v>0.76</v>
          </cell>
          <cell r="L1118">
            <v>0.76</v>
          </cell>
          <cell r="M1118">
            <v>0.76</v>
          </cell>
          <cell r="N1118">
            <v>0.76</v>
          </cell>
          <cell r="O1118">
            <v>0.76</v>
          </cell>
          <cell r="P1118">
            <v>0.76</v>
          </cell>
          <cell r="Q1118">
            <v>0.76</v>
          </cell>
          <cell r="R1118">
            <v>0.76</v>
          </cell>
          <cell r="S1118">
            <v>0.76</v>
          </cell>
          <cell r="T1118">
            <v>0.76</v>
          </cell>
          <cell r="U1118">
            <v>0.76</v>
          </cell>
          <cell r="V1118">
            <v>0.76</v>
          </cell>
          <cell r="W1118">
            <v>0.76</v>
          </cell>
          <cell r="X1118">
            <v>0.76</v>
          </cell>
          <cell r="Y1118">
            <v>0.77</v>
          </cell>
          <cell r="Z1118">
            <v>0.77</v>
          </cell>
          <cell r="AA1118">
            <v>0.77</v>
          </cell>
          <cell r="AB1118">
            <v>0.77</v>
          </cell>
          <cell r="AC1118">
            <v>0.77</v>
          </cell>
          <cell r="AD1118">
            <v>0.77</v>
          </cell>
          <cell r="AE1118">
            <v>0.77</v>
          </cell>
          <cell r="AF1118">
            <v>0.77</v>
          </cell>
          <cell r="AG1118">
            <v>0.77</v>
          </cell>
          <cell r="AH1118">
            <v>0.77</v>
          </cell>
        </row>
        <row r="1119">
          <cell r="A1119" t="str">
            <v>D3I1423</v>
          </cell>
          <cell r="B1119" t="str">
            <v>D3I14231V02 BAS</v>
          </cell>
          <cell r="C1119" t="str">
            <v>TotalEquivFinValue</v>
          </cell>
          <cell r="D1119">
            <v>44.55</v>
          </cell>
          <cell r="E1119">
            <v>1.46</v>
          </cell>
          <cell r="F1119">
            <v>1.46</v>
          </cell>
          <cell r="G1119">
            <v>1.46</v>
          </cell>
          <cell r="H1119">
            <v>1.46</v>
          </cell>
          <cell r="I1119">
            <v>1.46</v>
          </cell>
          <cell r="J1119">
            <v>1.47</v>
          </cell>
          <cell r="K1119">
            <v>1.47</v>
          </cell>
          <cell r="L1119">
            <v>1.47</v>
          </cell>
          <cell r="M1119">
            <v>1.47</v>
          </cell>
          <cell r="N1119">
            <v>1.47</v>
          </cell>
          <cell r="O1119">
            <v>1.48</v>
          </cell>
          <cell r="P1119">
            <v>1.48</v>
          </cell>
          <cell r="Q1119">
            <v>1.48</v>
          </cell>
          <cell r="R1119">
            <v>1.48</v>
          </cell>
          <cell r="S1119">
            <v>1.48</v>
          </cell>
          <cell r="T1119">
            <v>1.49</v>
          </cell>
          <cell r="U1119">
            <v>1.49</v>
          </cell>
          <cell r="V1119">
            <v>1.49</v>
          </cell>
          <cell r="W1119">
            <v>1.49</v>
          </cell>
          <cell r="X1119">
            <v>1.49</v>
          </cell>
          <cell r="Y1119">
            <v>1.5</v>
          </cell>
          <cell r="Z1119">
            <v>1.5</v>
          </cell>
          <cell r="AA1119">
            <v>1.5</v>
          </cell>
          <cell r="AB1119">
            <v>1.5</v>
          </cell>
          <cell r="AC1119">
            <v>1.5</v>
          </cell>
          <cell r="AD1119">
            <v>1.51</v>
          </cell>
          <cell r="AE1119">
            <v>1.51</v>
          </cell>
          <cell r="AF1119">
            <v>1.51</v>
          </cell>
          <cell r="AG1119">
            <v>1.51</v>
          </cell>
          <cell r="AH1119">
            <v>1.51</v>
          </cell>
        </row>
        <row r="1120">
          <cell r="A1120" t="str">
            <v>D3I1424</v>
          </cell>
          <cell r="B1120" t="str">
            <v>D3I14241V02 BAS</v>
          </cell>
          <cell r="C1120" t="str">
            <v>TotalEquivFinValue</v>
          </cell>
          <cell r="D1120">
            <v>18.100000000000001</v>
          </cell>
          <cell r="E1120">
            <v>0.59</v>
          </cell>
          <cell r="F1120">
            <v>0.59</v>
          </cell>
          <cell r="G1120">
            <v>0.59</v>
          </cell>
          <cell r="H1120">
            <v>0.59</v>
          </cell>
          <cell r="I1120">
            <v>0.59</v>
          </cell>
          <cell r="J1120">
            <v>0.59</v>
          </cell>
          <cell r="K1120">
            <v>0.59</v>
          </cell>
          <cell r="L1120">
            <v>0.59</v>
          </cell>
          <cell r="M1120">
            <v>0.59</v>
          </cell>
          <cell r="N1120">
            <v>0.59</v>
          </cell>
          <cell r="O1120">
            <v>0.6</v>
          </cell>
          <cell r="P1120">
            <v>0.6</v>
          </cell>
          <cell r="Q1120">
            <v>0.6</v>
          </cell>
          <cell r="R1120">
            <v>0.6</v>
          </cell>
          <cell r="S1120">
            <v>0.6</v>
          </cell>
          <cell r="T1120">
            <v>0.61</v>
          </cell>
          <cell r="U1120">
            <v>0.61</v>
          </cell>
          <cell r="V1120">
            <v>0.61</v>
          </cell>
          <cell r="W1120">
            <v>0.61</v>
          </cell>
          <cell r="X1120">
            <v>0.61</v>
          </cell>
          <cell r="Y1120">
            <v>0.61</v>
          </cell>
          <cell r="Z1120">
            <v>0.61</v>
          </cell>
          <cell r="AA1120">
            <v>0.61</v>
          </cell>
          <cell r="AB1120">
            <v>0.61</v>
          </cell>
          <cell r="AC1120">
            <v>0.61</v>
          </cell>
          <cell r="AD1120">
            <v>0.62</v>
          </cell>
          <cell r="AE1120">
            <v>0.62</v>
          </cell>
          <cell r="AF1120">
            <v>0.62</v>
          </cell>
          <cell r="AG1120">
            <v>0.62</v>
          </cell>
          <cell r="AH1120">
            <v>0.62</v>
          </cell>
        </row>
        <row r="1121">
          <cell r="A1121" t="str">
            <v>D3I1424</v>
          </cell>
          <cell r="B1121" t="str">
            <v>D3I14242V02</v>
          </cell>
          <cell r="C1121" t="str">
            <v>TotalEquivFinValue</v>
          </cell>
          <cell r="D1121">
            <v>0.9</v>
          </cell>
          <cell r="Y1121">
            <v>0.19</v>
          </cell>
          <cell r="Z1121">
            <v>0.19</v>
          </cell>
          <cell r="AA1121">
            <v>0.19</v>
          </cell>
          <cell r="AB1121">
            <v>0.19</v>
          </cell>
          <cell r="AC1121">
            <v>0.19</v>
          </cell>
          <cell r="AD1121">
            <v>-0.01</v>
          </cell>
          <cell r="AE1121">
            <v>-0.01</v>
          </cell>
          <cell r="AF1121">
            <v>-0.01</v>
          </cell>
          <cell r="AG1121">
            <v>-0.01</v>
          </cell>
          <cell r="AH1121">
            <v>-0.01</v>
          </cell>
        </row>
        <row r="1122">
          <cell r="A1122" t="str">
            <v>D3I1425</v>
          </cell>
          <cell r="B1122" t="str">
            <v>D3I14251V02 BAS</v>
          </cell>
          <cell r="C1122" t="str">
            <v>TotalEquivFinValue</v>
          </cell>
          <cell r="D1122">
            <v>23.35</v>
          </cell>
          <cell r="E1122">
            <v>0.74</v>
          </cell>
          <cell r="F1122">
            <v>0.74</v>
          </cell>
          <cell r="G1122">
            <v>0.74</v>
          </cell>
          <cell r="H1122">
            <v>0.74</v>
          </cell>
          <cell r="I1122">
            <v>0.74</v>
          </cell>
          <cell r="J1122">
            <v>0.76</v>
          </cell>
          <cell r="K1122">
            <v>0.76</v>
          </cell>
          <cell r="L1122">
            <v>0.76</v>
          </cell>
          <cell r="M1122">
            <v>0.76</v>
          </cell>
          <cell r="N1122">
            <v>0.76</v>
          </cell>
          <cell r="O1122">
            <v>0.77</v>
          </cell>
          <cell r="P1122">
            <v>0.77</v>
          </cell>
          <cell r="Q1122">
            <v>0.77</v>
          </cell>
          <cell r="R1122">
            <v>0.77</v>
          </cell>
          <cell r="S1122">
            <v>0.77</v>
          </cell>
          <cell r="T1122">
            <v>0.79</v>
          </cell>
          <cell r="U1122">
            <v>0.79</v>
          </cell>
          <cell r="V1122">
            <v>0.79</v>
          </cell>
          <cell r="W1122">
            <v>0.79</v>
          </cell>
          <cell r="X1122">
            <v>0.79</v>
          </cell>
          <cell r="Y1122">
            <v>0.8</v>
          </cell>
          <cell r="Z1122">
            <v>0.8</v>
          </cell>
          <cell r="AA1122">
            <v>0.8</v>
          </cell>
          <cell r="AB1122">
            <v>0.8</v>
          </cell>
          <cell r="AC1122">
            <v>0.8</v>
          </cell>
          <cell r="AD1122">
            <v>0.81</v>
          </cell>
          <cell r="AE1122">
            <v>0.81</v>
          </cell>
          <cell r="AF1122">
            <v>0.81</v>
          </cell>
          <cell r="AG1122">
            <v>0.81</v>
          </cell>
          <cell r="AH1122">
            <v>0.81</v>
          </cell>
        </row>
        <row r="1123">
          <cell r="A1123" t="str">
            <v>D3I1426</v>
          </cell>
          <cell r="B1123" t="str">
            <v>D3I14261V02 BAS</v>
          </cell>
          <cell r="C1123" t="str">
            <v>TotalEquivFinValue</v>
          </cell>
          <cell r="D1123">
            <v>14.6</v>
          </cell>
          <cell r="E1123">
            <v>0.48</v>
          </cell>
          <cell r="F1123">
            <v>0.48</v>
          </cell>
          <cell r="G1123">
            <v>0.48</v>
          </cell>
          <cell r="H1123">
            <v>0.48</v>
          </cell>
          <cell r="I1123">
            <v>0.48</v>
          </cell>
          <cell r="J1123">
            <v>0.48</v>
          </cell>
          <cell r="K1123">
            <v>0.48</v>
          </cell>
          <cell r="L1123">
            <v>0.48</v>
          </cell>
          <cell r="M1123">
            <v>0.48</v>
          </cell>
          <cell r="N1123">
            <v>0.48</v>
          </cell>
          <cell r="O1123">
            <v>0.49</v>
          </cell>
          <cell r="P1123">
            <v>0.49</v>
          </cell>
          <cell r="Q1123">
            <v>0.49</v>
          </cell>
          <cell r="R1123">
            <v>0.49</v>
          </cell>
          <cell r="S1123">
            <v>0.49</v>
          </cell>
          <cell r="T1123">
            <v>0.49</v>
          </cell>
          <cell r="U1123">
            <v>0.49</v>
          </cell>
          <cell r="V1123">
            <v>0.49</v>
          </cell>
          <cell r="W1123">
            <v>0.49</v>
          </cell>
          <cell r="X1123">
            <v>0.49</v>
          </cell>
          <cell r="Y1123">
            <v>0.49</v>
          </cell>
          <cell r="Z1123">
            <v>0.49</v>
          </cell>
          <cell r="AA1123">
            <v>0.49</v>
          </cell>
          <cell r="AB1123">
            <v>0.49</v>
          </cell>
          <cell r="AC1123">
            <v>0.49</v>
          </cell>
          <cell r="AD1123">
            <v>0.49</v>
          </cell>
          <cell r="AE1123">
            <v>0.49</v>
          </cell>
          <cell r="AF1123">
            <v>0.49</v>
          </cell>
          <cell r="AG1123">
            <v>0.49</v>
          </cell>
          <cell r="AH1123">
            <v>0.49</v>
          </cell>
        </row>
        <row r="1124">
          <cell r="A1124" t="str">
            <v>D3I1427</v>
          </cell>
          <cell r="B1124" t="str">
            <v>D3I14271V02 BAS</v>
          </cell>
          <cell r="C1124" t="str">
            <v>TotalEquivFinValue</v>
          </cell>
          <cell r="D1124">
            <v>24.55</v>
          </cell>
          <cell r="E1124">
            <v>0.81</v>
          </cell>
          <cell r="F1124">
            <v>0.81</v>
          </cell>
          <cell r="G1124">
            <v>0.81</v>
          </cell>
          <cell r="H1124">
            <v>0.81</v>
          </cell>
          <cell r="I1124">
            <v>0.81</v>
          </cell>
          <cell r="J1124">
            <v>0.82</v>
          </cell>
          <cell r="K1124">
            <v>0.82</v>
          </cell>
          <cell r="L1124">
            <v>0.82</v>
          </cell>
          <cell r="M1124">
            <v>0.82</v>
          </cell>
          <cell r="N1124">
            <v>0.82</v>
          </cell>
          <cell r="O1124">
            <v>0.82</v>
          </cell>
          <cell r="P1124">
            <v>0.82</v>
          </cell>
          <cell r="Q1124">
            <v>0.82</v>
          </cell>
          <cell r="R1124">
            <v>0.82</v>
          </cell>
          <cell r="S1124">
            <v>0.82</v>
          </cell>
          <cell r="T1124">
            <v>0.82</v>
          </cell>
          <cell r="U1124">
            <v>0.82</v>
          </cell>
          <cell r="V1124">
            <v>0.82</v>
          </cell>
          <cell r="W1124">
            <v>0.82</v>
          </cell>
          <cell r="X1124">
            <v>0.82</v>
          </cell>
          <cell r="Y1124">
            <v>0.82</v>
          </cell>
          <cell r="Z1124">
            <v>0.82</v>
          </cell>
          <cell r="AA1124">
            <v>0.82</v>
          </cell>
          <cell r="AB1124">
            <v>0.82</v>
          </cell>
          <cell r="AC1124">
            <v>0.82</v>
          </cell>
          <cell r="AD1124">
            <v>0.82</v>
          </cell>
          <cell r="AE1124">
            <v>0.82</v>
          </cell>
          <cell r="AF1124">
            <v>0.82</v>
          </cell>
          <cell r="AG1124">
            <v>0.82</v>
          </cell>
          <cell r="AH1124">
            <v>0.82</v>
          </cell>
        </row>
        <row r="1125">
          <cell r="A1125" t="str">
            <v>D3I1428</v>
          </cell>
          <cell r="B1125" t="str">
            <v>D3I14281V02 BAS</v>
          </cell>
          <cell r="C1125" t="str">
            <v>TotalEquivFinValue</v>
          </cell>
          <cell r="D1125">
            <v>8.25</v>
          </cell>
          <cell r="E1125">
            <v>0.27</v>
          </cell>
          <cell r="F1125">
            <v>0.27</v>
          </cell>
          <cell r="G1125">
            <v>0.27</v>
          </cell>
          <cell r="H1125">
            <v>0.27</v>
          </cell>
          <cell r="I1125">
            <v>0.27</v>
          </cell>
          <cell r="J1125">
            <v>0.27</v>
          </cell>
          <cell r="K1125">
            <v>0.27</v>
          </cell>
          <cell r="L1125">
            <v>0.27</v>
          </cell>
          <cell r="M1125">
            <v>0.27</v>
          </cell>
          <cell r="N1125">
            <v>0.27</v>
          </cell>
          <cell r="O1125">
            <v>0.27</v>
          </cell>
          <cell r="P1125">
            <v>0.27</v>
          </cell>
          <cell r="Q1125">
            <v>0.27</v>
          </cell>
          <cell r="R1125">
            <v>0.27</v>
          </cell>
          <cell r="S1125">
            <v>0.27</v>
          </cell>
          <cell r="T1125">
            <v>0.28000000000000003</v>
          </cell>
          <cell r="U1125">
            <v>0.28000000000000003</v>
          </cell>
          <cell r="V1125">
            <v>0.28000000000000003</v>
          </cell>
          <cell r="W1125">
            <v>0.28000000000000003</v>
          </cell>
          <cell r="X1125">
            <v>0.28000000000000003</v>
          </cell>
          <cell r="Y1125">
            <v>0.28000000000000003</v>
          </cell>
          <cell r="Z1125">
            <v>0.28000000000000003</v>
          </cell>
          <cell r="AA1125">
            <v>0.28000000000000003</v>
          </cell>
          <cell r="AB1125">
            <v>0.28000000000000003</v>
          </cell>
          <cell r="AC1125">
            <v>0.28000000000000003</v>
          </cell>
          <cell r="AD1125">
            <v>0.28000000000000003</v>
          </cell>
          <cell r="AE1125">
            <v>0.28000000000000003</v>
          </cell>
          <cell r="AF1125">
            <v>0.28000000000000003</v>
          </cell>
          <cell r="AG1125">
            <v>0.28000000000000003</v>
          </cell>
          <cell r="AH1125">
            <v>0.28000000000000003</v>
          </cell>
        </row>
        <row r="1126">
          <cell r="A1126" t="str">
            <v>D3I1429</v>
          </cell>
          <cell r="B1126" t="str">
            <v>D3I14291V02 BAS</v>
          </cell>
          <cell r="C1126" t="str">
            <v>TotalEquivFinValue</v>
          </cell>
          <cell r="D1126">
            <v>11.35</v>
          </cell>
          <cell r="E1126">
            <v>0.36</v>
          </cell>
          <cell r="F1126">
            <v>0.36</v>
          </cell>
          <cell r="G1126">
            <v>0.36</v>
          </cell>
          <cell r="H1126">
            <v>0.36</v>
          </cell>
          <cell r="I1126">
            <v>0.36</v>
          </cell>
          <cell r="J1126">
            <v>0.37</v>
          </cell>
          <cell r="K1126">
            <v>0.37</v>
          </cell>
          <cell r="L1126">
            <v>0.37</v>
          </cell>
          <cell r="M1126">
            <v>0.37</v>
          </cell>
          <cell r="N1126">
            <v>0.37</v>
          </cell>
          <cell r="O1126">
            <v>0.37</v>
          </cell>
          <cell r="P1126">
            <v>0.37</v>
          </cell>
          <cell r="Q1126">
            <v>0.37</v>
          </cell>
          <cell r="R1126">
            <v>0.37</v>
          </cell>
          <cell r="S1126">
            <v>0.37</v>
          </cell>
          <cell r="T1126">
            <v>0.38</v>
          </cell>
          <cell r="U1126">
            <v>0.38</v>
          </cell>
          <cell r="V1126">
            <v>0.38</v>
          </cell>
          <cell r="W1126">
            <v>0.38</v>
          </cell>
          <cell r="X1126">
            <v>0.38</v>
          </cell>
          <cell r="Y1126">
            <v>0.39</v>
          </cell>
          <cell r="Z1126">
            <v>0.39</v>
          </cell>
          <cell r="AA1126">
            <v>0.39</v>
          </cell>
          <cell r="AB1126">
            <v>0.39</v>
          </cell>
          <cell r="AC1126">
            <v>0.39</v>
          </cell>
          <cell r="AD1126">
            <v>0.4</v>
          </cell>
          <cell r="AE1126">
            <v>0.4</v>
          </cell>
          <cell r="AF1126">
            <v>0.4</v>
          </cell>
          <cell r="AG1126">
            <v>0.4</v>
          </cell>
          <cell r="AH1126">
            <v>0.4</v>
          </cell>
        </row>
        <row r="1127">
          <cell r="A1127" t="str">
            <v>D3I1430</v>
          </cell>
          <cell r="B1127" t="str">
            <v>D3I14301V02 BAS</v>
          </cell>
          <cell r="C1127" t="str">
            <v>TotalEquivFinValue</v>
          </cell>
          <cell r="D1127">
            <v>18.95</v>
          </cell>
          <cell r="E1127">
            <v>0.61</v>
          </cell>
          <cell r="F1127">
            <v>0.61</v>
          </cell>
          <cell r="G1127">
            <v>0.61</v>
          </cell>
          <cell r="H1127">
            <v>0.61</v>
          </cell>
          <cell r="I1127">
            <v>0.61</v>
          </cell>
          <cell r="J1127">
            <v>0.62</v>
          </cell>
          <cell r="K1127">
            <v>0.62</v>
          </cell>
          <cell r="L1127">
            <v>0.62</v>
          </cell>
          <cell r="M1127">
            <v>0.62</v>
          </cell>
          <cell r="N1127">
            <v>0.62</v>
          </cell>
          <cell r="O1127">
            <v>0.63</v>
          </cell>
          <cell r="P1127">
            <v>0.63</v>
          </cell>
          <cell r="Q1127">
            <v>0.63</v>
          </cell>
          <cell r="R1127">
            <v>0.63</v>
          </cell>
          <cell r="S1127">
            <v>0.63</v>
          </cell>
          <cell r="T1127">
            <v>0.64</v>
          </cell>
          <cell r="U1127">
            <v>0.64</v>
          </cell>
          <cell r="V1127">
            <v>0.64</v>
          </cell>
          <cell r="W1127">
            <v>0.64</v>
          </cell>
          <cell r="X1127">
            <v>0.64</v>
          </cell>
          <cell r="Y1127">
            <v>0.64</v>
          </cell>
          <cell r="Z1127">
            <v>0.64</v>
          </cell>
          <cell r="AA1127">
            <v>0.64</v>
          </cell>
          <cell r="AB1127">
            <v>0.64</v>
          </cell>
          <cell r="AC1127">
            <v>0.64</v>
          </cell>
          <cell r="AD1127">
            <v>0.65</v>
          </cell>
          <cell r="AE1127">
            <v>0.65</v>
          </cell>
          <cell r="AF1127">
            <v>0.65</v>
          </cell>
          <cell r="AG1127">
            <v>0.65</v>
          </cell>
          <cell r="AH1127">
            <v>0.65</v>
          </cell>
        </row>
        <row r="1128">
          <cell r="A1128" t="str">
            <v>D3I1431</v>
          </cell>
          <cell r="B1128" t="str">
            <v>D3I14311V02 BAS</v>
          </cell>
          <cell r="C1128" t="str">
            <v>TotalEquivFinValue</v>
          </cell>
          <cell r="D1128">
            <v>36.049999999999997</v>
          </cell>
          <cell r="E1128">
            <v>1.19</v>
          </cell>
          <cell r="F1128">
            <v>1.19</v>
          </cell>
          <cell r="G1128">
            <v>1.19</v>
          </cell>
          <cell r="H1128">
            <v>1.19</v>
          </cell>
          <cell r="I1128">
            <v>1.19</v>
          </cell>
          <cell r="J1128">
            <v>1.19</v>
          </cell>
          <cell r="K1128">
            <v>1.19</v>
          </cell>
          <cell r="L1128">
            <v>1.19</v>
          </cell>
          <cell r="M1128">
            <v>1.19</v>
          </cell>
          <cell r="N1128">
            <v>1.19</v>
          </cell>
          <cell r="O1128">
            <v>1.2</v>
          </cell>
          <cell r="P1128">
            <v>1.2</v>
          </cell>
          <cell r="Q1128">
            <v>1.2</v>
          </cell>
          <cell r="R1128">
            <v>1.2</v>
          </cell>
          <cell r="S1128">
            <v>1.2</v>
          </cell>
          <cell r="T1128">
            <v>1.21</v>
          </cell>
          <cell r="U1128">
            <v>1.21</v>
          </cell>
          <cell r="V1128">
            <v>1.21</v>
          </cell>
          <cell r="W1128">
            <v>1.21</v>
          </cell>
          <cell r="X1128">
            <v>1.21</v>
          </cell>
          <cell r="Y1128">
            <v>1.21</v>
          </cell>
          <cell r="Z1128">
            <v>1.21</v>
          </cell>
          <cell r="AA1128">
            <v>1.21</v>
          </cell>
          <cell r="AB1128">
            <v>1.21</v>
          </cell>
          <cell r="AC1128">
            <v>1.21</v>
          </cell>
          <cell r="AD1128">
            <v>1.21</v>
          </cell>
          <cell r="AE1128">
            <v>1.21</v>
          </cell>
          <cell r="AF1128">
            <v>1.21</v>
          </cell>
          <cell r="AG1128">
            <v>1.21</v>
          </cell>
          <cell r="AH1128">
            <v>1.21</v>
          </cell>
        </row>
        <row r="1129">
          <cell r="A1129" t="str">
            <v>D3I1432</v>
          </cell>
          <cell r="B1129" t="str">
            <v>D3I14321V02 BAS</v>
          </cell>
          <cell r="C1129" t="str">
            <v>TotalEquivFinValue</v>
          </cell>
          <cell r="D1129">
            <v>29.65</v>
          </cell>
          <cell r="E1129">
            <v>0.93</v>
          </cell>
          <cell r="F1129">
            <v>0.93</v>
          </cell>
          <cell r="G1129">
            <v>0.93</v>
          </cell>
          <cell r="H1129">
            <v>0.93</v>
          </cell>
          <cell r="I1129">
            <v>0.93</v>
          </cell>
          <cell r="J1129">
            <v>0.96</v>
          </cell>
          <cell r="K1129">
            <v>0.96</v>
          </cell>
          <cell r="L1129">
            <v>0.96</v>
          </cell>
          <cell r="M1129">
            <v>0.96</v>
          </cell>
          <cell r="N1129">
            <v>0.96</v>
          </cell>
          <cell r="O1129">
            <v>0.98</v>
          </cell>
          <cell r="P1129">
            <v>0.98</v>
          </cell>
          <cell r="Q1129">
            <v>0.98</v>
          </cell>
          <cell r="R1129">
            <v>0.98</v>
          </cell>
          <cell r="S1129">
            <v>0.98</v>
          </cell>
          <cell r="T1129">
            <v>1</v>
          </cell>
          <cell r="U1129">
            <v>1</v>
          </cell>
          <cell r="V1129">
            <v>1</v>
          </cell>
          <cell r="W1129">
            <v>1</v>
          </cell>
          <cell r="X1129">
            <v>1</v>
          </cell>
          <cell r="Y1129">
            <v>1.02</v>
          </cell>
          <cell r="Z1129">
            <v>1.02</v>
          </cell>
          <cell r="AA1129">
            <v>1.02</v>
          </cell>
          <cell r="AB1129">
            <v>1.02</v>
          </cell>
          <cell r="AC1129">
            <v>1.02</v>
          </cell>
          <cell r="AD1129">
            <v>1.04</v>
          </cell>
          <cell r="AE1129">
            <v>1.04</v>
          </cell>
          <cell r="AF1129">
            <v>1.04</v>
          </cell>
          <cell r="AG1129">
            <v>1.04</v>
          </cell>
          <cell r="AH1129">
            <v>1.04</v>
          </cell>
        </row>
        <row r="1130">
          <cell r="A1130" t="str">
            <v>D3I1433</v>
          </cell>
          <cell r="B1130" t="str">
            <v>D3I14331V02 BAS</v>
          </cell>
          <cell r="C1130" t="str">
            <v>TotalEquivFinValue</v>
          </cell>
          <cell r="D1130">
            <v>6.15</v>
          </cell>
          <cell r="E1130">
            <v>0.2</v>
          </cell>
          <cell r="F1130">
            <v>0.2</v>
          </cell>
          <cell r="G1130">
            <v>0.2</v>
          </cell>
          <cell r="H1130">
            <v>0.2</v>
          </cell>
          <cell r="I1130">
            <v>0.2</v>
          </cell>
          <cell r="J1130">
            <v>0.2</v>
          </cell>
          <cell r="K1130">
            <v>0.2</v>
          </cell>
          <cell r="L1130">
            <v>0.2</v>
          </cell>
          <cell r="M1130">
            <v>0.2</v>
          </cell>
          <cell r="N1130">
            <v>0.2</v>
          </cell>
          <cell r="O1130">
            <v>0.2</v>
          </cell>
          <cell r="P1130">
            <v>0.2</v>
          </cell>
          <cell r="Q1130">
            <v>0.2</v>
          </cell>
          <cell r="R1130">
            <v>0.2</v>
          </cell>
          <cell r="S1130">
            <v>0.2</v>
          </cell>
          <cell r="T1130">
            <v>0.21</v>
          </cell>
          <cell r="U1130">
            <v>0.21</v>
          </cell>
          <cell r="V1130">
            <v>0.21</v>
          </cell>
          <cell r="W1130">
            <v>0.21</v>
          </cell>
          <cell r="X1130">
            <v>0.21</v>
          </cell>
          <cell r="Y1130">
            <v>0.21</v>
          </cell>
          <cell r="Z1130">
            <v>0.21</v>
          </cell>
          <cell r="AA1130">
            <v>0.21</v>
          </cell>
          <cell r="AB1130">
            <v>0.21</v>
          </cell>
          <cell r="AC1130">
            <v>0.21</v>
          </cell>
          <cell r="AD1130">
            <v>0.21</v>
          </cell>
          <cell r="AE1130">
            <v>0.21</v>
          </cell>
          <cell r="AF1130">
            <v>0.21</v>
          </cell>
          <cell r="AG1130">
            <v>0.21</v>
          </cell>
          <cell r="AH1130">
            <v>0.21</v>
          </cell>
        </row>
        <row r="1131">
          <cell r="A1131" t="str">
            <v>D3I1434</v>
          </cell>
          <cell r="B1131" t="str">
            <v>D3I14341V02 BAS</v>
          </cell>
          <cell r="C1131" t="str">
            <v>TotalEquivFinValue</v>
          </cell>
          <cell r="D1131">
            <v>19.25</v>
          </cell>
          <cell r="E1131">
            <v>0.62</v>
          </cell>
          <cell r="F1131">
            <v>0.62</v>
          </cell>
          <cell r="G1131">
            <v>0.62</v>
          </cell>
          <cell r="H1131">
            <v>0.62</v>
          </cell>
          <cell r="I1131">
            <v>0.62</v>
          </cell>
          <cell r="J1131">
            <v>0.63</v>
          </cell>
          <cell r="K1131">
            <v>0.63</v>
          </cell>
          <cell r="L1131">
            <v>0.63</v>
          </cell>
          <cell r="M1131">
            <v>0.63</v>
          </cell>
          <cell r="N1131">
            <v>0.63</v>
          </cell>
          <cell r="O1131">
            <v>0.64</v>
          </cell>
          <cell r="P1131">
            <v>0.64</v>
          </cell>
          <cell r="Q1131">
            <v>0.64</v>
          </cell>
          <cell r="R1131">
            <v>0.64</v>
          </cell>
          <cell r="S1131">
            <v>0.64</v>
          </cell>
          <cell r="T1131">
            <v>0.65</v>
          </cell>
          <cell r="U1131">
            <v>0.65</v>
          </cell>
          <cell r="V1131">
            <v>0.65</v>
          </cell>
          <cell r="W1131">
            <v>0.65</v>
          </cell>
          <cell r="X1131">
            <v>0.65</v>
          </cell>
          <cell r="Y1131">
            <v>0.65</v>
          </cell>
          <cell r="Z1131">
            <v>0.65</v>
          </cell>
          <cell r="AA1131">
            <v>0.65</v>
          </cell>
          <cell r="AB1131">
            <v>0.65</v>
          </cell>
          <cell r="AC1131">
            <v>0.65</v>
          </cell>
          <cell r="AD1131">
            <v>0.66</v>
          </cell>
          <cell r="AE1131">
            <v>0.66</v>
          </cell>
          <cell r="AF1131">
            <v>0.66</v>
          </cell>
          <cell r="AG1131">
            <v>0.66</v>
          </cell>
          <cell r="AH1131">
            <v>0.66</v>
          </cell>
        </row>
        <row r="1132">
          <cell r="A1132" t="str">
            <v>D3I1435</v>
          </cell>
          <cell r="B1132" t="str">
            <v>D3I14351V02 BAS</v>
          </cell>
          <cell r="C1132" t="str">
            <v>TotalEquivFinValue</v>
          </cell>
          <cell r="D1132">
            <v>103.4</v>
          </cell>
          <cell r="E1132">
            <v>0.56999999999999995</v>
          </cell>
          <cell r="F1132">
            <v>0.56999999999999995</v>
          </cell>
          <cell r="G1132">
            <v>0.56999999999999995</v>
          </cell>
          <cell r="H1132">
            <v>0.56999999999999995</v>
          </cell>
          <cell r="I1132">
            <v>0.56999999999999995</v>
          </cell>
          <cell r="J1132">
            <v>0.57999999999999996</v>
          </cell>
          <cell r="K1132">
            <v>0.57999999999999996</v>
          </cell>
          <cell r="L1132">
            <v>0.57999999999999996</v>
          </cell>
          <cell r="M1132">
            <v>0.57999999999999996</v>
          </cell>
          <cell r="N1132">
            <v>0.57999999999999996</v>
          </cell>
          <cell r="O1132">
            <v>0.59</v>
          </cell>
          <cell r="P1132">
            <v>0.59</v>
          </cell>
          <cell r="Q1132">
            <v>0.59</v>
          </cell>
          <cell r="R1132">
            <v>0.59</v>
          </cell>
          <cell r="S1132">
            <v>0.59</v>
          </cell>
          <cell r="T1132">
            <v>0.6</v>
          </cell>
          <cell r="U1132">
            <v>0.6</v>
          </cell>
          <cell r="V1132">
            <v>0.6</v>
          </cell>
          <cell r="W1132">
            <v>0.6</v>
          </cell>
          <cell r="X1132">
            <v>0.6</v>
          </cell>
          <cell r="Y1132">
            <v>17.87</v>
          </cell>
          <cell r="Z1132">
            <v>17.87</v>
          </cell>
          <cell r="AA1132">
            <v>17.87</v>
          </cell>
          <cell r="AB1132">
            <v>17.87</v>
          </cell>
          <cell r="AC1132">
            <v>17.87</v>
          </cell>
          <cell r="AD1132">
            <v>0.47</v>
          </cell>
          <cell r="AE1132">
            <v>0.47</v>
          </cell>
          <cell r="AF1132">
            <v>0.47</v>
          </cell>
          <cell r="AG1132">
            <v>0.47</v>
          </cell>
          <cell r="AH1132">
            <v>0.47</v>
          </cell>
        </row>
        <row r="1133">
          <cell r="A1133" t="str">
            <v>D3I1435</v>
          </cell>
          <cell r="B1133" t="str">
            <v>D3I14352V02</v>
          </cell>
          <cell r="C1133" t="str">
            <v>TotalEquivFinValue</v>
          </cell>
          <cell r="D1133">
            <v>-1.4</v>
          </cell>
          <cell r="O1133">
            <v>17.27</v>
          </cell>
          <cell r="P1133">
            <v>17.27</v>
          </cell>
          <cell r="Q1133">
            <v>17.27</v>
          </cell>
          <cell r="R1133">
            <v>17.27</v>
          </cell>
          <cell r="S1133">
            <v>17.27</v>
          </cell>
          <cell r="T1133">
            <v>-0.14000000000000001</v>
          </cell>
          <cell r="U1133">
            <v>-0.14000000000000001</v>
          </cell>
          <cell r="V1133">
            <v>-0.14000000000000001</v>
          </cell>
          <cell r="W1133">
            <v>-0.14000000000000001</v>
          </cell>
          <cell r="X1133">
            <v>-0.14000000000000001</v>
          </cell>
          <cell r="Y1133">
            <v>-17.41</v>
          </cell>
          <cell r="Z1133">
            <v>-17.41</v>
          </cell>
          <cell r="AA1133">
            <v>-17.41</v>
          </cell>
          <cell r="AB1133">
            <v>-17.41</v>
          </cell>
          <cell r="AC1133">
            <v>-17.41</v>
          </cell>
        </row>
        <row r="1134">
          <cell r="A1134" t="str">
            <v>D3I1436</v>
          </cell>
          <cell r="B1134" t="str">
            <v>D3I14361V02 BAS</v>
          </cell>
          <cell r="C1134" t="str">
            <v>TotalEquivFinValue</v>
          </cell>
          <cell r="D1134">
            <v>13.95</v>
          </cell>
          <cell r="E1134">
            <v>0.44</v>
          </cell>
          <cell r="F1134">
            <v>0.44</v>
          </cell>
          <cell r="G1134">
            <v>0.44</v>
          </cell>
          <cell r="H1134">
            <v>0.44</v>
          </cell>
          <cell r="I1134">
            <v>0.44</v>
          </cell>
          <cell r="J1134">
            <v>0.45</v>
          </cell>
          <cell r="K1134">
            <v>0.45</v>
          </cell>
          <cell r="L1134">
            <v>0.45</v>
          </cell>
          <cell r="M1134">
            <v>0.45</v>
          </cell>
          <cell r="N1134">
            <v>0.45</v>
          </cell>
          <cell r="O1134">
            <v>0.46</v>
          </cell>
          <cell r="P1134">
            <v>0.46</v>
          </cell>
          <cell r="Q1134">
            <v>0.46</v>
          </cell>
          <cell r="R1134">
            <v>0.46</v>
          </cell>
          <cell r="S1134">
            <v>0.46</v>
          </cell>
          <cell r="T1134">
            <v>0.47</v>
          </cell>
          <cell r="U1134">
            <v>0.47</v>
          </cell>
          <cell r="V1134">
            <v>0.47</v>
          </cell>
          <cell r="W1134">
            <v>0.47</v>
          </cell>
          <cell r="X1134">
            <v>0.47</v>
          </cell>
          <cell r="Y1134">
            <v>0.48</v>
          </cell>
          <cell r="Z1134">
            <v>0.48</v>
          </cell>
          <cell r="AA1134">
            <v>0.48</v>
          </cell>
          <cell r="AB1134">
            <v>0.48</v>
          </cell>
          <cell r="AC1134">
            <v>0.48</v>
          </cell>
          <cell r="AD1134">
            <v>0.49</v>
          </cell>
          <cell r="AE1134">
            <v>0.49</v>
          </cell>
          <cell r="AF1134">
            <v>0.49</v>
          </cell>
          <cell r="AG1134">
            <v>0.49</v>
          </cell>
          <cell r="AH1134">
            <v>0.49</v>
          </cell>
        </row>
        <row r="1135">
          <cell r="A1135" t="str">
            <v>D3I1437</v>
          </cell>
          <cell r="B1135" t="str">
            <v>D3I14371V02 BAS</v>
          </cell>
          <cell r="C1135" t="str">
            <v>TotalEquivFinValue</v>
          </cell>
          <cell r="D1135">
            <v>79.55</v>
          </cell>
          <cell r="E1135">
            <v>2.62</v>
          </cell>
          <cell r="F1135">
            <v>2.62</v>
          </cell>
          <cell r="G1135">
            <v>2.62</v>
          </cell>
          <cell r="H1135">
            <v>2.62</v>
          </cell>
          <cell r="I1135">
            <v>2.62</v>
          </cell>
          <cell r="J1135">
            <v>2.63</v>
          </cell>
          <cell r="K1135">
            <v>2.63</v>
          </cell>
          <cell r="L1135">
            <v>2.63</v>
          </cell>
          <cell r="M1135">
            <v>2.63</v>
          </cell>
          <cell r="N1135">
            <v>2.63</v>
          </cell>
          <cell r="O1135">
            <v>2.65</v>
          </cell>
          <cell r="P1135">
            <v>2.65</v>
          </cell>
          <cell r="Q1135">
            <v>2.65</v>
          </cell>
          <cell r="R1135">
            <v>2.65</v>
          </cell>
          <cell r="S1135">
            <v>2.65</v>
          </cell>
          <cell r="T1135">
            <v>2.66</v>
          </cell>
          <cell r="U1135">
            <v>2.66</v>
          </cell>
          <cell r="V1135">
            <v>2.66</v>
          </cell>
          <cell r="W1135">
            <v>2.66</v>
          </cell>
          <cell r="X1135">
            <v>2.66</v>
          </cell>
          <cell r="Y1135">
            <v>2.67</v>
          </cell>
          <cell r="Z1135">
            <v>2.67</v>
          </cell>
          <cell r="AA1135">
            <v>2.67</v>
          </cell>
          <cell r="AB1135">
            <v>2.67</v>
          </cell>
          <cell r="AC1135">
            <v>2.67</v>
          </cell>
          <cell r="AD1135">
            <v>2.68</v>
          </cell>
          <cell r="AE1135">
            <v>2.68</v>
          </cell>
          <cell r="AF1135">
            <v>2.68</v>
          </cell>
          <cell r="AG1135">
            <v>2.68</v>
          </cell>
          <cell r="AH1135">
            <v>2.68</v>
          </cell>
        </row>
        <row r="1136">
          <cell r="A1136" t="str">
            <v>D3I1438</v>
          </cell>
          <cell r="B1136" t="str">
            <v>D3I14381V02 BAS</v>
          </cell>
          <cell r="C1136" t="str">
            <v>TotalEquivFinValue</v>
          </cell>
          <cell r="D1136">
            <v>3</v>
          </cell>
          <cell r="E1136">
            <v>0.09</v>
          </cell>
          <cell r="F1136">
            <v>0.09</v>
          </cell>
          <cell r="G1136">
            <v>0.09</v>
          </cell>
          <cell r="H1136">
            <v>0.09</v>
          </cell>
          <cell r="I1136">
            <v>0.09</v>
          </cell>
          <cell r="J1136">
            <v>0.1</v>
          </cell>
          <cell r="K1136">
            <v>0.1</v>
          </cell>
          <cell r="L1136">
            <v>0.1</v>
          </cell>
          <cell r="M1136">
            <v>0.1</v>
          </cell>
          <cell r="N1136">
            <v>0.1</v>
          </cell>
          <cell r="O1136">
            <v>0.1</v>
          </cell>
          <cell r="P1136">
            <v>0.1</v>
          </cell>
          <cell r="Q1136">
            <v>0.1</v>
          </cell>
          <cell r="R1136">
            <v>0.1</v>
          </cell>
          <cell r="S1136">
            <v>0.1</v>
          </cell>
          <cell r="T1136">
            <v>0.1</v>
          </cell>
          <cell r="U1136">
            <v>0.1</v>
          </cell>
          <cell r="V1136">
            <v>0.1</v>
          </cell>
          <cell r="W1136">
            <v>0.1</v>
          </cell>
          <cell r="X1136">
            <v>0.1</v>
          </cell>
          <cell r="Y1136">
            <v>0.1</v>
          </cell>
          <cell r="Z1136">
            <v>0.1</v>
          </cell>
          <cell r="AA1136">
            <v>0.1</v>
          </cell>
          <cell r="AB1136">
            <v>0.1</v>
          </cell>
          <cell r="AC1136">
            <v>0.1</v>
          </cell>
          <cell r="AD1136">
            <v>0.11</v>
          </cell>
          <cell r="AE1136">
            <v>0.11</v>
          </cell>
          <cell r="AF1136">
            <v>0.11</v>
          </cell>
          <cell r="AG1136">
            <v>0.11</v>
          </cell>
          <cell r="AH1136">
            <v>0.11</v>
          </cell>
        </row>
        <row r="1137">
          <cell r="A1137" t="str">
            <v>D3I1439</v>
          </cell>
          <cell r="B1137" t="str">
            <v>D3I14391V02 BAS</v>
          </cell>
          <cell r="C1137" t="str">
            <v>TotalEquivFinValue</v>
          </cell>
          <cell r="D1137">
            <v>20.8</v>
          </cell>
          <cell r="E1137">
            <v>0.65</v>
          </cell>
          <cell r="F1137">
            <v>0.65</v>
          </cell>
          <cell r="G1137">
            <v>0.65</v>
          </cell>
          <cell r="H1137">
            <v>0.65</v>
          </cell>
          <cell r="I1137">
            <v>0.65</v>
          </cell>
          <cell r="J1137">
            <v>0.67</v>
          </cell>
          <cell r="K1137">
            <v>0.67</v>
          </cell>
          <cell r="L1137">
            <v>0.67</v>
          </cell>
          <cell r="M1137">
            <v>0.67</v>
          </cell>
          <cell r="N1137">
            <v>0.67</v>
          </cell>
          <cell r="O1137">
            <v>0.69</v>
          </cell>
          <cell r="P1137">
            <v>0.69</v>
          </cell>
          <cell r="Q1137">
            <v>0.69</v>
          </cell>
          <cell r="R1137">
            <v>0.69</v>
          </cell>
          <cell r="S1137">
            <v>0.69</v>
          </cell>
          <cell r="T1137">
            <v>0.7</v>
          </cell>
          <cell r="U1137">
            <v>0.7</v>
          </cell>
          <cell r="V1137">
            <v>0.7</v>
          </cell>
          <cell r="W1137">
            <v>0.7</v>
          </cell>
          <cell r="X1137">
            <v>0.7</v>
          </cell>
          <cell r="Y1137">
            <v>0.72</v>
          </cell>
          <cell r="Z1137">
            <v>0.72</v>
          </cell>
          <cell r="AA1137">
            <v>0.72</v>
          </cell>
          <cell r="AB1137">
            <v>0.72</v>
          </cell>
          <cell r="AC1137">
            <v>0.72</v>
          </cell>
          <cell r="AD1137">
            <v>0.73</v>
          </cell>
          <cell r="AE1137">
            <v>0.73</v>
          </cell>
          <cell r="AF1137">
            <v>0.73</v>
          </cell>
          <cell r="AG1137">
            <v>0.73</v>
          </cell>
          <cell r="AH1137">
            <v>0.73</v>
          </cell>
        </row>
        <row r="1138">
          <cell r="A1138" t="str">
            <v>D3I1440</v>
          </cell>
          <cell r="B1138" t="str">
            <v>D3I14401V02 BAS</v>
          </cell>
          <cell r="C1138" t="str">
            <v>TotalEquivFinValue</v>
          </cell>
          <cell r="D1138">
            <v>7.15</v>
          </cell>
          <cell r="E1138">
            <v>0.22</v>
          </cell>
          <cell r="F1138">
            <v>0.22</v>
          </cell>
          <cell r="G1138">
            <v>0.22</v>
          </cell>
          <cell r="H1138">
            <v>0.22</v>
          </cell>
          <cell r="I1138">
            <v>0.22</v>
          </cell>
          <cell r="J1138">
            <v>0.23</v>
          </cell>
          <cell r="K1138">
            <v>0.23</v>
          </cell>
          <cell r="L1138">
            <v>0.23</v>
          </cell>
          <cell r="M1138">
            <v>0.23</v>
          </cell>
          <cell r="N1138">
            <v>0.23</v>
          </cell>
          <cell r="O1138">
            <v>0.24</v>
          </cell>
          <cell r="P1138">
            <v>0.24</v>
          </cell>
          <cell r="Q1138">
            <v>0.24</v>
          </cell>
          <cell r="R1138">
            <v>0.24</v>
          </cell>
          <cell r="S1138">
            <v>0.24</v>
          </cell>
          <cell r="T1138">
            <v>0.24</v>
          </cell>
          <cell r="U1138">
            <v>0.24</v>
          </cell>
          <cell r="V1138">
            <v>0.24</v>
          </cell>
          <cell r="W1138">
            <v>0.24</v>
          </cell>
          <cell r="X1138">
            <v>0.24</v>
          </cell>
          <cell r="Y1138">
            <v>0.25</v>
          </cell>
          <cell r="Z1138">
            <v>0.25</v>
          </cell>
          <cell r="AA1138">
            <v>0.25</v>
          </cell>
          <cell r="AB1138">
            <v>0.25</v>
          </cell>
          <cell r="AC1138">
            <v>0.25</v>
          </cell>
          <cell r="AD1138">
            <v>0.25</v>
          </cell>
          <cell r="AE1138">
            <v>0.25</v>
          </cell>
          <cell r="AF1138">
            <v>0.25</v>
          </cell>
          <cell r="AG1138">
            <v>0.25</v>
          </cell>
          <cell r="AH1138">
            <v>0.25</v>
          </cell>
        </row>
        <row r="1139">
          <cell r="A1139" t="str">
            <v>D3I1441</v>
          </cell>
          <cell r="B1139" t="str">
            <v>D3I14411V02 BAS</v>
          </cell>
          <cell r="C1139" t="str">
            <v>TotalEquivFinValue</v>
          </cell>
          <cell r="D1139">
            <v>28.4</v>
          </cell>
          <cell r="E1139">
            <v>0.89</v>
          </cell>
          <cell r="F1139">
            <v>0.89</v>
          </cell>
          <cell r="G1139">
            <v>0.89</v>
          </cell>
          <cell r="H1139">
            <v>0.89</v>
          </cell>
          <cell r="I1139">
            <v>0.89</v>
          </cell>
          <cell r="J1139">
            <v>0.91</v>
          </cell>
          <cell r="K1139">
            <v>0.91</v>
          </cell>
          <cell r="L1139">
            <v>0.91</v>
          </cell>
          <cell r="M1139">
            <v>0.91</v>
          </cell>
          <cell r="N1139">
            <v>0.91</v>
          </cell>
          <cell r="O1139">
            <v>0.94</v>
          </cell>
          <cell r="P1139">
            <v>0.94</v>
          </cell>
          <cell r="Q1139">
            <v>0.94</v>
          </cell>
          <cell r="R1139">
            <v>0.94</v>
          </cell>
          <cell r="S1139">
            <v>0.94</v>
          </cell>
          <cell r="T1139">
            <v>0.96</v>
          </cell>
          <cell r="U1139">
            <v>0.96</v>
          </cell>
          <cell r="V1139">
            <v>0.96</v>
          </cell>
          <cell r="W1139">
            <v>0.96</v>
          </cell>
          <cell r="X1139">
            <v>0.96</v>
          </cell>
          <cell r="Y1139">
            <v>0.98</v>
          </cell>
          <cell r="Z1139">
            <v>0.98</v>
          </cell>
          <cell r="AA1139">
            <v>0.98</v>
          </cell>
          <cell r="AB1139">
            <v>0.98</v>
          </cell>
          <cell r="AC1139">
            <v>0.98</v>
          </cell>
          <cell r="AD1139">
            <v>1</v>
          </cell>
          <cell r="AE1139">
            <v>1</v>
          </cell>
          <cell r="AF1139">
            <v>1</v>
          </cell>
          <cell r="AG1139">
            <v>1</v>
          </cell>
          <cell r="AH1139">
            <v>1</v>
          </cell>
        </row>
        <row r="1140">
          <cell r="A1140" t="str">
            <v>D3I1442</v>
          </cell>
          <cell r="B1140" t="str">
            <v>D3I14421V02 BAS</v>
          </cell>
          <cell r="C1140" t="str">
            <v>TotalEquivFinValue</v>
          </cell>
          <cell r="D1140">
            <v>24.75</v>
          </cell>
          <cell r="E1140">
            <v>0.8</v>
          </cell>
          <cell r="F1140">
            <v>0.8</v>
          </cell>
          <cell r="G1140">
            <v>0.8</v>
          </cell>
          <cell r="H1140">
            <v>0.8</v>
          </cell>
          <cell r="I1140">
            <v>0.8</v>
          </cell>
          <cell r="J1140">
            <v>0.81</v>
          </cell>
          <cell r="K1140">
            <v>0.81</v>
          </cell>
          <cell r="L1140">
            <v>0.81</v>
          </cell>
          <cell r="M1140">
            <v>0.81</v>
          </cell>
          <cell r="N1140">
            <v>0.81</v>
          </cell>
          <cell r="O1140">
            <v>0.82</v>
          </cell>
          <cell r="P1140">
            <v>0.82</v>
          </cell>
          <cell r="Q1140">
            <v>0.82</v>
          </cell>
          <cell r="R1140">
            <v>0.82</v>
          </cell>
          <cell r="S1140">
            <v>0.82</v>
          </cell>
          <cell r="T1140">
            <v>0.83</v>
          </cell>
          <cell r="U1140">
            <v>0.83</v>
          </cell>
          <cell r="V1140">
            <v>0.83</v>
          </cell>
          <cell r="W1140">
            <v>0.83</v>
          </cell>
          <cell r="X1140">
            <v>0.83</v>
          </cell>
          <cell r="Y1140">
            <v>0.84</v>
          </cell>
          <cell r="Z1140">
            <v>0.84</v>
          </cell>
          <cell r="AA1140">
            <v>0.84</v>
          </cell>
          <cell r="AB1140">
            <v>0.84</v>
          </cell>
          <cell r="AC1140">
            <v>0.84</v>
          </cell>
          <cell r="AD1140">
            <v>0.85</v>
          </cell>
          <cell r="AE1140">
            <v>0.85</v>
          </cell>
          <cell r="AF1140">
            <v>0.85</v>
          </cell>
          <cell r="AG1140">
            <v>0.85</v>
          </cell>
          <cell r="AH1140">
            <v>0.85</v>
          </cell>
        </row>
        <row r="1141">
          <cell r="A1141" t="str">
            <v>D3I1442</v>
          </cell>
          <cell r="B1141" t="str">
            <v>D3I14422V02</v>
          </cell>
          <cell r="C1141" t="str">
            <v>TotalEquivFinValue</v>
          </cell>
          <cell r="D1141">
            <v>46.4</v>
          </cell>
          <cell r="T1141">
            <v>9.57</v>
          </cell>
          <cell r="U1141">
            <v>9.57</v>
          </cell>
          <cell r="V1141">
            <v>9.57</v>
          </cell>
          <cell r="W1141">
            <v>9.57</v>
          </cell>
          <cell r="X1141">
            <v>9.57</v>
          </cell>
          <cell r="Y1141">
            <v>-0.14000000000000001</v>
          </cell>
          <cell r="Z1141">
            <v>-0.14000000000000001</v>
          </cell>
          <cell r="AA1141">
            <v>-0.14000000000000001</v>
          </cell>
          <cell r="AB1141">
            <v>-0.14000000000000001</v>
          </cell>
          <cell r="AC1141">
            <v>-0.14000000000000001</v>
          </cell>
          <cell r="AD1141">
            <v>-0.15</v>
          </cell>
          <cell r="AE1141">
            <v>-0.15</v>
          </cell>
          <cell r="AF1141">
            <v>-0.15</v>
          </cell>
          <cell r="AG1141">
            <v>-0.15</v>
          </cell>
          <cell r="AH1141">
            <v>-0.15</v>
          </cell>
        </row>
        <row r="1142">
          <cell r="A1142" t="str">
            <v>D3I1443</v>
          </cell>
          <cell r="B1142" t="str">
            <v>D3I14431V02 BAS</v>
          </cell>
          <cell r="C1142" t="str">
            <v>TotalEquivFinValue</v>
          </cell>
          <cell r="D1142">
            <v>26.6</v>
          </cell>
          <cell r="E1142">
            <v>0.88</v>
          </cell>
          <cell r="F1142">
            <v>0.88</v>
          </cell>
          <cell r="G1142">
            <v>0.88</v>
          </cell>
          <cell r="H1142">
            <v>0.88</v>
          </cell>
          <cell r="I1142">
            <v>0.88</v>
          </cell>
          <cell r="J1142">
            <v>0.88</v>
          </cell>
          <cell r="K1142">
            <v>0.88</v>
          </cell>
          <cell r="L1142">
            <v>0.88</v>
          </cell>
          <cell r="M1142">
            <v>0.88</v>
          </cell>
          <cell r="N1142">
            <v>0.88</v>
          </cell>
          <cell r="O1142">
            <v>0.89</v>
          </cell>
          <cell r="P1142">
            <v>0.89</v>
          </cell>
          <cell r="Q1142">
            <v>0.89</v>
          </cell>
          <cell r="R1142">
            <v>0.89</v>
          </cell>
          <cell r="S1142">
            <v>0.89</v>
          </cell>
          <cell r="T1142">
            <v>0.89</v>
          </cell>
          <cell r="U1142">
            <v>0.89</v>
          </cell>
          <cell r="V1142">
            <v>0.89</v>
          </cell>
          <cell r="W1142">
            <v>0.89</v>
          </cell>
          <cell r="X1142">
            <v>0.89</v>
          </cell>
          <cell r="Y1142">
            <v>0.89</v>
          </cell>
          <cell r="Z1142">
            <v>0.89</v>
          </cell>
          <cell r="AA1142">
            <v>0.89</v>
          </cell>
          <cell r="AB1142">
            <v>0.89</v>
          </cell>
          <cell r="AC1142">
            <v>0.89</v>
          </cell>
          <cell r="AD1142">
            <v>0.89</v>
          </cell>
          <cell r="AE1142">
            <v>0.89</v>
          </cell>
          <cell r="AF1142">
            <v>0.89</v>
          </cell>
          <cell r="AG1142">
            <v>0.89</v>
          </cell>
          <cell r="AH1142">
            <v>0.89</v>
          </cell>
        </row>
        <row r="1143">
          <cell r="A1143" t="str">
            <v>D3I1443</v>
          </cell>
          <cell r="B1143" t="str">
            <v>D3I14432V02</v>
          </cell>
          <cell r="C1143" t="str">
            <v>TotalEquivFinValue</v>
          </cell>
          <cell r="D1143">
            <v>4.6500000000000004</v>
          </cell>
          <cell r="AD1143">
            <v>0.93</v>
          </cell>
          <cell r="AE1143">
            <v>0.93</v>
          </cell>
          <cell r="AF1143">
            <v>0.93</v>
          </cell>
          <cell r="AG1143">
            <v>0.93</v>
          </cell>
          <cell r="AH1143">
            <v>0.93</v>
          </cell>
        </row>
        <row r="1144">
          <cell r="A1144" t="str">
            <v>D3I1444</v>
          </cell>
          <cell r="B1144" t="str">
            <v>D3I14441V02 BAS</v>
          </cell>
          <cell r="C1144" t="str">
            <v>TotalEquivFinValue</v>
          </cell>
          <cell r="D1144">
            <v>9.75</v>
          </cell>
          <cell r="E1144">
            <v>0.31</v>
          </cell>
          <cell r="F1144">
            <v>0.31</v>
          </cell>
          <cell r="G1144">
            <v>0.31</v>
          </cell>
          <cell r="H1144">
            <v>0.31</v>
          </cell>
          <cell r="I1144">
            <v>0.31</v>
          </cell>
          <cell r="J1144">
            <v>0.32</v>
          </cell>
          <cell r="K1144">
            <v>0.32</v>
          </cell>
          <cell r="L1144">
            <v>0.32</v>
          </cell>
          <cell r="M1144">
            <v>0.32</v>
          </cell>
          <cell r="N1144">
            <v>0.32</v>
          </cell>
          <cell r="O1144">
            <v>0.32</v>
          </cell>
          <cell r="P1144">
            <v>0.32</v>
          </cell>
          <cell r="Q1144">
            <v>0.32</v>
          </cell>
          <cell r="R1144">
            <v>0.32</v>
          </cell>
          <cell r="S1144">
            <v>0.32</v>
          </cell>
          <cell r="T1144">
            <v>0.33</v>
          </cell>
          <cell r="U1144">
            <v>0.33</v>
          </cell>
          <cell r="V1144">
            <v>0.33</v>
          </cell>
          <cell r="W1144">
            <v>0.33</v>
          </cell>
          <cell r="X1144">
            <v>0.33</v>
          </cell>
          <cell r="Y1144">
            <v>0.33</v>
          </cell>
          <cell r="Z1144">
            <v>0.33</v>
          </cell>
          <cell r="AA1144">
            <v>0.33</v>
          </cell>
          <cell r="AB1144">
            <v>0.33</v>
          </cell>
          <cell r="AC1144">
            <v>0.33</v>
          </cell>
          <cell r="AD1144">
            <v>0.34</v>
          </cell>
          <cell r="AE1144">
            <v>0.34</v>
          </cell>
          <cell r="AF1144">
            <v>0.34</v>
          </cell>
          <cell r="AG1144">
            <v>0.34</v>
          </cell>
          <cell r="AH1144">
            <v>0.34</v>
          </cell>
        </row>
        <row r="1145">
          <cell r="A1145" t="str">
            <v>D3I1445</v>
          </cell>
          <cell r="B1145" t="str">
            <v>D3I14451V02 BAS</v>
          </cell>
          <cell r="C1145" t="str">
            <v>TotalEquivFinValue</v>
          </cell>
          <cell r="D1145">
            <v>24.45</v>
          </cell>
          <cell r="E1145">
            <v>0.79</v>
          </cell>
          <cell r="F1145">
            <v>0.79</v>
          </cell>
          <cell r="G1145">
            <v>0.79</v>
          </cell>
          <cell r="H1145">
            <v>0.79</v>
          </cell>
          <cell r="I1145">
            <v>0.79</v>
          </cell>
          <cell r="J1145">
            <v>0.8</v>
          </cell>
          <cell r="K1145">
            <v>0.8</v>
          </cell>
          <cell r="L1145">
            <v>0.8</v>
          </cell>
          <cell r="M1145">
            <v>0.8</v>
          </cell>
          <cell r="N1145">
            <v>0.8</v>
          </cell>
          <cell r="O1145">
            <v>0.81</v>
          </cell>
          <cell r="P1145">
            <v>0.81</v>
          </cell>
          <cell r="Q1145">
            <v>0.81</v>
          </cell>
          <cell r="R1145">
            <v>0.81</v>
          </cell>
          <cell r="S1145">
            <v>0.81</v>
          </cell>
          <cell r="T1145">
            <v>0.82</v>
          </cell>
          <cell r="U1145">
            <v>0.82</v>
          </cell>
          <cell r="V1145">
            <v>0.82</v>
          </cell>
          <cell r="W1145">
            <v>0.82</v>
          </cell>
          <cell r="X1145">
            <v>0.82</v>
          </cell>
          <cell r="Y1145">
            <v>0.83</v>
          </cell>
          <cell r="Z1145">
            <v>0.83</v>
          </cell>
          <cell r="AA1145">
            <v>0.83</v>
          </cell>
          <cell r="AB1145">
            <v>0.83</v>
          </cell>
          <cell r="AC1145">
            <v>0.83</v>
          </cell>
          <cell r="AD1145">
            <v>0.84</v>
          </cell>
          <cell r="AE1145">
            <v>0.84</v>
          </cell>
          <cell r="AF1145">
            <v>0.84</v>
          </cell>
          <cell r="AG1145">
            <v>0.84</v>
          </cell>
          <cell r="AH1145">
            <v>0.84</v>
          </cell>
        </row>
        <row r="1146">
          <cell r="A1146" t="str">
            <v>D3I1446</v>
          </cell>
          <cell r="B1146" t="str">
            <v>D3I14461V02 BAS</v>
          </cell>
          <cell r="C1146" t="str">
            <v>TotalEquivFinValue</v>
          </cell>
          <cell r="D1146">
            <v>20.6</v>
          </cell>
          <cell r="E1146">
            <v>0.64</v>
          </cell>
          <cell r="F1146">
            <v>0.64</v>
          </cell>
          <cell r="G1146">
            <v>0.64</v>
          </cell>
          <cell r="H1146">
            <v>0.64</v>
          </cell>
          <cell r="I1146">
            <v>0.64</v>
          </cell>
          <cell r="J1146">
            <v>0.66</v>
          </cell>
          <cell r="K1146">
            <v>0.66</v>
          </cell>
          <cell r="L1146">
            <v>0.66</v>
          </cell>
          <cell r="M1146">
            <v>0.66</v>
          </cell>
          <cell r="N1146">
            <v>0.66</v>
          </cell>
          <cell r="O1146">
            <v>0.68</v>
          </cell>
          <cell r="P1146">
            <v>0.68</v>
          </cell>
          <cell r="Q1146">
            <v>0.68</v>
          </cell>
          <cell r="R1146">
            <v>0.68</v>
          </cell>
          <cell r="S1146">
            <v>0.68</v>
          </cell>
          <cell r="T1146">
            <v>0.7</v>
          </cell>
          <cell r="U1146">
            <v>0.7</v>
          </cell>
          <cell r="V1146">
            <v>0.7</v>
          </cell>
          <cell r="W1146">
            <v>0.7</v>
          </cell>
          <cell r="X1146">
            <v>0.7</v>
          </cell>
          <cell r="Y1146">
            <v>0.71</v>
          </cell>
          <cell r="Z1146">
            <v>0.71</v>
          </cell>
          <cell r="AA1146">
            <v>0.71</v>
          </cell>
          <cell r="AB1146">
            <v>0.71</v>
          </cell>
          <cell r="AC1146">
            <v>0.71</v>
          </cell>
          <cell r="AD1146">
            <v>0.73</v>
          </cell>
          <cell r="AE1146">
            <v>0.73</v>
          </cell>
          <cell r="AF1146">
            <v>0.73</v>
          </cell>
          <cell r="AG1146">
            <v>0.73</v>
          </cell>
          <cell r="AH1146">
            <v>0.73</v>
          </cell>
        </row>
        <row r="1147">
          <cell r="A1147" t="str">
            <v>D3I1447</v>
          </cell>
          <cell r="B1147" t="str">
            <v>D3I14471V02 BAS</v>
          </cell>
          <cell r="C1147" t="str">
            <v>TotalEquivFinValue</v>
          </cell>
          <cell r="D1147">
            <v>24.55</v>
          </cell>
          <cell r="E1147">
            <v>0.74</v>
          </cell>
          <cell r="F1147">
            <v>0.74</v>
          </cell>
          <cell r="G1147">
            <v>0.74</v>
          </cell>
          <cell r="H1147">
            <v>0.74</v>
          </cell>
          <cell r="I1147">
            <v>0.74</v>
          </cell>
          <cell r="J1147">
            <v>0.78</v>
          </cell>
          <cell r="K1147">
            <v>0.78</v>
          </cell>
          <cell r="L1147">
            <v>0.78</v>
          </cell>
          <cell r="M1147">
            <v>0.78</v>
          </cell>
          <cell r="N1147">
            <v>0.78</v>
          </cell>
          <cell r="O1147">
            <v>0.81</v>
          </cell>
          <cell r="P1147">
            <v>0.81</v>
          </cell>
          <cell r="Q1147">
            <v>0.81</v>
          </cell>
          <cell r="R1147">
            <v>0.81</v>
          </cell>
          <cell r="S1147">
            <v>0.81</v>
          </cell>
          <cell r="T1147">
            <v>0.84</v>
          </cell>
          <cell r="U1147">
            <v>0.84</v>
          </cell>
          <cell r="V1147">
            <v>0.84</v>
          </cell>
          <cell r="W1147">
            <v>0.84</v>
          </cell>
          <cell r="X1147">
            <v>0.84</v>
          </cell>
          <cell r="Y1147">
            <v>0.86</v>
          </cell>
          <cell r="Z1147">
            <v>0.86</v>
          </cell>
          <cell r="AA1147">
            <v>0.86</v>
          </cell>
          <cell r="AB1147">
            <v>0.86</v>
          </cell>
          <cell r="AC1147">
            <v>0.86</v>
          </cell>
          <cell r="AD1147">
            <v>0.88</v>
          </cell>
          <cell r="AE1147">
            <v>0.88</v>
          </cell>
          <cell r="AF1147">
            <v>0.88</v>
          </cell>
          <cell r="AG1147">
            <v>0.88</v>
          </cell>
          <cell r="AH1147">
            <v>0.88</v>
          </cell>
        </row>
        <row r="1148">
          <cell r="A1148" t="str">
            <v>D3I1448</v>
          </cell>
          <cell r="B1148" t="str">
            <v>D3I14481V02 BAS</v>
          </cell>
          <cell r="C1148" t="str">
            <v>TotalEquivFinValue</v>
          </cell>
          <cell r="D1148">
            <v>6.75</v>
          </cell>
          <cell r="E1148">
            <v>0.21</v>
          </cell>
          <cell r="F1148">
            <v>0.21</v>
          </cell>
          <cell r="G1148">
            <v>0.21</v>
          </cell>
          <cell r="H1148">
            <v>0.21</v>
          </cell>
          <cell r="I1148">
            <v>0.21</v>
          </cell>
          <cell r="J1148">
            <v>0.22</v>
          </cell>
          <cell r="K1148">
            <v>0.22</v>
          </cell>
          <cell r="L1148">
            <v>0.22</v>
          </cell>
          <cell r="M1148">
            <v>0.22</v>
          </cell>
          <cell r="N1148">
            <v>0.22</v>
          </cell>
          <cell r="O1148">
            <v>0.22</v>
          </cell>
          <cell r="P1148">
            <v>0.22</v>
          </cell>
          <cell r="Q1148">
            <v>0.22</v>
          </cell>
          <cell r="R1148">
            <v>0.22</v>
          </cell>
          <cell r="S1148">
            <v>0.22</v>
          </cell>
          <cell r="T1148">
            <v>0.23</v>
          </cell>
          <cell r="U1148">
            <v>0.23</v>
          </cell>
          <cell r="V1148">
            <v>0.23</v>
          </cell>
          <cell r="W1148">
            <v>0.23</v>
          </cell>
          <cell r="X1148">
            <v>0.23</v>
          </cell>
          <cell r="Y1148">
            <v>0.23</v>
          </cell>
          <cell r="Z1148">
            <v>0.23</v>
          </cell>
          <cell r="AA1148">
            <v>0.23</v>
          </cell>
          <cell r="AB1148">
            <v>0.23</v>
          </cell>
          <cell r="AC1148">
            <v>0.23</v>
          </cell>
          <cell r="AD1148">
            <v>0.24</v>
          </cell>
          <cell r="AE1148">
            <v>0.24</v>
          </cell>
          <cell r="AF1148">
            <v>0.24</v>
          </cell>
          <cell r="AG1148">
            <v>0.24</v>
          </cell>
          <cell r="AH1148">
            <v>0.24</v>
          </cell>
        </row>
        <row r="1149">
          <cell r="A1149" t="str">
            <v>D3I1449</v>
          </cell>
          <cell r="B1149" t="str">
            <v>D3I14491V02 BAS</v>
          </cell>
          <cell r="C1149" t="str">
            <v>TotalEquivFinValue</v>
          </cell>
          <cell r="D1149">
            <v>9.75</v>
          </cell>
          <cell r="E1149">
            <v>0.31</v>
          </cell>
          <cell r="F1149">
            <v>0.31</v>
          </cell>
          <cell r="G1149">
            <v>0.31</v>
          </cell>
          <cell r="H1149">
            <v>0.31</v>
          </cell>
          <cell r="I1149">
            <v>0.31</v>
          </cell>
          <cell r="J1149">
            <v>0.32</v>
          </cell>
          <cell r="K1149">
            <v>0.32</v>
          </cell>
          <cell r="L1149">
            <v>0.32</v>
          </cell>
          <cell r="M1149">
            <v>0.32</v>
          </cell>
          <cell r="N1149">
            <v>0.32</v>
          </cell>
          <cell r="O1149">
            <v>0.32</v>
          </cell>
          <cell r="P1149">
            <v>0.32</v>
          </cell>
          <cell r="Q1149">
            <v>0.32</v>
          </cell>
          <cell r="R1149">
            <v>0.32</v>
          </cell>
          <cell r="S1149">
            <v>0.32</v>
          </cell>
          <cell r="T1149">
            <v>0.33</v>
          </cell>
          <cell r="U1149">
            <v>0.33</v>
          </cell>
          <cell r="V1149">
            <v>0.33</v>
          </cell>
          <cell r="W1149">
            <v>0.33</v>
          </cell>
          <cell r="X1149">
            <v>0.33</v>
          </cell>
          <cell r="Y1149">
            <v>0.33</v>
          </cell>
          <cell r="Z1149">
            <v>0.33</v>
          </cell>
          <cell r="AA1149">
            <v>0.33</v>
          </cell>
          <cell r="AB1149">
            <v>0.33</v>
          </cell>
          <cell r="AC1149">
            <v>0.33</v>
          </cell>
          <cell r="AD1149">
            <v>0.34</v>
          </cell>
          <cell r="AE1149">
            <v>0.34</v>
          </cell>
          <cell r="AF1149">
            <v>0.34</v>
          </cell>
          <cell r="AG1149">
            <v>0.34</v>
          </cell>
          <cell r="AH1149">
            <v>0.34</v>
          </cell>
        </row>
        <row r="1150">
          <cell r="A1150" t="str">
            <v>D3I1450</v>
          </cell>
          <cell r="B1150" t="str">
            <v>D3I14501V02 BAS</v>
          </cell>
          <cell r="C1150" t="str">
            <v>TotalEquivFinValue</v>
          </cell>
          <cell r="D1150">
            <v>40.5</v>
          </cell>
          <cell r="E1150">
            <v>1.32</v>
          </cell>
          <cell r="F1150">
            <v>1.32</v>
          </cell>
          <cell r="G1150">
            <v>1.32</v>
          </cell>
          <cell r="H1150">
            <v>1.32</v>
          </cell>
          <cell r="I1150">
            <v>1.32</v>
          </cell>
          <cell r="J1150">
            <v>1.33</v>
          </cell>
          <cell r="K1150">
            <v>1.33</v>
          </cell>
          <cell r="L1150">
            <v>1.33</v>
          </cell>
          <cell r="M1150">
            <v>1.33</v>
          </cell>
          <cell r="N1150">
            <v>1.33</v>
          </cell>
          <cell r="O1150">
            <v>1.35</v>
          </cell>
          <cell r="P1150">
            <v>1.35</v>
          </cell>
          <cell r="Q1150">
            <v>1.35</v>
          </cell>
          <cell r="R1150">
            <v>1.35</v>
          </cell>
          <cell r="S1150">
            <v>1.35</v>
          </cell>
          <cell r="T1150">
            <v>1.36</v>
          </cell>
          <cell r="U1150">
            <v>1.36</v>
          </cell>
          <cell r="V1150">
            <v>1.36</v>
          </cell>
          <cell r="W1150">
            <v>1.36</v>
          </cell>
          <cell r="X1150">
            <v>1.36</v>
          </cell>
          <cell r="Y1150">
            <v>1.37</v>
          </cell>
          <cell r="Z1150">
            <v>1.37</v>
          </cell>
          <cell r="AA1150">
            <v>1.37</v>
          </cell>
          <cell r="AB1150">
            <v>1.37</v>
          </cell>
          <cell r="AC1150">
            <v>1.37</v>
          </cell>
          <cell r="AD1150">
            <v>1.37</v>
          </cell>
          <cell r="AE1150">
            <v>1.37</v>
          </cell>
          <cell r="AF1150">
            <v>1.37</v>
          </cell>
          <cell r="AG1150">
            <v>1.37</v>
          </cell>
          <cell r="AH1150">
            <v>1.37</v>
          </cell>
        </row>
        <row r="1151">
          <cell r="A1151" t="str">
            <v>D3I1451</v>
          </cell>
          <cell r="B1151" t="str">
            <v>D3I14511V02 BAS</v>
          </cell>
          <cell r="C1151" t="str">
            <v>TotalEquivFinValue</v>
          </cell>
          <cell r="D1151">
            <v>15.95</v>
          </cell>
          <cell r="E1151">
            <v>0.49</v>
          </cell>
          <cell r="F1151">
            <v>0.49</v>
          </cell>
          <cell r="G1151">
            <v>0.49</v>
          </cell>
          <cell r="H1151">
            <v>0.49</v>
          </cell>
          <cell r="I1151">
            <v>0.49</v>
          </cell>
          <cell r="J1151">
            <v>0.51</v>
          </cell>
          <cell r="K1151">
            <v>0.51</v>
          </cell>
          <cell r="L1151">
            <v>0.51</v>
          </cell>
          <cell r="M1151">
            <v>0.51</v>
          </cell>
          <cell r="N1151">
            <v>0.51</v>
          </cell>
          <cell r="O1151">
            <v>0.53</v>
          </cell>
          <cell r="P1151">
            <v>0.53</v>
          </cell>
          <cell r="Q1151">
            <v>0.53</v>
          </cell>
          <cell r="R1151">
            <v>0.53</v>
          </cell>
          <cell r="S1151">
            <v>0.53</v>
          </cell>
          <cell r="T1151">
            <v>0.54</v>
          </cell>
          <cell r="U1151">
            <v>0.54</v>
          </cell>
          <cell r="V1151">
            <v>0.54</v>
          </cell>
          <cell r="W1151">
            <v>0.54</v>
          </cell>
          <cell r="X1151">
            <v>0.54</v>
          </cell>
          <cell r="Y1151">
            <v>0.55000000000000004</v>
          </cell>
          <cell r="Z1151">
            <v>0.55000000000000004</v>
          </cell>
          <cell r="AA1151">
            <v>0.55000000000000004</v>
          </cell>
          <cell r="AB1151">
            <v>0.55000000000000004</v>
          </cell>
          <cell r="AC1151">
            <v>0.55000000000000004</v>
          </cell>
          <cell r="AD1151">
            <v>0.56999999999999995</v>
          </cell>
          <cell r="AE1151">
            <v>0.56999999999999995</v>
          </cell>
          <cell r="AF1151">
            <v>0.56999999999999995</v>
          </cell>
          <cell r="AG1151">
            <v>0.56999999999999995</v>
          </cell>
          <cell r="AH1151">
            <v>0.56999999999999995</v>
          </cell>
        </row>
        <row r="1152">
          <cell r="A1152" t="str">
            <v>D3I1452</v>
          </cell>
          <cell r="B1152" t="str">
            <v>D3I14521V02 BAS</v>
          </cell>
          <cell r="C1152" t="str">
            <v>TotalEquivFinValue</v>
          </cell>
          <cell r="D1152">
            <v>57.1</v>
          </cell>
          <cell r="E1152">
            <v>1.87</v>
          </cell>
          <cell r="F1152">
            <v>1.87</v>
          </cell>
          <cell r="G1152">
            <v>1.87</v>
          </cell>
          <cell r="H1152">
            <v>1.87</v>
          </cell>
          <cell r="I1152">
            <v>1.87</v>
          </cell>
          <cell r="J1152">
            <v>1.89</v>
          </cell>
          <cell r="K1152">
            <v>1.89</v>
          </cell>
          <cell r="L1152">
            <v>1.89</v>
          </cell>
          <cell r="M1152">
            <v>1.89</v>
          </cell>
          <cell r="N1152">
            <v>1.89</v>
          </cell>
          <cell r="O1152">
            <v>1.9</v>
          </cell>
          <cell r="P1152">
            <v>1.9</v>
          </cell>
          <cell r="Q1152">
            <v>1.9</v>
          </cell>
          <cell r="R1152">
            <v>1.9</v>
          </cell>
          <cell r="S1152">
            <v>1.9</v>
          </cell>
          <cell r="T1152">
            <v>1.91</v>
          </cell>
          <cell r="U1152">
            <v>1.91</v>
          </cell>
          <cell r="V1152">
            <v>1.91</v>
          </cell>
          <cell r="W1152">
            <v>1.91</v>
          </cell>
          <cell r="X1152">
            <v>1.91</v>
          </cell>
          <cell r="Y1152">
            <v>1.92</v>
          </cell>
          <cell r="Z1152">
            <v>1.92</v>
          </cell>
          <cell r="AA1152">
            <v>1.92</v>
          </cell>
          <cell r="AB1152">
            <v>1.92</v>
          </cell>
          <cell r="AC1152">
            <v>1.92</v>
          </cell>
          <cell r="AD1152">
            <v>1.93</v>
          </cell>
          <cell r="AE1152">
            <v>1.93</v>
          </cell>
          <cell r="AF1152">
            <v>1.93</v>
          </cell>
          <cell r="AG1152">
            <v>1.93</v>
          </cell>
          <cell r="AH1152">
            <v>1.93</v>
          </cell>
        </row>
        <row r="1153">
          <cell r="A1153" t="str">
            <v>D3I1453</v>
          </cell>
          <cell r="B1153" t="str">
            <v>D3I14531V02 BAS</v>
          </cell>
          <cell r="C1153" t="str">
            <v>TotalEquivFinValue</v>
          </cell>
          <cell r="D1153">
            <v>22.85</v>
          </cell>
          <cell r="E1153">
            <v>0.71</v>
          </cell>
          <cell r="F1153">
            <v>0.71</v>
          </cell>
          <cell r="G1153">
            <v>0.71</v>
          </cell>
          <cell r="H1153">
            <v>0.71</v>
          </cell>
          <cell r="I1153">
            <v>0.71</v>
          </cell>
          <cell r="J1153">
            <v>0.74</v>
          </cell>
          <cell r="K1153">
            <v>0.74</v>
          </cell>
          <cell r="L1153">
            <v>0.74</v>
          </cell>
          <cell r="M1153">
            <v>0.74</v>
          </cell>
          <cell r="N1153">
            <v>0.74</v>
          </cell>
          <cell r="O1153">
            <v>0.76</v>
          </cell>
          <cell r="P1153">
            <v>0.76</v>
          </cell>
          <cell r="Q1153">
            <v>0.76</v>
          </cell>
          <cell r="R1153">
            <v>0.76</v>
          </cell>
          <cell r="S1153">
            <v>0.76</v>
          </cell>
          <cell r="T1153">
            <v>0.77</v>
          </cell>
          <cell r="U1153">
            <v>0.77</v>
          </cell>
          <cell r="V1153">
            <v>0.77</v>
          </cell>
          <cell r="W1153">
            <v>0.77</v>
          </cell>
          <cell r="X1153">
            <v>0.77</v>
          </cell>
          <cell r="Y1153">
            <v>0.79</v>
          </cell>
          <cell r="Z1153">
            <v>0.79</v>
          </cell>
          <cell r="AA1153">
            <v>0.79</v>
          </cell>
          <cell r="AB1153">
            <v>0.79</v>
          </cell>
          <cell r="AC1153">
            <v>0.79</v>
          </cell>
          <cell r="AD1153">
            <v>0.8</v>
          </cell>
          <cell r="AE1153">
            <v>0.8</v>
          </cell>
          <cell r="AF1153">
            <v>0.8</v>
          </cell>
          <cell r="AG1153">
            <v>0.8</v>
          </cell>
          <cell r="AH1153">
            <v>0.8</v>
          </cell>
        </row>
        <row r="1154">
          <cell r="A1154" t="str">
            <v>D3I1454</v>
          </cell>
          <cell r="B1154" t="str">
            <v>D3I14541V02 BAS</v>
          </cell>
          <cell r="C1154" t="str">
            <v>TotalEquivFinValue</v>
          </cell>
          <cell r="D1154">
            <v>13.55</v>
          </cell>
          <cell r="E1154">
            <v>0.41</v>
          </cell>
          <cell r="F1154">
            <v>0.41</v>
          </cell>
          <cell r="G1154">
            <v>0.41</v>
          </cell>
          <cell r="H1154">
            <v>0.41</v>
          </cell>
          <cell r="I1154">
            <v>0.41</v>
          </cell>
          <cell r="J1154">
            <v>0.43</v>
          </cell>
          <cell r="K1154">
            <v>0.43</v>
          </cell>
          <cell r="L1154">
            <v>0.43</v>
          </cell>
          <cell r="M1154">
            <v>0.43</v>
          </cell>
          <cell r="N1154">
            <v>0.43</v>
          </cell>
          <cell r="O1154">
            <v>0.45</v>
          </cell>
          <cell r="P1154">
            <v>0.45</v>
          </cell>
          <cell r="Q1154">
            <v>0.45</v>
          </cell>
          <cell r="R1154">
            <v>0.45</v>
          </cell>
          <cell r="S1154">
            <v>0.45</v>
          </cell>
          <cell r="T1154">
            <v>0.46</v>
          </cell>
          <cell r="U1154">
            <v>0.46</v>
          </cell>
          <cell r="V1154">
            <v>0.46</v>
          </cell>
          <cell r="W1154">
            <v>0.46</v>
          </cell>
          <cell r="X1154">
            <v>0.46</v>
          </cell>
          <cell r="Y1154">
            <v>0.47</v>
          </cell>
          <cell r="Z1154">
            <v>0.47</v>
          </cell>
          <cell r="AA1154">
            <v>0.47</v>
          </cell>
          <cell r="AB1154">
            <v>0.47</v>
          </cell>
          <cell r="AC1154">
            <v>0.47</v>
          </cell>
          <cell r="AD1154">
            <v>0.49</v>
          </cell>
          <cell r="AE1154">
            <v>0.49</v>
          </cell>
          <cell r="AF1154">
            <v>0.49</v>
          </cell>
          <cell r="AG1154">
            <v>0.49</v>
          </cell>
          <cell r="AH1154">
            <v>0.49</v>
          </cell>
        </row>
        <row r="1155">
          <cell r="A1155" t="str">
            <v>D3I1455</v>
          </cell>
          <cell r="B1155" t="str">
            <v>D3I14551V02 BAS</v>
          </cell>
          <cell r="C1155" t="str">
            <v>TotalEquivFinValue</v>
          </cell>
          <cell r="D1155">
            <v>42.65</v>
          </cell>
          <cell r="E1155">
            <v>1.4</v>
          </cell>
          <cell r="F1155">
            <v>1.4</v>
          </cell>
          <cell r="G1155">
            <v>1.4</v>
          </cell>
          <cell r="H1155">
            <v>1.4</v>
          </cell>
          <cell r="I1155">
            <v>1.4</v>
          </cell>
          <cell r="J1155">
            <v>1.41</v>
          </cell>
          <cell r="K1155">
            <v>1.41</v>
          </cell>
          <cell r="L1155">
            <v>1.41</v>
          </cell>
          <cell r="M1155">
            <v>1.41</v>
          </cell>
          <cell r="N1155">
            <v>1.41</v>
          </cell>
          <cell r="O1155">
            <v>1.42</v>
          </cell>
          <cell r="P1155">
            <v>1.42</v>
          </cell>
          <cell r="Q1155">
            <v>1.42</v>
          </cell>
          <cell r="R1155">
            <v>1.42</v>
          </cell>
          <cell r="S1155">
            <v>1.42</v>
          </cell>
          <cell r="T1155">
            <v>1.43</v>
          </cell>
          <cell r="U1155">
            <v>1.43</v>
          </cell>
          <cell r="V1155">
            <v>1.43</v>
          </cell>
          <cell r="W1155">
            <v>1.43</v>
          </cell>
          <cell r="X1155">
            <v>1.43</v>
          </cell>
          <cell r="Y1155">
            <v>1.43</v>
          </cell>
          <cell r="Z1155">
            <v>1.43</v>
          </cell>
          <cell r="AA1155">
            <v>1.43</v>
          </cell>
          <cell r="AB1155">
            <v>1.43</v>
          </cell>
          <cell r="AC1155">
            <v>1.43</v>
          </cell>
          <cell r="AD1155">
            <v>1.44</v>
          </cell>
          <cell r="AE1155">
            <v>1.44</v>
          </cell>
          <cell r="AF1155">
            <v>1.44</v>
          </cell>
          <cell r="AG1155">
            <v>1.44</v>
          </cell>
          <cell r="AH1155">
            <v>1.44</v>
          </cell>
        </row>
        <row r="1156">
          <cell r="A1156" t="str">
            <v>D3I1456</v>
          </cell>
          <cell r="B1156" t="str">
            <v>D3I14561V02 BAS</v>
          </cell>
          <cell r="C1156" t="str">
            <v>TotalEquivFinValue</v>
          </cell>
          <cell r="D1156">
            <v>2.2999999999999998</v>
          </cell>
          <cell r="E1156">
            <v>7.0000000000000007E-2</v>
          </cell>
          <cell r="F1156">
            <v>7.0000000000000007E-2</v>
          </cell>
          <cell r="G1156">
            <v>7.0000000000000007E-2</v>
          </cell>
          <cell r="H1156">
            <v>7.0000000000000007E-2</v>
          </cell>
          <cell r="I1156">
            <v>7.0000000000000007E-2</v>
          </cell>
          <cell r="J1156">
            <v>7.0000000000000007E-2</v>
          </cell>
          <cell r="K1156">
            <v>7.0000000000000007E-2</v>
          </cell>
          <cell r="L1156">
            <v>7.0000000000000007E-2</v>
          </cell>
          <cell r="M1156">
            <v>7.0000000000000007E-2</v>
          </cell>
          <cell r="N1156">
            <v>7.0000000000000007E-2</v>
          </cell>
          <cell r="O1156">
            <v>0.08</v>
          </cell>
          <cell r="P1156">
            <v>0.08</v>
          </cell>
          <cell r="Q1156">
            <v>0.08</v>
          </cell>
          <cell r="R1156">
            <v>0.08</v>
          </cell>
          <cell r="S1156">
            <v>0.08</v>
          </cell>
          <cell r="T1156">
            <v>0.08</v>
          </cell>
          <cell r="U1156">
            <v>0.08</v>
          </cell>
          <cell r="V1156">
            <v>0.08</v>
          </cell>
          <cell r="W1156">
            <v>0.08</v>
          </cell>
          <cell r="X1156">
            <v>0.08</v>
          </cell>
          <cell r="Y1156">
            <v>0.08</v>
          </cell>
          <cell r="Z1156">
            <v>0.08</v>
          </cell>
          <cell r="AA1156">
            <v>0.08</v>
          </cell>
          <cell r="AB1156">
            <v>0.08</v>
          </cell>
          <cell r="AC1156">
            <v>0.08</v>
          </cell>
          <cell r="AD1156">
            <v>0.08</v>
          </cell>
          <cell r="AE1156">
            <v>0.08</v>
          </cell>
          <cell r="AF1156">
            <v>0.08</v>
          </cell>
          <cell r="AG1156">
            <v>0.08</v>
          </cell>
          <cell r="AH1156">
            <v>0.08</v>
          </cell>
        </row>
        <row r="1157">
          <cell r="A1157" t="str">
            <v>D3I1457</v>
          </cell>
          <cell r="B1157" t="str">
            <v>D3I14571V02 BAS</v>
          </cell>
          <cell r="C1157" t="str">
            <v>TotalEquivFinValue</v>
          </cell>
          <cell r="D1157">
            <v>17.5</v>
          </cell>
          <cell r="E1157">
            <v>0.56000000000000005</v>
          </cell>
          <cell r="F1157">
            <v>0.56000000000000005</v>
          </cell>
          <cell r="G1157">
            <v>0.56000000000000005</v>
          </cell>
          <cell r="H1157">
            <v>0.56000000000000005</v>
          </cell>
          <cell r="I1157">
            <v>0.56000000000000005</v>
          </cell>
          <cell r="J1157">
            <v>0.56999999999999995</v>
          </cell>
          <cell r="K1157">
            <v>0.56999999999999995</v>
          </cell>
          <cell r="L1157">
            <v>0.56999999999999995</v>
          </cell>
          <cell r="M1157">
            <v>0.56999999999999995</v>
          </cell>
          <cell r="N1157">
            <v>0.56999999999999995</v>
          </cell>
          <cell r="O1157">
            <v>0.57999999999999996</v>
          </cell>
          <cell r="P1157">
            <v>0.57999999999999996</v>
          </cell>
          <cell r="Q1157">
            <v>0.57999999999999996</v>
          </cell>
          <cell r="R1157">
            <v>0.57999999999999996</v>
          </cell>
          <cell r="S1157">
            <v>0.57999999999999996</v>
          </cell>
          <cell r="T1157">
            <v>0.59</v>
          </cell>
          <cell r="U1157">
            <v>0.59</v>
          </cell>
          <cell r="V1157">
            <v>0.59</v>
          </cell>
          <cell r="W1157">
            <v>0.59</v>
          </cell>
          <cell r="X1157">
            <v>0.59</v>
          </cell>
          <cell r="Y1157">
            <v>0.6</v>
          </cell>
          <cell r="Z1157">
            <v>0.6</v>
          </cell>
          <cell r="AA1157">
            <v>0.6</v>
          </cell>
          <cell r="AB1157">
            <v>0.6</v>
          </cell>
          <cell r="AC1157">
            <v>0.6</v>
          </cell>
          <cell r="AD1157">
            <v>0.6</v>
          </cell>
          <cell r="AE1157">
            <v>0.6</v>
          </cell>
          <cell r="AF1157">
            <v>0.6</v>
          </cell>
          <cell r="AG1157">
            <v>0.6</v>
          </cell>
          <cell r="AH1157">
            <v>0.6</v>
          </cell>
        </row>
        <row r="1158">
          <cell r="A1158" t="str">
            <v>D3I1458</v>
          </cell>
          <cell r="B1158" t="str">
            <v>D3I14581V02 BAS</v>
          </cell>
          <cell r="C1158" t="str">
            <v>TotalEquivFinValue</v>
          </cell>
          <cell r="D1158">
            <v>29.75</v>
          </cell>
          <cell r="E1158">
            <v>0.97</v>
          </cell>
          <cell r="F1158">
            <v>0.97</v>
          </cell>
          <cell r="G1158">
            <v>0.97</v>
          </cell>
          <cell r="H1158">
            <v>0.97</v>
          </cell>
          <cell r="I1158">
            <v>0.97</v>
          </cell>
          <cell r="J1158">
            <v>0.98</v>
          </cell>
          <cell r="K1158">
            <v>0.98</v>
          </cell>
          <cell r="L1158">
            <v>0.98</v>
          </cell>
          <cell r="M1158">
            <v>0.98</v>
          </cell>
          <cell r="N1158">
            <v>0.98</v>
          </cell>
          <cell r="O1158">
            <v>0.99</v>
          </cell>
          <cell r="P1158">
            <v>0.99</v>
          </cell>
          <cell r="Q1158">
            <v>0.99</v>
          </cell>
          <cell r="R1158">
            <v>0.99</v>
          </cell>
          <cell r="S1158">
            <v>0.99</v>
          </cell>
          <cell r="T1158">
            <v>1</v>
          </cell>
          <cell r="U1158">
            <v>1</v>
          </cell>
          <cell r="V1158">
            <v>1</v>
          </cell>
          <cell r="W1158">
            <v>1</v>
          </cell>
          <cell r="X1158">
            <v>1</v>
          </cell>
          <cell r="Y1158">
            <v>1</v>
          </cell>
          <cell r="Z1158">
            <v>1</v>
          </cell>
          <cell r="AA1158">
            <v>1</v>
          </cell>
          <cell r="AB1158">
            <v>1</v>
          </cell>
          <cell r="AC1158">
            <v>1</v>
          </cell>
          <cell r="AD1158">
            <v>1.01</v>
          </cell>
          <cell r="AE1158">
            <v>1.01</v>
          </cell>
          <cell r="AF1158">
            <v>1.01</v>
          </cell>
          <cell r="AG1158">
            <v>1.01</v>
          </cell>
          <cell r="AH1158">
            <v>1.01</v>
          </cell>
        </row>
        <row r="1159">
          <cell r="A1159" t="str">
            <v>D3I1459</v>
          </cell>
          <cell r="B1159" t="str">
            <v>D3I14591V02 BAS</v>
          </cell>
          <cell r="C1159" t="str">
            <v>TotalEquivFinValue</v>
          </cell>
          <cell r="D1159">
            <v>8.25</v>
          </cell>
          <cell r="E1159">
            <v>0.27</v>
          </cell>
          <cell r="F1159">
            <v>0.27</v>
          </cell>
          <cell r="G1159">
            <v>0.27</v>
          </cell>
          <cell r="H1159">
            <v>0.27</v>
          </cell>
          <cell r="I1159">
            <v>0.27</v>
          </cell>
          <cell r="J1159">
            <v>0.27</v>
          </cell>
          <cell r="K1159">
            <v>0.27</v>
          </cell>
          <cell r="L1159">
            <v>0.27</v>
          </cell>
          <cell r="M1159">
            <v>0.27</v>
          </cell>
          <cell r="N1159">
            <v>0.27</v>
          </cell>
          <cell r="O1159">
            <v>0.27</v>
          </cell>
          <cell r="P1159">
            <v>0.27</v>
          </cell>
          <cell r="Q1159">
            <v>0.27</v>
          </cell>
          <cell r="R1159">
            <v>0.27</v>
          </cell>
          <cell r="S1159">
            <v>0.27</v>
          </cell>
          <cell r="T1159">
            <v>0.28000000000000003</v>
          </cell>
          <cell r="U1159">
            <v>0.28000000000000003</v>
          </cell>
          <cell r="V1159">
            <v>0.28000000000000003</v>
          </cell>
          <cell r="W1159">
            <v>0.28000000000000003</v>
          </cell>
          <cell r="X1159">
            <v>0.28000000000000003</v>
          </cell>
          <cell r="Y1159">
            <v>0.28000000000000003</v>
          </cell>
          <cell r="Z1159">
            <v>0.28000000000000003</v>
          </cell>
          <cell r="AA1159">
            <v>0.28000000000000003</v>
          </cell>
          <cell r="AB1159">
            <v>0.28000000000000003</v>
          </cell>
          <cell r="AC1159">
            <v>0.28000000000000003</v>
          </cell>
          <cell r="AD1159">
            <v>0.28000000000000003</v>
          </cell>
          <cell r="AE1159">
            <v>0.28000000000000003</v>
          </cell>
          <cell r="AF1159">
            <v>0.28000000000000003</v>
          </cell>
          <cell r="AG1159">
            <v>0.28000000000000003</v>
          </cell>
          <cell r="AH1159">
            <v>0.28000000000000003</v>
          </cell>
        </row>
        <row r="1160">
          <cell r="A1160" t="str">
            <v>D3I1460</v>
          </cell>
          <cell r="B1160" t="str">
            <v>D3I14601V02 BAS</v>
          </cell>
          <cell r="C1160" t="str">
            <v>TotalEquivFinValue</v>
          </cell>
          <cell r="D1160">
            <v>29.85</v>
          </cell>
          <cell r="E1160">
            <v>0.95</v>
          </cell>
          <cell r="F1160">
            <v>0.95</v>
          </cell>
          <cell r="G1160">
            <v>0.95</v>
          </cell>
          <cell r="H1160">
            <v>0.95</v>
          </cell>
          <cell r="I1160">
            <v>0.95</v>
          </cell>
          <cell r="J1160">
            <v>0.97</v>
          </cell>
          <cell r="K1160">
            <v>0.97</v>
          </cell>
          <cell r="L1160">
            <v>0.97</v>
          </cell>
          <cell r="M1160">
            <v>0.97</v>
          </cell>
          <cell r="N1160">
            <v>0.97</v>
          </cell>
          <cell r="O1160">
            <v>0.99</v>
          </cell>
          <cell r="P1160">
            <v>0.99</v>
          </cell>
          <cell r="Q1160">
            <v>0.99</v>
          </cell>
          <cell r="R1160">
            <v>0.99</v>
          </cell>
          <cell r="S1160">
            <v>0.99</v>
          </cell>
          <cell r="T1160">
            <v>1.01</v>
          </cell>
          <cell r="U1160">
            <v>1.01</v>
          </cell>
          <cell r="V1160">
            <v>1.01</v>
          </cell>
          <cell r="W1160">
            <v>1.01</v>
          </cell>
          <cell r="X1160">
            <v>1.01</v>
          </cell>
          <cell r="Y1160">
            <v>1.02</v>
          </cell>
          <cell r="Z1160">
            <v>1.02</v>
          </cell>
          <cell r="AA1160">
            <v>1.02</v>
          </cell>
          <cell r="AB1160">
            <v>1.02</v>
          </cell>
          <cell r="AC1160">
            <v>1.02</v>
          </cell>
          <cell r="AD1160">
            <v>1.03</v>
          </cell>
          <cell r="AE1160">
            <v>1.03</v>
          </cell>
          <cell r="AF1160">
            <v>1.03</v>
          </cell>
          <cell r="AG1160">
            <v>1.03</v>
          </cell>
          <cell r="AH1160">
            <v>1.03</v>
          </cell>
        </row>
        <row r="1161">
          <cell r="A1161" t="str">
            <v>D3I1461</v>
          </cell>
          <cell r="B1161" t="str">
            <v>D3I14611V02 BAS</v>
          </cell>
          <cell r="C1161" t="str">
            <v>TotalEquivFinValue</v>
          </cell>
          <cell r="D1161">
            <v>25.95</v>
          </cell>
          <cell r="E1161">
            <v>0.86</v>
          </cell>
          <cell r="F1161">
            <v>0.86</v>
          </cell>
          <cell r="G1161">
            <v>0.86</v>
          </cell>
          <cell r="H1161">
            <v>0.86</v>
          </cell>
          <cell r="I1161">
            <v>0.86</v>
          </cell>
          <cell r="J1161">
            <v>0.86</v>
          </cell>
          <cell r="K1161">
            <v>0.86</v>
          </cell>
          <cell r="L1161">
            <v>0.86</v>
          </cell>
          <cell r="M1161">
            <v>0.86</v>
          </cell>
          <cell r="N1161">
            <v>0.86</v>
          </cell>
          <cell r="O1161">
            <v>0.86</v>
          </cell>
          <cell r="P1161">
            <v>0.86</v>
          </cell>
          <cell r="Q1161">
            <v>0.86</v>
          </cell>
          <cell r="R1161">
            <v>0.86</v>
          </cell>
          <cell r="S1161">
            <v>0.86</v>
          </cell>
          <cell r="T1161">
            <v>0.87</v>
          </cell>
          <cell r="U1161">
            <v>0.87</v>
          </cell>
          <cell r="V1161">
            <v>0.87</v>
          </cell>
          <cell r="W1161">
            <v>0.87</v>
          </cell>
          <cell r="X1161">
            <v>0.87</v>
          </cell>
          <cell r="Y1161">
            <v>0.87</v>
          </cell>
          <cell r="Z1161">
            <v>0.87</v>
          </cell>
          <cell r="AA1161">
            <v>0.87</v>
          </cell>
          <cell r="AB1161">
            <v>0.87</v>
          </cell>
          <cell r="AC1161">
            <v>0.87</v>
          </cell>
          <cell r="AD1161">
            <v>0.87</v>
          </cell>
          <cell r="AE1161">
            <v>0.87</v>
          </cell>
          <cell r="AF1161">
            <v>0.87</v>
          </cell>
          <cell r="AG1161">
            <v>0.87</v>
          </cell>
          <cell r="AH1161">
            <v>0.87</v>
          </cell>
        </row>
        <row r="1162">
          <cell r="A1162" t="str">
            <v>D3I1462</v>
          </cell>
          <cell r="B1162" t="str">
            <v>D3I14621V02 BAS</v>
          </cell>
          <cell r="C1162" t="str">
            <v>TotalEquivFinValue</v>
          </cell>
          <cell r="D1162">
            <v>60</v>
          </cell>
          <cell r="E1162">
            <v>1.97</v>
          </cell>
          <cell r="F1162">
            <v>1.97</v>
          </cell>
          <cell r="G1162">
            <v>1.97</v>
          </cell>
          <cell r="H1162">
            <v>1.97</v>
          </cell>
          <cell r="I1162">
            <v>1.97</v>
          </cell>
          <cell r="J1162">
            <v>1.98</v>
          </cell>
          <cell r="K1162">
            <v>1.98</v>
          </cell>
          <cell r="L1162">
            <v>1.98</v>
          </cell>
          <cell r="M1162">
            <v>1.98</v>
          </cell>
          <cell r="N1162">
            <v>1.98</v>
          </cell>
          <cell r="O1162">
            <v>1.99</v>
          </cell>
          <cell r="P1162">
            <v>1.99</v>
          </cell>
          <cell r="Q1162">
            <v>1.99</v>
          </cell>
          <cell r="R1162">
            <v>1.99</v>
          </cell>
          <cell r="S1162">
            <v>1.99</v>
          </cell>
          <cell r="T1162">
            <v>2.0099999999999998</v>
          </cell>
          <cell r="U1162">
            <v>2.0099999999999998</v>
          </cell>
          <cell r="V1162">
            <v>2.0099999999999998</v>
          </cell>
          <cell r="W1162">
            <v>2.0099999999999998</v>
          </cell>
          <cell r="X1162">
            <v>2.0099999999999998</v>
          </cell>
          <cell r="Y1162">
            <v>2.02</v>
          </cell>
          <cell r="Z1162">
            <v>2.02</v>
          </cell>
          <cell r="AA1162">
            <v>2.02</v>
          </cell>
          <cell r="AB1162">
            <v>2.02</v>
          </cell>
          <cell r="AC1162">
            <v>2.02</v>
          </cell>
          <cell r="AD1162">
            <v>2.0299999999999998</v>
          </cell>
          <cell r="AE1162">
            <v>2.0299999999999998</v>
          </cell>
          <cell r="AF1162">
            <v>2.0299999999999998</v>
          </cell>
          <cell r="AG1162">
            <v>2.0299999999999998</v>
          </cell>
          <cell r="AH1162">
            <v>2.0299999999999998</v>
          </cell>
        </row>
        <row r="1163">
          <cell r="A1163" t="str">
            <v>D3I1463</v>
          </cell>
          <cell r="B1163" t="str">
            <v>D3I14631V02 BAS</v>
          </cell>
          <cell r="C1163" t="str">
            <v>TotalEquivFinValue</v>
          </cell>
          <cell r="D1163">
            <v>24</v>
          </cell>
          <cell r="E1163">
            <v>0.76</v>
          </cell>
          <cell r="F1163">
            <v>0.76</v>
          </cell>
          <cell r="G1163">
            <v>0.76</v>
          </cell>
          <cell r="H1163">
            <v>0.76</v>
          </cell>
          <cell r="I1163">
            <v>0.76</v>
          </cell>
          <cell r="J1163">
            <v>0.78</v>
          </cell>
          <cell r="K1163">
            <v>0.78</v>
          </cell>
          <cell r="L1163">
            <v>0.78</v>
          </cell>
          <cell r="M1163">
            <v>0.78</v>
          </cell>
          <cell r="N1163">
            <v>0.78</v>
          </cell>
          <cell r="O1163">
            <v>0.8</v>
          </cell>
          <cell r="P1163">
            <v>0.8</v>
          </cell>
          <cell r="Q1163">
            <v>0.8</v>
          </cell>
          <cell r="R1163">
            <v>0.8</v>
          </cell>
          <cell r="S1163">
            <v>0.8</v>
          </cell>
          <cell r="T1163">
            <v>0.81</v>
          </cell>
          <cell r="U1163">
            <v>0.81</v>
          </cell>
          <cell r="V1163">
            <v>0.81</v>
          </cell>
          <cell r="W1163">
            <v>0.81</v>
          </cell>
          <cell r="X1163">
            <v>0.81</v>
          </cell>
          <cell r="Y1163">
            <v>0.82</v>
          </cell>
          <cell r="Z1163">
            <v>0.82</v>
          </cell>
          <cell r="AA1163">
            <v>0.82</v>
          </cell>
          <cell r="AB1163">
            <v>0.82</v>
          </cell>
          <cell r="AC1163">
            <v>0.82</v>
          </cell>
          <cell r="AD1163">
            <v>0.83</v>
          </cell>
          <cell r="AE1163">
            <v>0.83</v>
          </cell>
          <cell r="AF1163">
            <v>0.83</v>
          </cell>
          <cell r="AG1163">
            <v>0.83</v>
          </cell>
          <cell r="AH1163">
            <v>0.83</v>
          </cell>
        </row>
        <row r="1164">
          <cell r="A1164" t="str">
            <v>D3I1464</v>
          </cell>
          <cell r="B1164" t="str">
            <v>D3I14641V02 BAS</v>
          </cell>
          <cell r="C1164" t="str">
            <v>TotalEquivFinValue</v>
          </cell>
          <cell r="D1164">
            <v>89.75</v>
          </cell>
          <cell r="E1164">
            <v>2.89</v>
          </cell>
          <cell r="F1164">
            <v>2.89</v>
          </cell>
          <cell r="G1164">
            <v>2.89</v>
          </cell>
          <cell r="H1164">
            <v>2.89</v>
          </cell>
          <cell r="I1164">
            <v>2.89</v>
          </cell>
          <cell r="J1164">
            <v>2.94</v>
          </cell>
          <cell r="K1164">
            <v>2.94</v>
          </cell>
          <cell r="L1164">
            <v>2.94</v>
          </cell>
          <cell r="M1164">
            <v>2.94</v>
          </cell>
          <cell r="N1164">
            <v>2.94</v>
          </cell>
          <cell r="O1164">
            <v>2.98</v>
          </cell>
          <cell r="P1164">
            <v>2.98</v>
          </cell>
          <cell r="Q1164">
            <v>2.98</v>
          </cell>
          <cell r="R1164">
            <v>2.98</v>
          </cell>
          <cell r="S1164">
            <v>2.98</v>
          </cell>
          <cell r="T1164">
            <v>3.01</v>
          </cell>
          <cell r="U1164">
            <v>3.01</v>
          </cell>
          <cell r="V1164">
            <v>3.01</v>
          </cell>
          <cell r="W1164">
            <v>3.01</v>
          </cell>
          <cell r="X1164">
            <v>3.01</v>
          </cell>
          <cell r="Y1164">
            <v>3.05</v>
          </cell>
          <cell r="Z1164">
            <v>3.05</v>
          </cell>
          <cell r="AA1164">
            <v>3.05</v>
          </cell>
          <cell r="AB1164">
            <v>3.05</v>
          </cell>
          <cell r="AC1164">
            <v>3.05</v>
          </cell>
          <cell r="AD1164">
            <v>3.08</v>
          </cell>
          <cell r="AE1164">
            <v>3.08</v>
          </cell>
          <cell r="AF1164">
            <v>3.08</v>
          </cell>
          <cell r="AG1164">
            <v>3.08</v>
          </cell>
          <cell r="AH1164">
            <v>3.08</v>
          </cell>
        </row>
        <row r="1165">
          <cell r="A1165" t="str">
            <v>D3I1465</v>
          </cell>
          <cell r="B1165" t="str">
            <v>D3I14651V02 BAS</v>
          </cell>
          <cell r="C1165" t="str">
            <v>TotalEquivFinValue</v>
          </cell>
          <cell r="D1165">
            <v>50.2</v>
          </cell>
          <cell r="E1165">
            <v>1.63</v>
          </cell>
          <cell r="F1165">
            <v>1.63</v>
          </cell>
          <cell r="G1165">
            <v>1.63</v>
          </cell>
          <cell r="H1165">
            <v>1.63</v>
          </cell>
          <cell r="I1165">
            <v>1.63</v>
          </cell>
          <cell r="J1165">
            <v>1.65</v>
          </cell>
          <cell r="K1165">
            <v>1.65</v>
          </cell>
          <cell r="L1165">
            <v>1.65</v>
          </cell>
          <cell r="M1165">
            <v>1.65</v>
          </cell>
          <cell r="N1165">
            <v>1.65</v>
          </cell>
          <cell r="O1165">
            <v>1.67</v>
          </cell>
          <cell r="P1165">
            <v>1.67</v>
          </cell>
          <cell r="Q1165">
            <v>1.67</v>
          </cell>
          <cell r="R1165">
            <v>1.67</v>
          </cell>
          <cell r="S1165">
            <v>1.67</v>
          </cell>
          <cell r="T1165">
            <v>1.68</v>
          </cell>
          <cell r="U1165">
            <v>1.68</v>
          </cell>
          <cell r="V1165">
            <v>1.68</v>
          </cell>
          <cell r="W1165">
            <v>1.68</v>
          </cell>
          <cell r="X1165">
            <v>1.68</v>
          </cell>
          <cell r="Y1165">
            <v>1.7</v>
          </cell>
          <cell r="Z1165">
            <v>1.7</v>
          </cell>
          <cell r="AA1165">
            <v>1.7</v>
          </cell>
          <cell r="AB1165">
            <v>1.7</v>
          </cell>
          <cell r="AC1165">
            <v>1.7</v>
          </cell>
          <cell r="AD1165">
            <v>1.71</v>
          </cell>
          <cell r="AE1165">
            <v>1.71</v>
          </cell>
          <cell r="AF1165">
            <v>1.71</v>
          </cell>
          <cell r="AG1165">
            <v>1.71</v>
          </cell>
          <cell r="AH1165">
            <v>1.71</v>
          </cell>
        </row>
        <row r="1166">
          <cell r="A1166" t="str">
            <v>D3I1466</v>
          </cell>
          <cell r="B1166" t="str">
            <v>D3I14661V02 BAS</v>
          </cell>
          <cell r="C1166" t="str">
            <v>TotalEquivFinValue</v>
          </cell>
          <cell r="D1166">
            <v>34.65</v>
          </cell>
          <cell r="E1166">
            <v>1.1299999999999999</v>
          </cell>
          <cell r="F1166">
            <v>1.1299999999999999</v>
          </cell>
          <cell r="G1166">
            <v>1.1299999999999999</v>
          </cell>
          <cell r="H1166">
            <v>1.1299999999999999</v>
          </cell>
          <cell r="I1166">
            <v>1.1299999999999999</v>
          </cell>
          <cell r="J1166">
            <v>1.1399999999999999</v>
          </cell>
          <cell r="K1166">
            <v>1.1399999999999999</v>
          </cell>
          <cell r="L1166">
            <v>1.1399999999999999</v>
          </cell>
          <cell r="M1166">
            <v>1.1399999999999999</v>
          </cell>
          <cell r="N1166">
            <v>1.1399999999999999</v>
          </cell>
          <cell r="O1166">
            <v>1.1499999999999999</v>
          </cell>
          <cell r="P1166">
            <v>1.1499999999999999</v>
          </cell>
          <cell r="Q1166">
            <v>1.1499999999999999</v>
          </cell>
          <cell r="R1166">
            <v>1.1499999999999999</v>
          </cell>
          <cell r="S1166">
            <v>1.1499999999999999</v>
          </cell>
          <cell r="T1166">
            <v>1.1599999999999999</v>
          </cell>
          <cell r="U1166">
            <v>1.1599999999999999</v>
          </cell>
          <cell r="V1166">
            <v>1.1599999999999999</v>
          </cell>
          <cell r="W1166">
            <v>1.1599999999999999</v>
          </cell>
          <cell r="X1166">
            <v>1.1599999999999999</v>
          </cell>
          <cell r="Y1166">
            <v>1.17</v>
          </cell>
          <cell r="Z1166">
            <v>1.17</v>
          </cell>
          <cell r="AA1166">
            <v>1.17</v>
          </cell>
          <cell r="AB1166">
            <v>1.17</v>
          </cell>
          <cell r="AC1166">
            <v>1.17</v>
          </cell>
          <cell r="AD1166">
            <v>1.18</v>
          </cell>
          <cell r="AE1166">
            <v>1.18</v>
          </cell>
          <cell r="AF1166">
            <v>1.18</v>
          </cell>
          <cell r="AG1166">
            <v>1.18</v>
          </cell>
          <cell r="AH1166">
            <v>1.18</v>
          </cell>
        </row>
        <row r="1167">
          <cell r="A1167" t="str">
            <v>D3I1467</v>
          </cell>
          <cell r="B1167" t="str">
            <v>D3I14671V02 BAS</v>
          </cell>
          <cell r="C1167" t="str">
            <v>TotalEquivFinValue</v>
          </cell>
          <cell r="D1167">
            <v>45.25</v>
          </cell>
          <cell r="E1167">
            <v>1.49</v>
          </cell>
          <cell r="F1167">
            <v>1.49</v>
          </cell>
          <cell r="G1167">
            <v>1.49</v>
          </cell>
          <cell r="H1167">
            <v>1.49</v>
          </cell>
          <cell r="I1167">
            <v>1.49</v>
          </cell>
          <cell r="J1167">
            <v>1.5</v>
          </cell>
          <cell r="K1167">
            <v>1.5</v>
          </cell>
          <cell r="L1167">
            <v>1.5</v>
          </cell>
          <cell r="M1167">
            <v>1.5</v>
          </cell>
          <cell r="N1167">
            <v>1.5</v>
          </cell>
          <cell r="O1167">
            <v>1.5</v>
          </cell>
          <cell r="P1167">
            <v>1.5</v>
          </cell>
          <cell r="Q1167">
            <v>1.5</v>
          </cell>
          <cell r="R1167">
            <v>1.5</v>
          </cell>
          <cell r="S1167">
            <v>1.5</v>
          </cell>
          <cell r="T1167">
            <v>1.51</v>
          </cell>
          <cell r="U1167">
            <v>1.51</v>
          </cell>
          <cell r="V1167">
            <v>1.51</v>
          </cell>
          <cell r="W1167">
            <v>1.51</v>
          </cell>
          <cell r="X1167">
            <v>1.51</v>
          </cell>
          <cell r="Y1167">
            <v>1.52</v>
          </cell>
          <cell r="Z1167">
            <v>1.52</v>
          </cell>
          <cell r="AA1167">
            <v>1.52</v>
          </cell>
          <cell r="AB1167">
            <v>1.52</v>
          </cell>
          <cell r="AC1167">
            <v>1.52</v>
          </cell>
          <cell r="AD1167">
            <v>1.53</v>
          </cell>
          <cell r="AE1167">
            <v>1.53</v>
          </cell>
          <cell r="AF1167">
            <v>1.53</v>
          </cell>
          <cell r="AG1167">
            <v>1.53</v>
          </cell>
          <cell r="AH1167">
            <v>1.53</v>
          </cell>
        </row>
        <row r="1168">
          <cell r="A1168" t="str">
            <v>D3I1467</v>
          </cell>
          <cell r="B1168" t="str">
            <v>D3I14672V02</v>
          </cell>
          <cell r="C1168" t="str">
            <v>TotalEquivFinValue</v>
          </cell>
          <cell r="D1168">
            <v>24.3</v>
          </cell>
          <cell r="Y1168">
            <v>4.99</v>
          </cell>
          <cell r="Z1168">
            <v>4.99</v>
          </cell>
          <cell r="AA1168">
            <v>4.99</v>
          </cell>
          <cell r="AB1168">
            <v>4.99</v>
          </cell>
          <cell r="AC1168">
            <v>4.99</v>
          </cell>
          <cell r="AD1168">
            <v>-0.13</v>
          </cell>
          <cell r="AE1168">
            <v>-0.13</v>
          </cell>
          <cell r="AF1168">
            <v>-0.13</v>
          </cell>
          <cell r="AG1168">
            <v>-0.13</v>
          </cell>
          <cell r="AH1168">
            <v>-0.13</v>
          </cell>
        </row>
        <row r="1169">
          <cell r="A1169" t="str">
            <v>D3I1468</v>
          </cell>
          <cell r="B1169" t="str">
            <v>D3I14681V02 BAS</v>
          </cell>
          <cell r="C1169" t="str">
            <v>TotalEquivFinValue</v>
          </cell>
          <cell r="D1169">
            <v>15.85</v>
          </cell>
          <cell r="E1169">
            <v>0.51</v>
          </cell>
          <cell r="F1169">
            <v>0.51</v>
          </cell>
          <cell r="G1169">
            <v>0.51</v>
          </cell>
          <cell r="H1169">
            <v>0.51</v>
          </cell>
          <cell r="I1169">
            <v>0.51</v>
          </cell>
          <cell r="J1169">
            <v>0.52</v>
          </cell>
          <cell r="K1169">
            <v>0.52</v>
          </cell>
          <cell r="L1169">
            <v>0.52</v>
          </cell>
          <cell r="M1169">
            <v>0.52</v>
          </cell>
          <cell r="N1169">
            <v>0.52</v>
          </cell>
          <cell r="O1169">
            <v>0.53</v>
          </cell>
          <cell r="P1169">
            <v>0.53</v>
          </cell>
          <cell r="Q1169">
            <v>0.53</v>
          </cell>
          <cell r="R1169">
            <v>0.53</v>
          </cell>
          <cell r="S1169">
            <v>0.53</v>
          </cell>
          <cell r="T1169">
            <v>0.53</v>
          </cell>
          <cell r="U1169">
            <v>0.53</v>
          </cell>
          <cell r="V1169">
            <v>0.53</v>
          </cell>
          <cell r="W1169">
            <v>0.53</v>
          </cell>
          <cell r="X1169">
            <v>0.53</v>
          </cell>
          <cell r="Y1169">
            <v>0.54</v>
          </cell>
          <cell r="Z1169">
            <v>0.54</v>
          </cell>
          <cell r="AA1169">
            <v>0.54</v>
          </cell>
          <cell r="AB1169">
            <v>0.54</v>
          </cell>
          <cell r="AC1169">
            <v>0.54</v>
          </cell>
          <cell r="AD1169">
            <v>0.54</v>
          </cell>
          <cell r="AE1169">
            <v>0.54</v>
          </cell>
          <cell r="AF1169">
            <v>0.54</v>
          </cell>
          <cell r="AG1169">
            <v>0.54</v>
          </cell>
          <cell r="AH1169">
            <v>0.54</v>
          </cell>
        </row>
        <row r="1170">
          <cell r="A1170" t="str">
            <v>D3I1469</v>
          </cell>
          <cell r="B1170" t="str">
            <v>D3I14691V02 BAS</v>
          </cell>
          <cell r="C1170" t="str">
            <v>TotalEquivFinValue</v>
          </cell>
          <cell r="D1170">
            <v>32</v>
          </cell>
          <cell r="E1170">
            <v>1.04</v>
          </cell>
          <cell r="F1170">
            <v>1.04</v>
          </cell>
          <cell r="G1170">
            <v>1.04</v>
          </cell>
          <cell r="H1170">
            <v>1.04</v>
          </cell>
          <cell r="I1170">
            <v>1.04</v>
          </cell>
          <cell r="J1170">
            <v>1.06</v>
          </cell>
          <cell r="K1170">
            <v>1.06</v>
          </cell>
          <cell r="L1170">
            <v>1.06</v>
          </cell>
          <cell r="M1170">
            <v>1.06</v>
          </cell>
          <cell r="N1170">
            <v>1.06</v>
          </cell>
          <cell r="O1170">
            <v>1.06</v>
          </cell>
          <cell r="P1170">
            <v>1.06</v>
          </cell>
          <cell r="Q1170">
            <v>1.06</v>
          </cell>
          <cell r="R1170">
            <v>1.06</v>
          </cell>
          <cell r="S1170">
            <v>1.06</v>
          </cell>
          <cell r="T1170">
            <v>1.07</v>
          </cell>
          <cell r="U1170">
            <v>1.07</v>
          </cell>
          <cell r="V1170">
            <v>1.07</v>
          </cell>
          <cell r="W1170">
            <v>1.07</v>
          </cell>
          <cell r="X1170">
            <v>1.07</v>
          </cell>
          <cell r="Y1170">
            <v>1.08</v>
          </cell>
          <cell r="Z1170">
            <v>1.08</v>
          </cell>
          <cell r="AA1170">
            <v>1.08</v>
          </cell>
          <cell r="AB1170">
            <v>1.08</v>
          </cell>
          <cell r="AC1170">
            <v>1.08</v>
          </cell>
          <cell r="AD1170">
            <v>1.0900000000000001</v>
          </cell>
          <cell r="AE1170">
            <v>1.0900000000000001</v>
          </cell>
          <cell r="AF1170">
            <v>1.0900000000000001</v>
          </cell>
          <cell r="AG1170">
            <v>1.0900000000000001</v>
          </cell>
          <cell r="AH1170">
            <v>1.0900000000000001</v>
          </cell>
        </row>
        <row r="1171">
          <cell r="A1171" t="str">
            <v>D3I1470</v>
          </cell>
          <cell r="B1171" t="str">
            <v>D3I14701V02 BAS</v>
          </cell>
          <cell r="C1171" t="str">
            <v>TotalEquivFinValue</v>
          </cell>
          <cell r="D1171">
            <v>17.149999999999999</v>
          </cell>
          <cell r="E1171">
            <v>2.09</v>
          </cell>
          <cell r="F1171">
            <v>2.09</v>
          </cell>
          <cell r="G1171">
            <v>2.09</v>
          </cell>
          <cell r="H1171">
            <v>2.09</v>
          </cell>
          <cell r="I1171">
            <v>2.09</v>
          </cell>
          <cell r="J1171">
            <v>0.26</v>
          </cell>
          <cell r="K1171">
            <v>0.26</v>
          </cell>
          <cell r="L1171">
            <v>0.26</v>
          </cell>
          <cell r="M1171">
            <v>0.26</v>
          </cell>
          <cell r="N1171">
            <v>0.26</v>
          </cell>
          <cell r="O1171">
            <v>0.26</v>
          </cell>
          <cell r="P1171">
            <v>0.26</v>
          </cell>
          <cell r="Q1171">
            <v>0.26</v>
          </cell>
          <cell r="R1171">
            <v>0.26</v>
          </cell>
          <cell r="S1171">
            <v>0.26</v>
          </cell>
          <cell r="T1171">
            <v>0.27</v>
          </cell>
          <cell r="U1171">
            <v>0.27</v>
          </cell>
          <cell r="V1171">
            <v>0.27</v>
          </cell>
          <cell r="W1171">
            <v>0.27</v>
          </cell>
          <cell r="X1171">
            <v>0.27</v>
          </cell>
          <cell r="Y1171">
            <v>0.27</v>
          </cell>
          <cell r="Z1171">
            <v>0.27</v>
          </cell>
          <cell r="AA1171">
            <v>0.27</v>
          </cell>
          <cell r="AB1171">
            <v>0.27</v>
          </cell>
          <cell r="AC1171">
            <v>0.27</v>
          </cell>
          <cell r="AD1171">
            <v>0.28000000000000003</v>
          </cell>
          <cell r="AE1171">
            <v>0.28000000000000003</v>
          </cell>
          <cell r="AF1171">
            <v>0.28000000000000003</v>
          </cell>
          <cell r="AG1171">
            <v>0.28000000000000003</v>
          </cell>
          <cell r="AH1171">
            <v>0.28000000000000003</v>
          </cell>
        </row>
        <row r="1172">
          <cell r="A1172" t="str">
            <v>D3I1471</v>
          </cell>
          <cell r="B1172" t="str">
            <v>D3I14711V02 BAS</v>
          </cell>
          <cell r="C1172" t="str">
            <v>TotalEquivFinValue</v>
          </cell>
          <cell r="D1172">
            <v>28.8</v>
          </cell>
          <cell r="E1172">
            <v>0.95</v>
          </cell>
          <cell r="F1172">
            <v>0.95</v>
          </cell>
          <cell r="G1172">
            <v>0.95</v>
          </cell>
          <cell r="H1172">
            <v>0.95</v>
          </cell>
          <cell r="I1172">
            <v>0.95</v>
          </cell>
          <cell r="J1172">
            <v>0.95</v>
          </cell>
          <cell r="K1172">
            <v>0.95</v>
          </cell>
          <cell r="L1172">
            <v>0.95</v>
          </cell>
          <cell r="M1172">
            <v>0.95</v>
          </cell>
          <cell r="N1172">
            <v>0.95</v>
          </cell>
          <cell r="O1172">
            <v>0.96</v>
          </cell>
          <cell r="P1172">
            <v>0.96</v>
          </cell>
          <cell r="Q1172">
            <v>0.96</v>
          </cell>
          <cell r="R1172">
            <v>0.96</v>
          </cell>
          <cell r="S1172">
            <v>0.96</v>
          </cell>
          <cell r="T1172">
            <v>0.96</v>
          </cell>
          <cell r="U1172">
            <v>0.96</v>
          </cell>
          <cell r="V1172">
            <v>0.96</v>
          </cell>
          <cell r="W1172">
            <v>0.96</v>
          </cell>
          <cell r="X1172">
            <v>0.96</v>
          </cell>
          <cell r="Y1172">
            <v>0.97</v>
          </cell>
          <cell r="Z1172">
            <v>0.97</v>
          </cell>
          <cell r="AA1172">
            <v>0.97</v>
          </cell>
          <cell r="AB1172">
            <v>0.97</v>
          </cell>
          <cell r="AC1172">
            <v>0.97</v>
          </cell>
          <cell r="AD1172">
            <v>0.97</v>
          </cell>
          <cell r="AE1172">
            <v>0.97</v>
          </cell>
          <cell r="AF1172">
            <v>0.97</v>
          </cell>
          <cell r="AG1172">
            <v>0.97</v>
          </cell>
          <cell r="AH1172">
            <v>0.97</v>
          </cell>
        </row>
        <row r="1173">
          <cell r="A1173" t="str">
            <v>D3I1472</v>
          </cell>
          <cell r="B1173" t="str">
            <v>D3I14721V02 BAS</v>
          </cell>
          <cell r="C1173" t="str">
            <v>TotalEquivFinValue</v>
          </cell>
          <cell r="D1173">
            <v>46.45</v>
          </cell>
          <cell r="E1173">
            <v>1.5</v>
          </cell>
          <cell r="F1173">
            <v>1.5</v>
          </cell>
          <cell r="G1173">
            <v>1.5</v>
          </cell>
          <cell r="H1173">
            <v>1.5</v>
          </cell>
          <cell r="I1173">
            <v>1.5</v>
          </cell>
          <cell r="J1173">
            <v>1.52</v>
          </cell>
          <cell r="K1173">
            <v>1.52</v>
          </cell>
          <cell r="L1173">
            <v>1.52</v>
          </cell>
          <cell r="M1173">
            <v>1.52</v>
          </cell>
          <cell r="N1173">
            <v>1.52</v>
          </cell>
          <cell r="O1173">
            <v>1.54</v>
          </cell>
          <cell r="P1173">
            <v>1.54</v>
          </cell>
          <cell r="Q1173">
            <v>1.54</v>
          </cell>
          <cell r="R1173">
            <v>1.54</v>
          </cell>
          <cell r="S1173">
            <v>1.54</v>
          </cell>
          <cell r="T1173">
            <v>1.56</v>
          </cell>
          <cell r="U1173">
            <v>1.56</v>
          </cell>
          <cell r="V1173">
            <v>1.56</v>
          </cell>
          <cell r="W1173">
            <v>1.56</v>
          </cell>
          <cell r="X1173">
            <v>1.56</v>
          </cell>
          <cell r="Y1173">
            <v>1.58</v>
          </cell>
          <cell r="Z1173">
            <v>1.58</v>
          </cell>
          <cell r="AA1173">
            <v>1.58</v>
          </cell>
          <cell r="AB1173">
            <v>1.58</v>
          </cell>
          <cell r="AC1173">
            <v>1.58</v>
          </cell>
          <cell r="AD1173">
            <v>1.59</v>
          </cell>
          <cell r="AE1173">
            <v>1.59</v>
          </cell>
          <cell r="AF1173">
            <v>1.59</v>
          </cell>
          <cell r="AG1173">
            <v>1.59</v>
          </cell>
          <cell r="AH1173">
            <v>1.59</v>
          </cell>
        </row>
        <row r="1174">
          <cell r="A1174" t="str">
            <v>D3I1472</v>
          </cell>
          <cell r="B1174" t="str">
            <v>D3I14722V02</v>
          </cell>
          <cell r="C1174" t="str">
            <v>TotalEquivFinValue</v>
          </cell>
          <cell r="D1174">
            <v>45.35</v>
          </cell>
          <cell r="T1174">
            <v>9.4700000000000006</v>
          </cell>
          <cell r="U1174">
            <v>9.4700000000000006</v>
          </cell>
          <cell r="V1174">
            <v>9.4700000000000006</v>
          </cell>
          <cell r="W1174">
            <v>9.4700000000000006</v>
          </cell>
          <cell r="X1174">
            <v>9.4700000000000006</v>
          </cell>
          <cell r="Y1174">
            <v>-0.2</v>
          </cell>
          <cell r="Z1174">
            <v>-0.2</v>
          </cell>
          <cell r="AA1174">
            <v>-0.2</v>
          </cell>
          <cell r="AB1174">
            <v>-0.2</v>
          </cell>
          <cell r="AC1174">
            <v>-0.2</v>
          </cell>
          <cell r="AD1174">
            <v>-0.2</v>
          </cell>
          <cell r="AE1174">
            <v>-0.2</v>
          </cell>
          <cell r="AF1174">
            <v>-0.2</v>
          </cell>
          <cell r="AG1174">
            <v>-0.2</v>
          </cell>
          <cell r="AH1174">
            <v>-0.2</v>
          </cell>
        </row>
        <row r="1175">
          <cell r="A1175" t="str">
            <v>D3I1473</v>
          </cell>
          <cell r="B1175" t="str">
            <v>D3I14731V02 BAS</v>
          </cell>
          <cell r="C1175" t="str">
            <v>TotalEquivFinValue</v>
          </cell>
          <cell r="D1175">
            <v>114.5</v>
          </cell>
          <cell r="E1175">
            <v>3.75</v>
          </cell>
          <cell r="F1175">
            <v>3.75</v>
          </cell>
          <cell r="G1175">
            <v>3.75</v>
          </cell>
          <cell r="H1175">
            <v>3.75</v>
          </cell>
          <cell r="I1175">
            <v>3.75</v>
          </cell>
          <cell r="J1175">
            <v>3.78</v>
          </cell>
          <cell r="K1175">
            <v>3.78</v>
          </cell>
          <cell r="L1175">
            <v>3.78</v>
          </cell>
          <cell r="M1175">
            <v>3.78</v>
          </cell>
          <cell r="N1175">
            <v>3.78</v>
          </cell>
          <cell r="O1175">
            <v>3.81</v>
          </cell>
          <cell r="P1175">
            <v>3.81</v>
          </cell>
          <cell r="Q1175">
            <v>3.81</v>
          </cell>
          <cell r="R1175">
            <v>3.81</v>
          </cell>
          <cell r="S1175">
            <v>3.81</v>
          </cell>
          <cell r="T1175">
            <v>3.83</v>
          </cell>
          <cell r="U1175">
            <v>3.83</v>
          </cell>
          <cell r="V1175">
            <v>3.83</v>
          </cell>
          <cell r="W1175">
            <v>3.83</v>
          </cell>
          <cell r="X1175">
            <v>3.83</v>
          </cell>
          <cell r="Y1175">
            <v>3.85</v>
          </cell>
          <cell r="Z1175">
            <v>3.85</v>
          </cell>
          <cell r="AA1175">
            <v>3.85</v>
          </cell>
          <cell r="AB1175">
            <v>3.85</v>
          </cell>
          <cell r="AC1175">
            <v>3.85</v>
          </cell>
          <cell r="AD1175">
            <v>3.88</v>
          </cell>
          <cell r="AE1175">
            <v>3.88</v>
          </cell>
          <cell r="AF1175">
            <v>3.88</v>
          </cell>
          <cell r="AG1175">
            <v>3.88</v>
          </cell>
          <cell r="AH1175">
            <v>3.88</v>
          </cell>
        </row>
        <row r="1176">
          <cell r="A1176" t="str">
            <v>D3I1474</v>
          </cell>
          <cell r="B1176" t="str">
            <v>D3I14741V02 BAS</v>
          </cell>
          <cell r="C1176" t="str">
            <v>TotalEquivFinValue</v>
          </cell>
          <cell r="D1176">
            <v>70.2</v>
          </cell>
          <cell r="E1176">
            <v>2.27</v>
          </cell>
          <cell r="F1176">
            <v>2.27</v>
          </cell>
          <cell r="G1176">
            <v>2.27</v>
          </cell>
          <cell r="H1176">
            <v>2.27</v>
          </cell>
          <cell r="I1176">
            <v>2.27</v>
          </cell>
          <cell r="J1176">
            <v>2.2999999999999998</v>
          </cell>
          <cell r="K1176">
            <v>2.2999999999999998</v>
          </cell>
          <cell r="L1176">
            <v>2.2999999999999998</v>
          </cell>
          <cell r="M1176">
            <v>2.2999999999999998</v>
          </cell>
          <cell r="N1176">
            <v>2.2999999999999998</v>
          </cell>
          <cell r="O1176">
            <v>2.33</v>
          </cell>
          <cell r="P1176">
            <v>2.33</v>
          </cell>
          <cell r="Q1176">
            <v>2.33</v>
          </cell>
          <cell r="R1176">
            <v>2.33</v>
          </cell>
          <cell r="S1176">
            <v>2.33</v>
          </cell>
          <cell r="T1176">
            <v>2.36</v>
          </cell>
          <cell r="U1176">
            <v>2.36</v>
          </cell>
          <cell r="V1176">
            <v>2.36</v>
          </cell>
          <cell r="W1176">
            <v>2.36</v>
          </cell>
          <cell r="X1176">
            <v>2.36</v>
          </cell>
          <cell r="Y1176">
            <v>2.38</v>
          </cell>
          <cell r="Z1176">
            <v>2.38</v>
          </cell>
          <cell r="AA1176">
            <v>2.38</v>
          </cell>
          <cell r="AB1176">
            <v>2.38</v>
          </cell>
          <cell r="AC1176">
            <v>2.38</v>
          </cell>
          <cell r="AD1176">
            <v>2.4</v>
          </cell>
          <cell r="AE1176">
            <v>2.4</v>
          </cell>
          <cell r="AF1176">
            <v>2.4</v>
          </cell>
          <cell r="AG1176">
            <v>2.4</v>
          </cell>
          <cell r="AH1176">
            <v>2.4</v>
          </cell>
        </row>
        <row r="1177">
          <cell r="A1177" t="str">
            <v>D3I1475</v>
          </cell>
          <cell r="B1177" t="str">
            <v>D3I14751V02 BAS</v>
          </cell>
          <cell r="C1177" t="str">
            <v>TotalEquivFinValue</v>
          </cell>
          <cell r="D1177">
            <v>33.549999999999997</v>
          </cell>
          <cell r="E1177">
            <v>1.1000000000000001</v>
          </cell>
          <cell r="F1177">
            <v>1.1000000000000001</v>
          </cell>
          <cell r="G1177">
            <v>1.1000000000000001</v>
          </cell>
          <cell r="H1177">
            <v>1.1000000000000001</v>
          </cell>
          <cell r="I1177">
            <v>1.1000000000000001</v>
          </cell>
          <cell r="J1177">
            <v>1.1100000000000001</v>
          </cell>
          <cell r="K1177">
            <v>1.1100000000000001</v>
          </cell>
          <cell r="L1177">
            <v>1.1100000000000001</v>
          </cell>
          <cell r="M1177">
            <v>1.1100000000000001</v>
          </cell>
          <cell r="N1177">
            <v>1.1100000000000001</v>
          </cell>
          <cell r="O1177">
            <v>1.1200000000000001</v>
          </cell>
          <cell r="P1177">
            <v>1.1200000000000001</v>
          </cell>
          <cell r="Q1177">
            <v>1.1200000000000001</v>
          </cell>
          <cell r="R1177">
            <v>1.1200000000000001</v>
          </cell>
          <cell r="S1177">
            <v>1.1200000000000001</v>
          </cell>
          <cell r="T1177">
            <v>1.1200000000000001</v>
          </cell>
          <cell r="U1177">
            <v>1.1200000000000001</v>
          </cell>
          <cell r="V1177">
            <v>1.1200000000000001</v>
          </cell>
          <cell r="W1177">
            <v>1.1200000000000001</v>
          </cell>
          <cell r="X1177">
            <v>1.1200000000000001</v>
          </cell>
          <cell r="Y1177">
            <v>1.1299999999999999</v>
          </cell>
          <cell r="Z1177">
            <v>1.1299999999999999</v>
          </cell>
          <cell r="AA1177">
            <v>1.1299999999999999</v>
          </cell>
          <cell r="AB1177">
            <v>1.1299999999999999</v>
          </cell>
          <cell r="AC1177">
            <v>1.1299999999999999</v>
          </cell>
          <cell r="AD1177">
            <v>1.1299999999999999</v>
          </cell>
          <cell r="AE1177">
            <v>1.1299999999999999</v>
          </cell>
          <cell r="AF1177">
            <v>1.1299999999999999</v>
          </cell>
          <cell r="AG1177">
            <v>1.1299999999999999</v>
          </cell>
          <cell r="AH1177">
            <v>1.1299999999999999</v>
          </cell>
        </row>
        <row r="1178">
          <cell r="A1178" t="str">
            <v>D3I1476</v>
          </cell>
          <cell r="B1178" t="str">
            <v>D3I14761V02 BAS</v>
          </cell>
          <cell r="C1178" t="str">
            <v>TotalEquivFinValue</v>
          </cell>
          <cell r="D1178">
            <v>16.3</v>
          </cell>
          <cell r="E1178">
            <v>0.53</v>
          </cell>
          <cell r="F1178">
            <v>0.53</v>
          </cell>
          <cell r="G1178">
            <v>0.53</v>
          </cell>
          <cell r="H1178">
            <v>0.53</v>
          </cell>
          <cell r="I1178">
            <v>0.53</v>
          </cell>
          <cell r="J1178">
            <v>0.54</v>
          </cell>
          <cell r="K1178">
            <v>0.54</v>
          </cell>
          <cell r="L1178">
            <v>0.54</v>
          </cell>
          <cell r="M1178">
            <v>0.54</v>
          </cell>
          <cell r="N1178">
            <v>0.54</v>
          </cell>
          <cell r="O1178">
            <v>0.54</v>
          </cell>
          <cell r="P1178">
            <v>0.54</v>
          </cell>
          <cell r="Q1178">
            <v>0.54</v>
          </cell>
          <cell r="R1178">
            <v>0.54</v>
          </cell>
          <cell r="S1178">
            <v>0.54</v>
          </cell>
          <cell r="T1178">
            <v>0.55000000000000004</v>
          </cell>
          <cell r="U1178">
            <v>0.55000000000000004</v>
          </cell>
          <cell r="V1178">
            <v>0.55000000000000004</v>
          </cell>
          <cell r="W1178">
            <v>0.55000000000000004</v>
          </cell>
          <cell r="X1178">
            <v>0.55000000000000004</v>
          </cell>
          <cell r="Y1178">
            <v>0.55000000000000004</v>
          </cell>
          <cell r="Z1178">
            <v>0.55000000000000004</v>
          </cell>
          <cell r="AA1178">
            <v>0.55000000000000004</v>
          </cell>
          <cell r="AB1178">
            <v>0.55000000000000004</v>
          </cell>
          <cell r="AC1178">
            <v>0.55000000000000004</v>
          </cell>
          <cell r="AD1178">
            <v>0.55000000000000004</v>
          </cell>
          <cell r="AE1178">
            <v>0.55000000000000004</v>
          </cell>
          <cell r="AF1178">
            <v>0.55000000000000004</v>
          </cell>
          <cell r="AG1178">
            <v>0.55000000000000004</v>
          </cell>
          <cell r="AH1178">
            <v>0.55000000000000004</v>
          </cell>
        </row>
        <row r="1179">
          <cell r="A1179" t="str">
            <v>D3I1477</v>
          </cell>
          <cell r="B1179" t="str">
            <v>D3I14771V02 BAS</v>
          </cell>
          <cell r="C1179" t="str">
            <v>TotalEquivFinValue</v>
          </cell>
          <cell r="D1179">
            <v>8.9</v>
          </cell>
          <cell r="E1179">
            <v>0.28000000000000003</v>
          </cell>
          <cell r="F1179">
            <v>0.28000000000000003</v>
          </cell>
          <cell r="G1179">
            <v>0.28000000000000003</v>
          </cell>
          <cell r="H1179">
            <v>0.28000000000000003</v>
          </cell>
          <cell r="I1179">
            <v>0.28000000000000003</v>
          </cell>
          <cell r="J1179">
            <v>0.28999999999999998</v>
          </cell>
          <cell r="K1179">
            <v>0.28999999999999998</v>
          </cell>
          <cell r="L1179">
            <v>0.28999999999999998</v>
          </cell>
          <cell r="M1179">
            <v>0.28999999999999998</v>
          </cell>
          <cell r="N1179">
            <v>0.28999999999999998</v>
          </cell>
          <cell r="O1179">
            <v>0.3</v>
          </cell>
          <cell r="P1179">
            <v>0.3</v>
          </cell>
          <cell r="Q1179">
            <v>0.3</v>
          </cell>
          <cell r="R1179">
            <v>0.3</v>
          </cell>
          <cell r="S1179">
            <v>0.3</v>
          </cell>
          <cell r="T1179">
            <v>0.3</v>
          </cell>
          <cell r="U1179">
            <v>0.3</v>
          </cell>
          <cell r="V1179">
            <v>0.3</v>
          </cell>
          <cell r="W1179">
            <v>0.3</v>
          </cell>
          <cell r="X1179">
            <v>0.3</v>
          </cell>
          <cell r="Y1179">
            <v>0.3</v>
          </cell>
          <cell r="Z1179">
            <v>0.3</v>
          </cell>
          <cell r="AA1179">
            <v>0.3</v>
          </cell>
          <cell r="AB1179">
            <v>0.3</v>
          </cell>
          <cell r="AC1179">
            <v>0.3</v>
          </cell>
          <cell r="AD1179">
            <v>0.31</v>
          </cell>
          <cell r="AE1179">
            <v>0.31</v>
          </cell>
          <cell r="AF1179">
            <v>0.31</v>
          </cell>
          <cell r="AG1179">
            <v>0.31</v>
          </cell>
          <cell r="AH1179">
            <v>0.31</v>
          </cell>
        </row>
        <row r="1180">
          <cell r="A1180" t="str">
            <v>D3I1478</v>
          </cell>
          <cell r="B1180" t="str">
            <v>D3I14781V02 BAS</v>
          </cell>
          <cell r="C1180" t="str">
            <v>TotalEquivFinValue</v>
          </cell>
          <cell r="D1180">
            <v>26.1</v>
          </cell>
          <cell r="E1180">
            <v>0.86</v>
          </cell>
          <cell r="F1180">
            <v>0.86</v>
          </cell>
          <cell r="G1180">
            <v>0.86</v>
          </cell>
          <cell r="H1180">
            <v>0.86</v>
          </cell>
          <cell r="I1180">
            <v>0.86</v>
          </cell>
          <cell r="J1180">
            <v>0.86</v>
          </cell>
          <cell r="K1180">
            <v>0.86</v>
          </cell>
          <cell r="L1180">
            <v>0.86</v>
          </cell>
          <cell r="M1180">
            <v>0.86</v>
          </cell>
          <cell r="N1180">
            <v>0.86</v>
          </cell>
          <cell r="O1180">
            <v>0.87</v>
          </cell>
          <cell r="P1180">
            <v>0.87</v>
          </cell>
          <cell r="Q1180">
            <v>0.87</v>
          </cell>
          <cell r="R1180">
            <v>0.87</v>
          </cell>
          <cell r="S1180">
            <v>0.87</v>
          </cell>
          <cell r="T1180">
            <v>0.87</v>
          </cell>
          <cell r="U1180">
            <v>0.87</v>
          </cell>
          <cell r="V1180">
            <v>0.87</v>
          </cell>
          <cell r="W1180">
            <v>0.87</v>
          </cell>
          <cell r="X1180">
            <v>0.87</v>
          </cell>
          <cell r="Y1180">
            <v>0.88</v>
          </cell>
          <cell r="Z1180">
            <v>0.88</v>
          </cell>
          <cell r="AA1180">
            <v>0.88</v>
          </cell>
          <cell r="AB1180">
            <v>0.88</v>
          </cell>
          <cell r="AC1180">
            <v>0.88</v>
          </cell>
          <cell r="AD1180">
            <v>0.88</v>
          </cell>
          <cell r="AE1180">
            <v>0.88</v>
          </cell>
          <cell r="AF1180">
            <v>0.88</v>
          </cell>
          <cell r="AG1180">
            <v>0.88</v>
          </cell>
          <cell r="AH1180">
            <v>0.88</v>
          </cell>
        </row>
        <row r="1181">
          <cell r="A1181" t="str">
            <v>D3I1479</v>
          </cell>
          <cell r="B1181" t="str">
            <v>D3I14791V02 BAS</v>
          </cell>
          <cell r="C1181" t="str">
            <v>TotalEquivFinValue</v>
          </cell>
          <cell r="D1181">
            <v>47.35</v>
          </cell>
          <cell r="E1181">
            <v>1.56</v>
          </cell>
          <cell r="F1181">
            <v>1.56</v>
          </cell>
          <cell r="G1181">
            <v>1.56</v>
          </cell>
          <cell r="H1181">
            <v>1.56</v>
          </cell>
          <cell r="I1181">
            <v>1.56</v>
          </cell>
          <cell r="J1181">
            <v>1.57</v>
          </cell>
          <cell r="K1181">
            <v>1.57</v>
          </cell>
          <cell r="L1181">
            <v>1.57</v>
          </cell>
          <cell r="M1181">
            <v>1.57</v>
          </cell>
          <cell r="N1181">
            <v>1.57</v>
          </cell>
          <cell r="O1181">
            <v>1.58</v>
          </cell>
          <cell r="P1181">
            <v>1.58</v>
          </cell>
          <cell r="Q1181">
            <v>1.58</v>
          </cell>
          <cell r="R1181">
            <v>1.58</v>
          </cell>
          <cell r="S1181">
            <v>1.58</v>
          </cell>
          <cell r="T1181">
            <v>1.58</v>
          </cell>
          <cell r="U1181">
            <v>1.58</v>
          </cell>
          <cell r="V1181">
            <v>1.58</v>
          </cell>
          <cell r="W1181">
            <v>1.58</v>
          </cell>
          <cell r="X1181">
            <v>1.58</v>
          </cell>
          <cell r="Y1181">
            <v>1.59</v>
          </cell>
          <cell r="Z1181">
            <v>1.59</v>
          </cell>
          <cell r="AA1181">
            <v>1.59</v>
          </cell>
          <cell r="AB1181">
            <v>1.59</v>
          </cell>
          <cell r="AC1181">
            <v>1.59</v>
          </cell>
          <cell r="AD1181">
            <v>1.59</v>
          </cell>
          <cell r="AE1181">
            <v>1.59</v>
          </cell>
          <cell r="AF1181">
            <v>1.59</v>
          </cell>
          <cell r="AG1181">
            <v>1.59</v>
          </cell>
          <cell r="AH1181">
            <v>1.59</v>
          </cell>
        </row>
        <row r="1182">
          <cell r="A1182" t="str">
            <v>D3I1480</v>
          </cell>
          <cell r="B1182" t="str">
            <v>D3I14801V02 BAS</v>
          </cell>
          <cell r="C1182" t="str">
            <v>TotalEquivFinValue</v>
          </cell>
          <cell r="D1182">
            <v>20.399999999999999</v>
          </cell>
          <cell r="E1182">
            <v>0.67</v>
          </cell>
          <cell r="F1182">
            <v>0.67</v>
          </cell>
          <cell r="G1182">
            <v>0.67</v>
          </cell>
          <cell r="H1182">
            <v>0.67</v>
          </cell>
          <cell r="I1182">
            <v>0.67</v>
          </cell>
          <cell r="J1182">
            <v>0.68</v>
          </cell>
          <cell r="K1182">
            <v>0.68</v>
          </cell>
          <cell r="L1182">
            <v>0.68</v>
          </cell>
          <cell r="M1182">
            <v>0.68</v>
          </cell>
          <cell r="N1182">
            <v>0.68</v>
          </cell>
          <cell r="O1182">
            <v>0.68</v>
          </cell>
          <cell r="P1182">
            <v>0.68</v>
          </cell>
          <cell r="Q1182">
            <v>0.68</v>
          </cell>
          <cell r="R1182">
            <v>0.68</v>
          </cell>
          <cell r="S1182">
            <v>0.68</v>
          </cell>
          <cell r="T1182">
            <v>0.68</v>
          </cell>
          <cell r="U1182">
            <v>0.68</v>
          </cell>
          <cell r="V1182">
            <v>0.68</v>
          </cell>
          <cell r="W1182">
            <v>0.68</v>
          </cell>
          <cell r="X1182">
            <v>0.68</v>
          </cell>
          <cell r="Y1182">
            <v>0.68</v>
          </cell>
          <cell r="Z1182">
            <v>0.68</v>
          </cell>
          <cell r="AA1182">
            <v>0.68</v>
          </cell>
          <cell r="AB1182">
            <v>0.68</v>
          </cell>
          <cell r="AC1182">
            <v>0.68</v>
          </cell>
          <cell r="AD1182">
            <v>0.69</v>
          </cell>
          <cell r="AE1182">
            <v>0.69</v>
          </cell>
          <cell r="AF1182">
            <v>0.69</v>
          </cell>
          <cell r="AG1182">
            <v>0.69</v>
          </cell>
          <cell r="AH1182">
            <v>0.69</v>
          </cell>
        </row>
        <row r="1183">
          <cell r="A1183" t="str">
            <v>D3I1481</v>
          </cell>
          <cell r="B1183" t="str">
            <v>D3I14811V02 BAS</v>
          </cell>
          <cell r="C1183" t="str">
            <v>TotalEquivFinValue</v>
          </cell>
          <cell r="D1183">
            <v>20.100000000000001</v>
          </cell>
          <cell r="E1183">
            <v>0.66</v>
          </cell>
          <cell r="F1183">
            <v>0.66</v>
          </cell>
          <cell r="G1183">
            <v>0.66</v>
          </cell>
          <cell r="H1183">
            <v>0.66</v>
          </cell>
          <cell r="I1183">
            <v>0.66</v>
          </cell>
          <cell r="J1183">
            <v>0.66</v>
          </cell>
          <cell r="K1183">
            <v>0.66</v>
          </cell>
          <cell r="L1183">
            <v>0.66</v>
          </cell>
          <cell r="M1183">
            <v>0.66</v>
          </cell>
          <cell r="N1183">
            <v>0.66</v>
          </cell>
          <cell r="O1183">
            <v>0.67</v>
          </cell>
          <cell r="P1183">
            <v>0.67</v>
          </cell>
          <cell r="Q1183">
            <v>0.67</v>
          </cell>
          <cell r="R1183">
            <v>0.67</v>
          </cell>
          <cell r="S1183">
            <v>0.67</v>
          </cell>
          <cell r="T1183">
            <v>0.67</v>
          </cell>
          <cell r="U1183">
            <v>0.67</v>
          </cell>
          <cell r="V1183">
            <v>0.67</v>
          </cell>
          <cell r="W1183">
            <v>0.67</v>
          </cell>
          <cell r="X1183">
            <v>0.67</v>
          </cell>
          <cell r="Y1183">
            <v>0.68</v>
          </cell>
          <cell r="Z1183">
            <v>0.68</v>
          </cell>
          <cell r="AA1183">
            <v>0.68</v>
          </cell>
          <cell r="AB1183">
            <v>0.68</v>
          </cell>
          <cell r="AC1183">
            <v>0.68</v>
          </cell>
          <cell r="AD1183">
            <v>0.68</v>
          </cell>
          <cell r="AE1183">
            <v>0.68</v>
          </cell>
          <cell r="AF1183">
            <v>0.68</v>
          </cell>
          <cell r="AG1183">
            <v>0.68</v>
          </cell>
          <cell r="AH1183">
            <v>0.68</v>
          </cell>
        </row>
        <row r="1184">
          <cell r="A1184" t="str">
            <v>D3I1482</v>
          </cell>
          <cell r="B1184" t="str">
            <v>D3I14821V02 BAS</v>
          </cell>
          <cell r="C1184" t="str">
            <v>TotalEquivFinValue</v>
          </cell>
          <cell r="D1184">
            <v>41.35</v>
          </cell>
          <cell r="E1184">
            <v>1.32</v>
          </cell>
          <cell r="F1184">
            <v>1.32</v>
          </cell>
          <cell r="G1184">
            <v>1.32</v>
          </cell>
          <cell r="H1184">
            <v>1.32</v>
          </cell>
          <cell r="I1184">
            <v>1.32</v>
          </cell>
          <cell r="J1184">
            <v>1.35</v>
          </cell>
          <cell r="K1184">
            <v>1.35</v>
          </cell>
          <cell r="L1184">
            <v>1.35</v>
          </cell>
          <cell r="M1184">
            <v>1.35</v>
          </cell>
          <cell r="N1184">
            <v>1.35</v>
          </cell>
          <cell r="O1184">
            <v>1.37</v>
          </cell>
          <cell r="P1184">
            <v>1.37</v>
          </cell>
          <cell r="Q1184">
            <v>1.37</v>
          </cell>
          <cell r="R1184">
            <v>1.37</v>
          </cell>
          <cell r="S1184">
            <v>1.37</v>
          </cell>
          <cell r="T1184">
            <v>1.39</v>
          </cell>
          <cell r="U1184">
            <v>1.39</v>
          </cell>
          <cell r="V1184">
            <v>1.39</v>
          </cell>
          <cell r="W1184">
            <v>1.39</v>
          </cell>
          <cell r="X1184">
            <v>1.39</v>
          </cell>
          <cell r="Y1184">
            <v>1.41</v>
          </cell>
          <cell r="Z1184">
            <v>1.41</v>
          </cell>
          <cell r="AA1184">
            <v>1.41</v>
          </cell>
          <cell r="AB1184">
            <v>1.41</v>
          </cell>
          <cell r="AC1184">
            <v>1.41</v>
          </cell>
          <cell r="AD1184">
            <v>1.43</v>
          </cell>
          <cell r="AE1184">
            <v>1.43</v>
          </cell>
          <cell r="AF1184">
            <v>1.43</v>
          </cell>
          <cell r="AG1184">
            <v>1.43</v>
          </cell>
          <cell r="AH1184">
            <v>1.43</v>
          </cell>
        </row>
        <row r="1185">
          <cell r="A1185" t="str">
            <v>D3I1483</v>
          </cell>
          <cell r="B1185" t="str">
            <v>D3I14831V02 BAS</v>
          </cell>
          <cell r="C1185" t="str">
            <v>TotalEquivFinValue</v>
          </cell>
          <cell r="D1185">
            <v>52.4</v>
          </cell>
          <cell r="E1185">
            <v>1.7</v>
          </cell>
          <cell r="F1185">
            <v>1.7</v>
          </cell>
          <cell r="G1185">
            <v>1.7</v>
          </cell>
          <cell r="H1185">
            <v>1.7</v>
          </cell>
          <cell r="I1185">
            <v>1.7</v>
          </cell>
          <cell r="J1185">
            <v>1.72</v>
          </cell>
          <cell r="K1185">
            <v>1.72</v>
          </cell>
          <cell r="L1185">
            <v>1.72</v>
          </cell>
          <cell r="M1185">
            <v>1.72</v>
          </cell>
          <cell r="N1185">
            <v>1.72</v>
          </cell>
          <cell r="O1185">
            <v>1.74</v>
          </cell>
          <cell r="P1185">
            <v>1.74</v>
          </cell>
          <cell r="Q1185">
            <v>1.74</v>
          </cell>
          <cell r="R1185">
            <v>1.74</v>
          </cell>
          <cell r="S1185">
            <v>1.74</v>
          </cell>
          <cell r="T1185">
            <v>1.76</v>
          </cell>
          <cell r="U1185">
            <v>1.76</v>
          </cell>
          <cell r="V1185">
            <v>1.76</v>
          </cell>
          <cell r="W1185">
            <v>1.76</v>
          </cell>
          <cell r="X1185">
            <v>1.76</v>
          </cell>
          <cell r="Y1185">
            <v>1.77</v>
          </cell>
          <cell r="Z1185">
            <v>1.77</v>
          </cell>
          <cell r="AA1185">
            <v>1.77</v>
          </cell>
          <cell r="AB1185">
            <v>1.77</v>
          </cell>
          <cell r="AC1185">
            <v>1.77</v>
          </cell>
          <cell r="AD1185">
            <v>1.79</v>
          </cell>
          <cell r="AE1185">
            <v>1.79</v>
          </cell>
          <cell r="AF1185">
            <v>1.79</v>
          </cell>
          <cell r="AG1185">
            <v>1.79</v>
          </cell>
          <cell r="AH1185">
            <v>1.79</v>
          </cell>
        </row>
        <row r="1186">
          <cell r="A1186" t="str">
            <v>D3I1484</v>
          </cell>
          <cell r="B1186" t="str">
            <v>D3I14841V02 BAS</v>
          </cell>
          <cell r="C1186" t="str">
            <v>TotalEquivFinValue</v>
          </cell>
          <cell r="D1186">
            <v>42.2</v>
          </cell>
          <cell r="E1186">
            <v>1.36</v>
          </cell>
          <cell r="F1186">
            <v>1.36</v>
          </cell>
          <cell r="G1186">
            <v>1.36</v>
          </cell>
          <cell r="H1186">
            <v>1.36</v>
          </cell>
          <cell r="I1186">
            <v>1.36</v>
          </cell>
          <cell r="J1186">
            <v>1.38</v>
          </cell>
          <cell r="K1186">
            <v>1.38</v>
          </cell>
          <cell r="L1186">
            <v>1.38</v>
          </cell>
          <cell r="M1186">
            <v>1.38</v>
          </cell>
          <cell r="N1186">
            <v>1.38</v>
          </cell>
          <cell r="O1186">
            <v>1.4</v>
          </cell>
          <cell r="P1186">
            <v>1.4</v>
          </cell>
          <cell r="Q1186">
            <v>1.4</v>
          </cell>
          <cell r="R1186">
            <v>1.4</v>
          </cell>
          <cell r="S1186">
            <v>1.4</v>
          </cell>
          <cell r="T1186">
            <v>1.42</v>
          </cell>
          <cell r="U1186">
            <v>1.42</v>
          </cell>
          <cell r="V1186">
            <v>1.42</v>
          </cell>
          <cell r="W1186">
            <v>1.42</v>
          </cell>
          <cell r="X1186">
            <v>1.42</v>
          </cell>
          <cell r="Y1186">
            <v>1.43</v>
          </cell>
          <cell r="Z1186">
            <v>1.43</v>
          </cell>
          <cell r="AA1186">
            <v>1.43</v>
          </cell>
          <cell r="AB1186">
            <v>1.43</v>
          </cell>
          <cell r="AC1186">
            <v>1.43</v>
          </cell>
          <cell r="AD1186">
            <v>1.45</v>
          </cell>
          <cell r="AE1186">
            <v>1.45</v>
          </cell>
          <cell r="AF1186">
            <v>1.45</v>
          </cell>
          <cell r="AG1186">
            <v>1.45</v>
          </cell>
          <cell r="AH1186">
            <v>1.45</v>
          </cell>
        </row>
        <row r="1187">
          <cell r="A1187" t="str">
            <v>D3I1485</v>
          </cell>
          <cell r="B1187" t="str">
            <v>D3I14851V02 BAS</v>
          </cell>
          <cell r="C1187" t="str">
            <v>TotalEquivFinValue</v>
          </cell>
          <cell r="D1187">
            <v>31.9</v>
          </cell>
          <cell r="E1187">
            <v>0.99</v>
          </cell>
          <cell r="F1187">
            <v>0.99</v>
          </cell>
          <cell r="G1187">
            <v>0.99</v>
          </cell>
          <cell r="H1187">
            <v>0.99</v>
          </cell>
          <cell r="I1187">
            <v>0.99</v>
          </cell>
          <cell r="J1187">
            <v>1.03</v>
          </cell>
          <cell r="K1187">
            <v>1.03</v>
          </cell>
          <cell r="L1187">
            <v>1.03</v>
          </cell>
          <cell r="M1187">
            <v>1.03</v>
          </cell>
          <cell r="N1187">
            <v>1.03</v>
          </cell>
          <cell r="O1187">
            <v>1.06</v>
          </cell>
          <cell r="P1187">
            <v>1.06</v>
          </cell>
          <cell r="Q1187">
            <v>1.06</v>
          </cell>
          <cell r="R1187">
            <v>1.06</v>
          </cell>
          <cell r="S1187">
            <v>1.06</v>
          </cell>
          <cell r="T1187">
            <v>1.08</v>
          </cell>
          <cell r="U1187">
            <v>1.08</v>
          </cell>
          <cell r="V1187">
            <v>1.08</v>
          </cell>
          <cell r="W1187">
            <v>1.08</v>
          </cell>
          <cell r="X1187">
            <v>1.08</v>
          </cell>
          <cell r="Y1187">
            <v>1.1000000000000001</v>
          </cell>
          <cell r="Z1187">
            <v>1.1000000000000001</v>
          </cell>
          <cell r="AA1187">
            <v>1.1000000000000001</v>
          </cell>
          <cell r="AB1187">
            <v>1.1000000000000001</v>
          </cell>
          <cell r="AC1187">
            <v>1.1000000000000001</v>
          </cell>
          <cell r="AD1187">
            <v>1.1200000000000001</v>
          </cell>
          <cell r="AE1187">
            <v>1.1200000000000001</v>
          </cell>
          <cell r="AF1187">
            <v>1.1200000000000001</v>
          </cell>
          <cell r="AG1187">
            <v>1.1200000000000001</v>
          </cell>
          <cell r="AH1187">
            <v>1.1200000000000001</v>
          </cell>
        </row>
        <row r="1188">
          <cell r="A1188" t="str">
            <v>D3I1486</v>
          </cell>
          <cell r="B1188" t="str">
            <v>D3I14861V02 BAS</v>
          </cell>
          <cell r="C1188" t="str">
            <v>TotalEquivFinValue</v>
          </cell>
          <cell r="D1188">
            <v>30</v>
          </cell>
          <cell r="E1188">
            <v>0.92</v>
          </cell>
          <cell r="F1188">
            <v>0.92</v>
          </cell>
          <cell r="G1188">
            <v>0.92</v>
          </cell>
          <cell r="H1188">
            <v>0.92</v>
          </cell>
          <cell r="I1188">
            <v>0.92</v>
          </cell>
          <cell r="J1188">
            <v>0.96</v>
          </cell>
          <cell r="K1188">
            <v>0.96</v>
          </cell>
          <cell r="L1188">
            <v>0.96</v>
          </cell>
          <cell r="M1188">
            <v>0.96</v>
          </cell>
          <cell r="N1188">
            <v>0.96</v>
          </cell>
          <cell r="O1188">
            <v>0.99</v>
          </cell>
          <cell r="P1188">
            <v>0.99</v>
          </cell>
          <cell r="Q1188">
            <v>0.99</v>
          </cell>
          <cell r="R1188">
            <v>0.99</v>
          </cell>
          <cell r="S1188">
            <v>0.99</v>
          </cell>
          <cell r="T1188">
            <v>1.02</v>
          </cell>
          <cell r="U1188">
            <v>1.02</v>
          </cell>
          <cell r="V1188">
            <v>1.02</v>
          </cell>
          <cell r="W1188">
            <v>1.02</v>
          </cell>
          <cell r="X1188">
            <v>1.02</v>
          </cell>
          <cell r="Y1188">
            <v>1.04</v>
          </cell>
          <cell r="Z1188">
            <v>1.04</v>
          </cell>
          <cell r="AA1188">
            <v>1.04</v>
          </cell>
          <cell r="AB1188">
            <v>1.04</v>
          </cell>
          <cell r="AC1188">
            <v>1.04</v>
          </cell>
          <cell r="AD1188">
            <v>1.07</v>
          </cell>
          <cell r="AE1188">
            <v>1.07</v>
          </cell>
          <cell r="AF1188">
            <v>1.07</v>
          </cell>
          <cell r="AG1188">
            <v>1.07</v>
          </cell>
          <cell r="AH1188">
            <v>1.07</v>
          </cell>
        </row>
        <row r="1189">
          <cell r="A1189" t="str">
            <v>D3I1487</v>
          </cell>
          <cell r="B1189" t="str">
            <v>D3I14871V02 BAS</v>
          </cell>
          <cell r="C1189" t="str">
            <v>TotalEquivFinValue</v>
          </cell>
          <cell r="D1189">
            <v>56.45</v>
          </cell>
          <cell r="E1189">
            <v>1.77</v>
          </cell>
          <cell r="F1189">
            <v>1.77</v>
          </cell>
          <cell r="G1189">
            <v>1.77</v>
          </cell>
          <cell r="H1189">
            <v>1.77</v>
          </cell>
          <cell r="I1189">
            <v>1.77</v>
          </cell>
          <cell r="J1189">
            <v>1.82</v>
          </cell>
          <cell r="K1189">
            <v>1.82</v>
          </cell>
          <cell r="L1189">
            <v>1.82</v>
          </cell>
          <cell r="M1189">
            <v>1.82</v>
          </cell>
          <cell r="N1189">
            <v>1.82</v>
          </cell>
          <cell r="O1189">
            <v>1.87</v>
          </cell>
          <cell r="P1189">
            <v>1.87</v>
          </cell>
          <cell r="Q1189">
            <v>1.87</v>
          </cell>
          <cell r="R1189">
            <v>1.87</v>
          </cell>
          <cell r="S1189">
            <v>1.87</v>
          </cell>
          <cell r="T1189">
            <v>1.91</v>
          </cell>
          <cell r="U1189">
            <v>1.91</v>
          </cell>
          <cell r="V1189">
            <v>1.91</v>
          </cell>
          <cell r="W1189">
            <v>1.91</v>
          </cell>
          <cell r="X1189">
            <v>1.91</v>
          </cell>
          <cell r="Y1189">
            <v>1.94</v>
          </cell>
          <cell r="Z1189">
            <v>1.94</v>
          </cell>
          <cell r="AA1189">
            <v>1.94</v>
          </cell>
          <cell r="AB1189">
            <v>1.94</v>
          </cell>
          <cell r="AC1189">
            <v>1.94</v>
          </cell>
          <cell r="AD1189">
            <v>1.98</v>
          </cell>
          <cell r="AE1189">
            <v>1.98</v>
          </cell>
          <cell r="AF1189">
            <v>1.98</v>
          </cell>
          <cell r="AG1189">
            <v>1.98</v>
          </cell>
          <cell r="AH1189">
            <v>1.98</v>
          </cell>
        </row>
        <row r="1190">
          <cell r="A1190" t="str">
            <v>D3I1488</v>
          </cell>
          <cell r="B1190" t="str">
            <v>D3I14881V02 BAS</v>
          </cell>
          <cell r="C1190" t="str">
            <v>TotalEquivFinValue</v>
          </cell>
          <cell r="D1190">
            <v>74.2</v>
          </cell>
          <cell r="E1190">
            <v>2.39</v>
          </cell>
          <cell r="F1190">
            <v>2.39</v>
          </cell>
          <cell r="G1190">
            <v>2.39</v>
          </cell>
          <cell r="H1190">
            <v>2.39</v>
          </cell>
          <cell r="I1190">
            <v>2.39</v>
          </cell>
          <cell r="J1190">
            <v>2.4300000000000002</v>
          </cell>
          <cell r="K1190">
            <v>2.4300000000000002</v>
          </cell>
          <cell r="L1190">
            <v>2.4300000000000002</v>
          </cell>
          <cell r="M1190">
            <v>2.4300000000000002</v>
          </cell>
          <cell r="N1190">
            <v>2.4300000000000002</v>
          </cell>
          <cell r="O1190">
            <v>2.46</v>
          </cell>
          <cell r="P1190">
            <v>2.46</v>
          </cell>
          <cell r="Q1190">
            <v>2.46</v>
          </cell>
          <cell r="R1190">
            <v>2.46</v>
          </cell>
          <cell r="S1190">
            <v>2.46</v>
          </cell>
          <cell r="T1190">
            <v>2.4900000000000002</v>
          </cell>
          <cell r="U1190">
            <v>2.4900000000000002</v>
          </cell>
          <cell r="V1190">
            <v>2.4900000000000002</v>
          </cell>
          <cell r="W1190">
            <v>2.4900000000000002</v>
          </cell>
          <cell r="X1190">
            <v>2.4900000000000002</v>
          </cell>
          <cell r="Y1190">
            <v>2.52</v>
          </cell>
          <cell r="Z1190">
            <v>2.52</v>
          </cell>
          <cell r="AA1190">
            <v>2.52</v>
          </cell>
          <cell r="AB1190">
            <v>2.52</v>
          </cell>
          <cell r="AC1190">
            <v>2.52</v>
          </cell>
          <cell r="AD1190">
            <v>2.5499999999999998</v>
          </cell>
          <cell r="AE1190">
            <v>2.5499999999999998</v>
          </cell>
          <cell r="AF1190">
            <v>2.5499999999999998</v>
          </cell>
          <cell r="AG1190">
            <v>2.5499999999999998</v>
          </cell>
          <cell r="AH1190">
            <v>2.5499999999999998</v>
          </cell>
        </row>
        <row r="1191">
          <cell r="A1191" t="str">
            <v>D3I1489</v>
          </cell>
          <cell r="B1191" t="str">
            <v>D3I14891V02 BAS</v>
          </cell>
          <cell r="C1191" t="str">
            <v>TotalEquivFinValue</v>
          </cell>
          <cell r="D1191">
            <v>40.299999999999997</v>
          </cell>
          <cell r="E1191">
            <v>1.3</v>
          </cell>
          <cell r="F1191">
            <v>1.3</v>
          </cell>
          <cell r="G1191">
            <v>1.3</v>
          </cell>
          <cell r="H1191">
            <v>1.3</v>
          </cell>
          <cell r="I1191">
            <v>1.3</v>
          </cell>
          <cell r="J1191">
            <v>1.32</v>
          </cell>
          <cell r="K1191">
            <v>1.32</v>
          </cell>
          <cell r="L1191">
            <v>1.32</v>
          </cell>
          <cell r="M1191">
            <v>1.32</v>
          </cell>
          <cell r="N1191">
            <v>1.32</v>
          </cell>
          <cell r="O1191">
            <v>1.34</v>
          </cell>
          <cell r="P1191">
            <v>1.34</v>
          </cell>
          <cell r="Q1191">
            <v>1.34</v>
          </cell>
          <cell r="R1191">
            <v>1.34</v>
          </cell>
          <cell r="S1191">
            <v>1.34</v>
          </cell>
          <cell r="T1191">
            <v>1.35</v>
          </cell>
          <cell r="U1191">
            <v>1.35</v>
          </cell>
          <cell r="V1191">
            <v>1.35</v>
          </cell>
          <cell r="W1191">
            <v>1.35</v>
          </cell>
          <cell r="X1191">
            <v>1.35</v>
          </cell>
          <cell r="Y1191">
            <v>1.37</v>
          </cell>
          <cell r="Z1191">
            <v>1.37</v>
          </cell>
          <cell r="AA1191">
            <v>1.37</v>
          </cell>
          <cell r="AB1191">
            <v>1.37</v>
          </cell>
          <cell r="AC1191">
            <v>1.37</v>
          </cell>
          <cell r="AD1191">
            <v>1.38</v>
          </cell>
          <cell r="AE1191">
            <v>1.38</v>
          </cell>
          <cell r="AF1191">
            <v>1.38</v>
          </cell>
          <cell r="AG1191">
            <v>1.38</v>
          </cell>
          <cell r="AH1191">
            <v>1.38</v>
          </cell>
        </row>
        <row r="1192">
          <cell r="A1192" t="str">
            <v>D3I1490</v>
          </cell>
          <cell r="B1192" t="str">
            <v>D3I14901V02 BAS</v>
          </cell>
          <cell r="C1192" t="str">
            <v>TotalEquivFinValue</v>
          </cell>
          <cell r="D1192">
            <v>32.799999999999997</v>
          </cell>
          <cell r="E1192">
            <v>1.02</v>
          </cell>
          <cell r="F1192">
            <v>1.02</v>
          </cell>
          <cell r="G1192">
            <v>1.02</v>
          </cell>
          <cell r="H1192">
            <v>1.02</v>
          </cell>
          <cell r="I1192">
            <v>1.02</v>
          </cell>
          <cell r="J1192">
            <v>1.05</v>
          </cell>
          <cell r="K1192">
            <v>1.05</v>
          </cell>
          <cell r="L1192">
            <v>1.05</v>
          </cell>
          <cell r="M1192">
            <v>1.05</v>
          </cell>
          <cell r="N1192">
            <v>1.05</v>
          </cell>
          <cell r="O1192">
            <v>1.08</v>
          </cell>
          <cell r="P1192">
            <v>1.08</v>
          </cell>
          <cell r="Q1192">
            <v>1.08</v>
          </cell>
          <cell r="R1192">
            <v>1.08</v>
          </cell>
          <cell r="S1192">
            <v>1.08</v>
          </cell>
          <cell r="T1192">
            <v>1.1100000000000001</v>
          </cell>
          <cell r="U1192">
            <v>1.1100000000000001</v>
          </cell>
          <cell r="V1192">
            <v>1.1100000000000001</v>
          </cell>
          <cell r="W1192">
            <v>1.1100000000000001</v>
          </cell>
          <cell r="X1192">
            <v>1.1100000000000001</v>
          </cell>
          <cell r="Y1192">
            <v>1.1399999999999999</v>
          </cell>
          <cell r="Z1192">
            <v>1.1399999999999999</v>
          </cell>
          <cell r="AA1192">
            <v>1.1399999999999999</v>
          </cell>
          <cell r="AB1192">
            <v>1.1399999999999999</v>
          </cell>
          <cell r="AC1192">
            <v>1.1399999999999999</v>
          </cell>
          <cell r="AD1192">
            <v>1.1599999999999999</v>
          </cell>
          <cell r="AE1192">
            <v>1.1599999999999999</v>
          </cell>
          <cell r="AF1192">
            <v>1.1599999999999999</v>
          </cell>
          <cell r="AG1192">
            <v>1.1599999999999999</v>
          </cell>
          <cell r="AH1192">
            <v>1.1599999999999999</v>
          </cell>
        </row>
        <row r="1193">
          <cell r="A1193" t="str">
            <v>D3I1492</v>
          </cell>
          <cell r="B1193" t="str">
            <v>D3I14921V02 BAS</v>
          </cell>
          <cell r="C1193" t="str">
            <v>TotalEquivFinValue</v>
          </cell>
          <cell r="D1193">
            <v>29.45</v>
          </cell>
          <cell r="E1193">
            <v>0.91</v>
          </cell>
          <cell r="F1193">
            <v>0.91</v>
          </cell>
          <cell r="G1193">
            <v>0.91</v>
          </cell>
          <cell r="H1193">
            <v>0.91</v>
          </cell>
          <cell r="I1193">
            <v>0.91</v>
          </cell>
          <cell r="J1193">
            <v>0.95</v>
          </cell>
          <cell r="K1193">
            <v>0.95</v>
          </cell>
          <cell r="L1193">
            <v>0.95</v>
          </cell>
          <cell r="M1193">
            <v>0.95</v>
          </cell>
          <cell r="N1193">
            <v>0.95</v>
          </cell>
          <cell r="O1193">
            <v>0.97</v>
          </cell>
          <cell r="P1193">
            <v>0.97</v>
          </cell>
          <cell r="Q1193">
            <v>0.97</v>
          </cell>
          <cell r="R1193">
            <v>0.97</v>
          </cell>
          <cell r="S1193">
            <v>0.97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.02</v>
          </cell>
          <cell r="Z1193">
            <v>1.02</v>
          </cell>
          <cell r="AA1193">
            <v>1.02</v>
          </cell>
          <cell r="AB1193">
            <v>1.02</v>
          </cell>
          <cell r="AC1193">
            <v>1.02</v>
          </cell>
          <cell r="AD1193">
            <v>1.04</v>
          </cell>
          <cell r="AE1193">
            <v>1.04</v>
          </cell>
          <cell r="AF1193">
            <v>1.04</v>
          </cell>
          <cell r="AG1193">
            <v>1.04</v>
          </cell>
          <cell r="AH1193">
            <v>1.04</v>
          </cell>
        </row>
        <row r="1194">
          <cell r="A1194" t="str">
            <v>D3I1493</v>
          </cell>
          <cell r="B1194" t="str">
            <v>D3I14931V02 BAS</v>
          </cell>
          <cell r="C1194" t="str">
            <v>TotalEquivFinValue</v>
          </cell>
          <cell r="D1194">
            <v>16.899999999999999</v>
          </cell>
          <cell r="E1194">
            <v>0.53</v>
          </cell>
          <cell r="F1194">
            <v>0.53</v>
          </cell>
          <cell r="G1194">
            <v>0.53</v>
          </cell>
          <cell r="H1194">
            <v>0.53</v>
          </cell>
          <cell r="I1194">
            <v>0.53</v>
          </cell>
          <cell r="J1194">
            <v>0.55000000000000004</v>
          </cell>
          <cell r="K1194">
            <v>0.55000000000000004</v>
          </cell>
          <cell r="L1194">
            <v>0.55000000000000004</v>
          </cell>
          <cell r="M1194">
            <v>0.55000000000000004</v>
          </cell>
          <cell r="N1194">
            <v>0.55000000000000004</v>
          </cell>
          <cell r="O1194">
            <v>0.56000000000000005</v>
          </cell>
          <cell r="P1194">
            <v>0.56000000000000005</v>
          </cell>
          <cell r="Q1194">
            <v>0.56000000000000005</v>
          </cell>
          <cell r="R1194">
            <v>0.56000000000000005</v>
          </cell>
          <cell r="S1194">
            <v>0.56000000000000005</v>
          </cell>
          <cell r="T1194">
            <v>0.56999999999999995</v>
          </cell>
          <cell r="U1194">
            <v>0.56999999999999995</v>
          </cell>
          <cell r="V1194">
            <v>0.56999999999999995</v>
          </cell>
          <cell r="W1194">
            <v>0.56999999999999995</v>
          </cell>
          <cell r="X1194">
            <v>0.56999999999999995</v>
          </cell>
          <cell r="Y1194">
            <v>0.57999999999999996</v>
          </cell>
          <cell r="Z1194">
            <v>0.57999999999999996</v>
          </cell>
          <cell r="AA1194">
            <v>0.57999999999999996</v>
          </cell>
          <cell r="AB1194">
            <v>0.57999999999999996</v>
          </cell>
          <cell r="AC1194">
            <v>0.57999999999999996</v>
          </cell>
          <cell r="AD1194">
            <v>0.59</v>
          </cell>
          <cell r="AE1194">
            <v>0.59</v>
          </cell>
          <cell r="AF1194">
            <v>0.59</v>
          </cell>
          <cell r="AG1194">
            <v>0.59</v>
          </cell>
          <cell r="AH1194">
            <v>0.59</v>
          </cell>
        </row>
        <row r="1195">
          <cell r="A1195" t="str">
            <v>D3I1494</v>
          </cell>
          <cell r="B1195" t="str">
            <v>D3I14941V02 BAS</v>
          </cell>
          <cell r="C1195" t="str">
            <v>TotalEquivFinValue</v>
          </cell>
          <cell r="D1195">
            <v>59.4</v>
          </cell>
          <cell r="E1195">
            <v>1.91</v>
          </cell>
          <cell r="F1195">
            <v>1.91</v>
          </cell>
          <cell r="G1195">
            <v>1.91</v>
          </cell>
          <cell r="H1195">
            <v>1.91</v>
          </cell>
          <cell r="I1195">
            <v>1.91</v>
          </cell>
          <cell r="J1195">
            <v>1.94</v>
          </cell>
          <cell r="K1195">
            <v>1.94</v>
          </cell>
          <cell r="L1195">
            <v>1.94</v>
          </cell>
          <cell r="M1195">
            <v>1.94</v>
          </cell>
          <cell r="N1195">
            <v>1.94</v>
          </cell>
          <cell r="O1195">
            <v>1.97</v>
          </cell>
          <cell r="P1195">
            <v>1.97</v>
          </cell>
          <cell r="Q1195">
            <v>1.97</v>
          </cell>
          <cell r="R1195">
            <v>1.97</v>
          </cell>
          <cell r="S1195">
            <v>1.97</v>
          </cell>
          <cell r="T1195">
            <v>2</v>
          </cell>
          <cell r="U1195">
            <v>2</v>
          </cell>
          <cell r="V1195">
            <v>2</v>
          </cell>
          <cell r="W1195">
            <v>2</v>
          </cell>
          <cell r="X1195">
            <v>2</v>
          </cell>
          <cell r="Y1195">
            <v>2.02</v>
          </cell>
          <cell r="Z1195">
            <v>2.02</v>
          </cell>
          <cell r="AA1195">
            <v>2.02</v>
          </cell>
          <cell r="AB1195">
            <v>2.02</v>
          </cell>
          <cell r="AC1195">
            <v>2.02</v>
          </cell>
          <cell r="AD1195">
            <v>2.04</v>
          </cell>
          <cell r="AE1195">
            <v>2.04</v>
          </cell>
          <cell r="AF1195">
            <v>2.04</v>
          </cell>
          <cell r="AG1195">
            <v>2.04</v>
          </cell>
          <cell r="AH1195">
            <v>2.04</v>
          </cell>
        </row>
        <row r="1196">
          <cell r="A1196" t="str">
            <v>D3I1495</v>
          </cell>
          <cell r="B1196" t="str">
            <v>D3I14951V02 BAS</v>
          </cell>
          <cell r="C1196" t="str">
            <v>TotalEquivFinValue</v>
          </cell>
          <cell r="D1196">
            <v>6.3</v>
          </cell>
          <cell r="E1196">
            <v>0.2</v>
          </cell>
          <cell r="F1196">
            <v>0.2</v>
          </cell>
          <cell r="G1196">
            <v>0.2</v>
          </cell>
          <cell r="H1196">
            <v>0.2</v>
          </cell>
          <cell r="I1196">
            <v>0.2</v>
          </cell>
          <cell r="J1196">
            <v>0.21</v>
          </cell>
          <cell r="K1196">
            <v>0.21</v>
          </cell>
          <cell r="L1196">
            <v>0.21</v>
          </cell>
          <cell r="M1196">
            <v>0.21</v>
          </cell>
          <cell r="N1196">
            <v>0.21</v>
          </cell>
          <cell r="O1196">
            <v>0.21</v>
          </cell>
          <cell r="P1196">
            <v>0.21</v>
          </cell>
          <cell r="Q1196">
            <v>0.21</v>
          </cell>
          <cell r="R1196">
            <v>0.21</v>
          </cell>
          <cell r="S1196">
            <v>0.21</v>
          </cell>
          <cell r="T1196">
            <v>0.21</v>
          </cell>
          <cell r="U1196">
            <v>0.21</v>
          </cell>
          <cell r="V1196">
            <v>0.21</v>
          </cell>
          <cell r="W1196">
            <v>0.21</v>
          </cell>
          <cell r="X1196">
            <v>0.21</v>
          </cell>
          <cell r="Y1196">
            <v>0.21</v>
          </cell>
          <cell r="Z1196">
            <v>0.21</v>
          </cell>
          <cell r="AA1196">
            <v>0.21</v>
          </cell>
          <cell r="AB1196">
            <v>0.21</v>
          </cell>
          <cell r="AC1196">
            <v>0.21</v>
          </cell>
          <cell r="AD1196">
            <v>0.22</v>
          </cell>
          <cell r="AE1196">
            <v>0.22</v>
          </cell>
          <cell r="AF1196">
            <v>0.22</v>
          </cell>
          <cell r="AG1196">
            <v>0.22</v>
          </cell>
          <cell r="AH1196">
            <v>0.22</v>
          </cell>
        </row>
        <row r="1197">
          <cell r="A1197" t="str">
            <v>D3I1496</v>
          </cell>
          <cell r="B1197" t="str">
            <v>D3I14961V02 BAS</v>
          </cell>
          <cell r="C1197" t="str">
            <v>TotalEquivFinValue</v>
          </cell>
          <cell r="D1197">
            <v>181.15</v>
          </cell>
          <cell r="E1197">
            <v>5.91</v>
          </cell>
          <cell r="F1197">
            <v>5.91</v>
          </cell>
          <cell r="G1197">
            <v>5.91</v>
          </cell>
          <cell r="H1197">
            <v>5.91</v>
          </cell>
          <cell r="I1197">
            <v>5.91</v>
          </cell>
          <cell r="J1197">
            <v>5.97</v>
          </cell>
          <cell r="K1197">
            <v>5.97</v>
          </cell>
          <cell r="L1197">
            <v>5.97</v>
          </cell>
          <cell r="M1197">
            <v>5.97</v>
          </cell>
          <cell r="N1197">
            <v>5.97</v>
          </cell>
          <cell r="O1197">
            <v>6.02</v>
          </cell>
          <cell r="P1197">
            <v>6.02</v>
          </cell>
          <cell r="Q1197">
            <v>6.02</v>
          </cell>
          <cell r="R1197">
            <v>6.02</v>
          </cell>
          <cell r="S1197">
            <v>6.02</v>
          </cell>
          <cell r="T1197">
            <v>6.07</v>
          </cell>
          <cell r="U1197">
            <v>6.07</v>
          </cell>
          <cell r="V1197">
            <v>6.07</v>
          </cell>
          <cell r="W1197">
            <v>6.07</v>
          </cell>
          <cell r="X1197">
            <v>6.07</v>
          </cell>
          <cell r="Y1197">
            <v>6.11</v>
          </cell>
          <cell r="Z1197">
            <v>6.11</v>
          </cell>
          <cell r="AA1197">
            <v>6.11</v>
          </cell>
          <cell r="AB1197">
            <v>6.11</v>
          </cell>
          <cell r="AC1197">
            <v>6.11</v>
          </cell>
          <cell r="AD1197">
            <v>6.15</v>
          </cell>
          <cell r="AE1197">
            <v>6.15</v>
          </cell>
          <cell r="AF1197">
            <v>6.15</v>
          </cell>
          <cell r="AG1197">
            <v>6.15</v>
          </cell>
          <cell r="AH1197">
            <v>6.15</v>
          </cell>
        </row>
        <row r="1198">
          <cell r="A1198" t="str">
            <v>D3I1496</v>
          </cell>
          <cell r="B1198" t="str">
            <v>D3I14962V02</v>
          </cell>
          <cell r="C1198" t="str">
            <v>TotalEquivFinValue</v>
          </cell>
          <cell r="D1198">
            <v>440.1</v>
          </cell>
          <cell r="AD1198">
            <v>88.02</v>
          </cell>
          <cell r="AE1198">
            <v>88.02</v>
          </cell>
          <cell r="AF1198">
            <v>88.02</v>
          </cell>
          <cell r="AG1198">
            <v>88.02</v>
          </cell>
          <cell r="AH1198">
            <v>88.02</v>
          </cell>
        </row>
        <row r="1199">
          <cell r="A1199" t="str">
            <v>D3I1497</v>
          </cell>
          <cell r="B1199" t="str">
            <v>D3I14971V02 BAS</v>
          </cell>
          <cell r="C1199" t="str">
            <v>TotalEquivFinValue</v>
          </cell>
          <cell r="D1199">
            <v>55.95</v>
          </cell>
          <cell r="E1199">
            <v>1.8</v>
          </cell>
          <cell r="F1199">
            <v>1.8</v>
          </cell>
          <cell r="G1199">
            <v>1.8</v>
          </cell>
          <cell r="H1199">
            <v>1.8</v>
          </cell>
          <cell r="I1199">
            <v>1.8</v>
          </cell>
          <cell r="J1199">
            <v>1.83</v>
          </cell>
          <cell r="K1199">
            <v>1.83</v>
          </cell>
          <cell r="L1199">
            <v>1.83</v>
          </cell>
          <cell r="M1199">
            <v>1.83</v>
          </cell>
          <cell r="N1199">
            <v>1.83</v>
          </cell>
          <cell r="O1199">
            <v>1.86</v>
          </cell>
          <cell r="P1199">
            <v>1.86</v>
          </cell>
          <cell r="Q1199">
            <v>1.86</v>
          </cell>
          <cell r="R1199">
            <v>1.86</v>
          </cell>
          <cell r="S1199">
            <v>1.86</v>
          </cell>
          <cell r="T1199">
            <v>1.88</v>
          </cell>
          <cell r="U1199">
            <v>1.88</v>
          </cell>
          <cell r="V1199">
            <v>1.88</v>
          </cell>
          <cell r="W1199">
            <v>1.88</v>
          </cell>
          <cell r="X1199">
            <v>1.88</v>
          </cell>
          <cell r="Y1199">
            <v>1.9</v>
          </cell>
          <cell r="Z1199">
            <v>1.9</v>
          </cell>
          <cell r="AA1199">
            <v>1.9</v>
          </cell>
          <cell r="AB1199">
            <v>1.9</v>
          </cell>
          <cell r="AC1199">
            <v>1.9</v>
          </cell>
          <cell r="AD1199">
            <v>1.92</v>
          </cell>
          <cell r="AE1199">
            <v>1.92</v>
          </cell>
          <cell r="AF1199">
            <v>1.92</v>
          </cell>
          <cell r="AG1199">
            <v>1.92</v>
          </cell>
          <cell r="AH1199">
            <v>1.92</v>
          </cell>
        </row>
        <row r="1200">
          <cell r="A1200" t="str">
            <v>D3I1498</v>
          </cell>
          <cell r="B1200" t="str">
            <v>D3I14981V02 BAS</v>
          </cell>
          <cell r="C1200" t="str">
            <v>TotalEquivFinValue</v>
          </cell>
          <cell r="D1200">
            <v>79.150000000000006</v>
          </cell>
          <cell r="E1200">
            <v>2.58</v>
          </cell>
          <cell r="F1200">
            <v>2.58</v>
          </cell>
          <cell r="G1200">
            <v>2.58</v>
          </cell>
          <cell r="H1200">
            <v>2.58</v>
          </cell>
          <cell r="I1200">
            <v>2.58</v>
          </cell>
          <cell r="J1200">
            <v>2.61</v>
          </cell>
          <cell r="K1200">
            <v>2.61</v>
          </cell>
          <cell r="L1200">
            <v>2.61</v>
          </cell>
          <cell r="M1200">
            <v>2.61</v>
          </cell>
          <cell r="N1200">
            <v>2.61</v>
          </cell>
          <cell r="O1200">
            <v>2.63</v>
          </cell>
          <cell r="P1200">
            <v>2.63</v>
          </cell>
          <cell r="Q1200">
            <v>2.63</v>
          </cell>
          <cell r="R1200">
            <v>2.63</v>
          </cell>
          <cell r="S1200">
            <v>2.63</v>
          </cell>
          <cell r="T1200">
            <v>2.65</v>
          </cell>
          <cell r="U1200">
            <v>2.65</v>
          </cell>
          <cell r="V1200">
            <v>2.65</v>
          </cell>
          <cell r="W1200">
            <v>2.65</v>
          </cell>
          <cell r="X1200">
            <v>2.65</v>
          </cell>
          <cell r="Y1200">
            <v>2.67</v>
          </cell>
          <cell r="Z1200">
            <v>2.67</v>
          </cell>
          <cell r="AA1200">
            <v>2.67</v>
          </cell>
          <cell r="AB1200">
            <v>2.67</v>
          </cell>
          <cell r="AC1200">
            <v>2.67</v>
          </cell>
          <cell r="AD1200">
            <v>2.69</v>
          </cell>
          <cell r="AE1200">
            <v>2.69</v>
          </cell>
          <cell r="AF1200">
            <v>2.69</v>
          </cell>
          <cell r="AG1200">
            <v>2.69</v>
          </cell>
          <cell r="AH1200">
            <v>2.69</v>
          </cell>
        </row>
        <row r="1201">
          <cell r="A1201" t="str">
            <v>D3I1498</v>
          </cell>
          <cell r="B1201" t="str">
            <v>D3I14982V02</v>
          </cell>
          <cell r="C1201" t="str">
            <v>TotalEquivFinValue</v>
          </cell>
          <cell r="D1201">
            <v>129.5</v>
          </cell>
          <cell r="Y1201">
            <v>26.5</v>
          </cell>
          <cell r="Z1201">
            <v>26.5</v>
          </cell>
          <cell r="AA1201">
            <v>26.5</v>
          </cell>
          <cell r="AB1201">
            <v>26.5</v>
          </cell>
          <cell r="AC1201">
            <v>26.5</v>
          </cell>
          <cell r="AD1201">
            <v>-0.6</v>
          </cell>
          <cell r="AE1201">
            <v>-0.6</v>
          </cell>
          <cell r="AF1201">
            <v>-0.6</v>
          </cell>
          <cell r="AG1201">
            <v>-0.6</v>
          </cell>
          <cell r="AH1201">
            <v>-0.6</v>
          </cell>
        </row>
        <row r="1202">
          <cell r="A1202" t="str">
            <v>D3I1499</v>
          </cell>
          <cell r="B1202" t="str">
            <v>D3I14991V02 BAS</v>
          </cell>
          <cell r="C1202" t="str">
            <v>TotalEquivFinValue</v>
          </cell>
          <cell r="D1202">
            <v>41.5</v>
          </cell>
          <cell r="E1202">
            <v>1.36</v>
          </cell>
          <cell r="F1202">
            <v>1.36</v>
          </cell>
          <cell r="G1202">
            <v>1.36</v>
          </cell>
          <cell r="H1202">
            <v>1.36</v>
          </cell>
          <cell r="I1202">
            <v>1.36</v>
          </cell>
          <cell r="J1202">
            <v>1.37</v>
          </cell>
          <cell r="K1202">
            <v>1.37</v>
          </cell>
          <cell r="L1202">
            <v>1.37</v>
          </cell>
          <cell r="M1202">
            <v>1.37</v>
          </cell>
          <cell r="N1202">
            <v>1.37</v>
          </cell>
          <cell r="O1202">
            <v>1.38</v>
          </cell>
          <cell r="P1202">
            <v>1.38</v>
          </cell>
          <cell r="Q1202">
            <v>1.38</v>
          </cell>
          <cell r="R1202">
            <v>1.38</v>
          </cell>
          <cell r="S1202">
            <v>1.38</v>
          </cell>
          <cell r="T1202">
            <v>1.39</v>
          </cell>
          <cell r="U1202">
            <v>1.39</v>
          </cell>
          <cell r="V1202">
            <v>1.39</v>
          </cell>
          <cell r="W1202">
            <v>1.39</v>
          </cell>
          <cell r="X1202">
            <v>1.39</v>
          </cell>
          <cell r="Y1202">
            <v>1.4</v>
          </cell>
          <cell r="Z1202">
            <v>1.4</v>
          </cell>
          <cell r="AA1202">
            <v>1.4</v>
          </cell>
          <cell r="AB1202">
            <v>1.4</v>
          </cell>
          <cell r="AC1202">
            <v>1.4</v>
          </cell>
          <cell r="AD1202">
            <v>1.4</v>
          </cell>
          <cell r="AE1202">
            <v>1.4</v>
          </cell>
          <cell r="AF1202">
            <v>1.4</v>
          </cell>
          <cell r="AG1202">
            <v>1.4</v>
          </cell>
          <cell r="AH1202">
            <v>1.4</v>
          </cell>
        </row>
        <row r="1203">
          <cell r="A1203" t="str">
            <v>D3I1500</v>
          </cell>
          <cell r="B1203" t="str">
            <v>D3I15001V02 BAS</v>
          </cell>
          <cell r="C1203" t="str">
            <v>TotalEquivFinValue</v>
          </cell>
          <cell r="D1203">
            <v>8.85</v>
          </cell>
          <cell r="E1203">
            <v>0.28000000000000003</v>
          </cell>
          <cell r="F1203">
            <v>0.28000000000000003</v>
          </cell>
          <cell r="G1203">
            <v>0.28000000000000003</v>
          </cell>
          <cell r="H1203">
            <v>0.28000000000000003</v>
          </cell>
          <cell r="I1203">
            <v>0.28000000000000003</v>
          </cell>
          <cell r="J1203">
            <v>0.28999999999999998</v>
          </cell>
          <cell r="K1203">
            <v>0.28999999999999998</v>
          </cell>
          <cell r="L1203">
            <v>0.28999999999999998</v>
          </cell>
          <cell r="M1203">
            <v>0.28999999999999998</v>
          </cell>
          <cell r="N1203">
            <v>0.28999999999999998</v>
          </cell>
          <cell r="O1203">
            <v>0.28999999999999998</v>
          </cell>
          <cell r="P1203">
            <v>0.28999999999999998</v>
          </cell>
          <cell r="Q1203">
            <v>0.28999999999999998</v>
          </cell>
          <cell r="R1203">
            <v>0.28999999999999998</v>
          </cell>
          <cell r="S1203">
            <v>0.28999999999999998</v>
          </cell>
          <cell r="T1203">
            <v>0.3</v>
          </cell>
          <cell r="U1203">
            <v>0.3</v>
          </cell>
          <cell r="V1203">
            <v>0.3</v>
          </cell>
          <cell r="W1203">
            <v>0.3</v>
          </cell>
          <cell r="X1203">
            <v>0.3</v>
          </cell>
          <cell r="Y1203">
            <v>0.3</v>
          </cell>
          <cell r="Z1203">
            <v>0.3</v>
          </cell>
          <cell r="AA1203">
            <v>0.3</v>
          </cell>
          <cell r="AB1203">
            <v>0.3</v>
          </cell>
          <cell r="AC1203">
            <v>0.3</v>
          </cell>
          <cell r="AD1203">
            <v>0.31</v>
          </cell>
          <cell r="AE1203">
            <v>0.31</v>
          </cell>
          <cell r="AF1203">
            <v>0.31</v>
          </cell>
          <cell r="AG1203">
            <v>0.31</v>
          </cell>
          <cell r="AH1203">
            <v>0.31</v>
          </cell>
        </row>
        <row r="1204">
          <cell r="A1204" t="str">
            <v>D3I1501</v>
          </cell>
          <cell r="B1204" t="str">
            <v>D3I15011V02 BAS</v>
          </cell>
          <cell r="C1204" t="str">
            <v>TotalEquivFinValue</v>
          </cell>
          <cell r="D1204">
            <v>114.4</v>
          </cell>
          <cell r="E1204">
            <v>3.74</v>
          </cell>
          <cell r="F1204">
            <v>3.74</v>
          </cell>
          <cell r="G1204">
            <v>3.74</v>
          </cell>
          <cell r="H1204">
            <v>3.74</v>
          </cell>
          <cell r="I1204">
            <v>3.74</v>
          </cell>
          <cell r="J1204">
            <v>3.78</v>
          </cell>
          <cell r="K1204">
            <v>3.78</v>
          </cell>
          <cell r="L1204">
            <v>3.78</v>
          </cell>
          <cell r="M1204">
            <v>3.78</v>
          </cell>
          <cell r="N1204">
            <v>3.78</v>
          </cell>
          <cell r="O1204">
            <v>3.8</v>
          </cell>
          <cell r="P1204">
            <v>3.8</v>
          </cell>
          <cell r="Q1204">
            <v>3.8</v>
          </cell>
          <cell r="R1204">
            <v>3.8</v>
          </cell>
          <cell r="S1204">
            <v>3.8</v>
          </cell>
          <cell r="T1204">
            <v>3.83</v>
          </cell>
          <cell r="U1204">
            <v>3.83</v>
          </cell>
          <cell r="V1204">
            <v>3.83</v>
          </cell>
          <cell r="W1204">
            <v>3.83</v>
          </cell>
          <cell r="X1204">
            <v>3.83</v>
          </cell>
          <cell r="Y1204">
            <v>3.85</v>
          </cell>
          <cell r="Z1204">
            <v>3.85</v>
          </cell>
          <cell r="AA1204">
            <v>3.85</v>
          </cell>
          <cell r="AB1204">
            <v>3.85</v>
          </cell>
          <cell r="AC1204">
            <v>3.85</v>
          </cell>
          <cell r="AD1204">
            <v>3.88</v>
          </cell>
          <cell r="AE1204">
            <v>3.88</v>
          </cell>
          <cell r="AF1204">
            <v>3.88</v>
          </cell>
          <cell r="AG1204">
            <v>3.88</v>
          </cell>
          <cell r="AH1204">
            <v>3.88</v>
          </cell>
        </row>
        <row r="1205">
          <cell r="A1205" t="str">
            <v>D3I1502</v>
          </cell>
          <cell r="B1205" t="str">
            <v>D3I15021V02 BAS</v>
          </cell>
          <cell r="C1205" t="str">
            <v>TotalEquivFinValue</v>
          </cell>
          <cell r="D1205">
            <v>123</v>
          </cell>
          <cell r="E1205">
            <v>3.98</v>
          </cell>
          <cell r="F1205">
            <v>3.98</v>
          </cell>
          <cell r="G1205">
            <v>3.98</v>
          </cell>
          <cell r="H1205">
            <v>3.98</v>
          </cell>
          <cell r="I1205">
            <v>3.98</v>
          </cell>
          <cell r="J1205">
            <v>4.03</v>
          </cell>
          <cell r="K1205">
            <v>4.03</v>
          </cell>
          <cell r="L1205">
            <v>4.03</v>
          </cell>
          <cell r="M1205">
            <v>4.03</v>
          </cell>
          <cell r="N1205">
            <v>4.03</v>
          </cell>
          <cell r="O1205">
            <v>4.08</v>
          </cell>
          <cell r="P1205">
            <v>4.08</v>
          </cell>
          <cell r="Q1205">
            <v>4.08</v>
          </cell>
          <cell r="R1205">
            <v>4.08</v>
          </cell>
          <cell r="S1205">
            <v>4.08</v>
          </cell>
          <cell r="T1205">
            <v>4.13</v>
          </cell>
          <cell r="U1205">
            <v>4.13</v>
          </cell>
          <cell r="V1205">
            <v>4.13</v>
          </cell>
          <cell r="W1205">
            <v>4.13</v>
          </cell>
          <cell r="X1205">
            <v>4.13</v>
          </cell>
          <cell r="Y1205">
            <v>4.17</v>
          </cell>
          <cell r="Z1205">
            <v>4.17</v>
          </cell>
          <cell r="AA1205">
            <v>4.17</v>
          </cell>
          <cell r="AB1205">
            <v>4.17</v>
          </cell>
          <cell r="AC1205">
            <v>4.17</v>
          </cell>
          <cell r="AD1205">
            <v>4.21</v>
          </cell>
          <cell r="AE1205">
            <v>4.21</v>
          </cell>
          <cell r="AF1205">
            <v>4.21</v>
          </cell>
          <cell r="AG1205">
            <v>4.21</v>
          </cell>
          <cell r="AH1205">
            <v>4.21</v>
          </cell>
        </row>
        <row r="1206">
          <cell r="A1206" t="str">
            <v>D3I1503</v>
          </cell>
          <cell r="B1206" t="str">
            <v>D3I15031V02 BAS</v>
          </cell>
          <cell r="C1206" t="str">
            <v>TotalEquivFinValue</v>
          </cell>
          <cell r="D1206">
            <v>209.5</v>
          </cell>
          <cell r="E1206">
            <v>6.9</v>
          </cell>
          <cell r="F1206">
            <v>6.9</v>
          </cell>
          <cell r="G1206">
            <v>6.9</v>
          </cell>
          <cell r="H1206">
            <v>6.9</v>
          </cell>
          <cell r="I1206">
            <v>6.9</v>
          </cell>
          <cell r="J1206">
            <v>6.94</v>
          </cell>
          <cell r="K1206">
            <v>6.94</v>
          </cell>
          <cell r="L1206">
            <v>6.94</v>
          </cell>
          <cell r="M1206">
            <v>6.94</v>
          </cell>
          <cell r="N1206">
            <v>6.94</v>
          </cell>
          <cell r="O1206">
            <v>6.97</v>
          </cell>
          <cell r="P1206">
            <v>6.97</v>
          </cell>
          <cell r="Q1206">
            <v>6.97</v>
          </cell>
          <cell r="R1206">
            <v>6.97</v>
          </cell>
          <cell r="S1206">
            <v>6.97</v>
          </cell>
          <cell r="T1206">
            <v>7</v>
          </cell>
          <cell r="U1206">
            <v>7</v>
          </cell>
          <cell r="V1206">
            <v>7</v>
          </cell>
          <cell r="W1206">
            <v>7</v>
          </cell>
          <cell r="X1206">
            <v>7</v>
          </cell>
          <cell r="Y1206">
            <v>7.03</v>
          </cell>
          <cell r="Z1206">
            <v>7.03</v>
          </cell>
          <cell r="AA1206">
            <v>7.03</v>
          </cell>
          <cell r="AB1206">
            <v>7.03</v>
          </cell>
          <cell r="AC1206">
            <v>7.03</v>
          </cell>
          <cell r="AD1206">
            <v>7.06</v>
          </cell>
          <cell r="AE1206">
            <v>7.06</v>
          </cell>
          <cell r="AF1206">
            <v>7.06</v>
          </cell>
          <cell r="AG1206">
            <v>7.06</v>
          </cell>
          <cell r="AH1206">
            <v>7.06</v>
          </cell>
        </row>
        <row r="1207">
          <cell r="A1207" t="str">
            <v>D3I1504</v>
          </cell>
          <cell r="B1207" t="str">
            <v>D3I15041V02 BAS</v>
          </cell>
          <cell r="C1207" t="str">
            <v>TotalEquivFinValue</v>
          </cell>
          <cell r="D1207">
            <v>60.55</v>
          </cell>
          <cell r="E1207">
            <v>1.96</v>
          </cell>
          <cell r="F1207">
            <v>1.96</v>
          </cell>
          <cell r="G1207">
            <v>1.96</v>
          </cell>
          <cell r="H1207">
            <v>1.96</v>
          </cell>
          <cell r="I1207">
            <v>1.96</v>
          </cell>
          <cell r="J1207">
            <v>1.99</v>
          </cell>
          <cell r="K1207">
            <v>1.99</v>
          </cell>
          <cell r="L1207">
            <v>1.99</v>
          </cell>
          <cell r="M1207">
            <v>1.99</v>
          </cell>
          <cell r="N1207">
            <v>1.99</v>
          </cell>
          <cell r="O1207">
            <v>2.0099999999999998</v>
          </cell>
          <cell r="P1207">
            <v>2.0099999999999998</v>
          </cell>
          <cell r="Q1207">
            <v>2.0099999999999998</v>
          </cell>
          <cell r="R1207">
            <v>2.0099999999999998</v>
          </cell>
          <cell r="S1207">
            <v>2.0099999999999998</v>
          </cell>
          <cell r="T1207">
            <v>2.0299999999999998</v>
          </cell>
          <cell r="U1207">
            <v>2.0299999999999998</v>
          </cell>
          <cell r="V1207">
            <v>2.0299999999999998</v>
          </cell>
          <cell r="W1207">
            <v>2.0299999999999998</v>
          </cell>
          <cell r="X1207">
            <v>2.0299999999999998</v>
          </cell>
          <cell r="Y1207">
            <v>2.0499999999999998</v>
          </cell>
          <cell r="Z1207">
            <v>2.0499999999999998</v>
          </cell>
          <cell r="AA1207">
            <v>2.0499999999999998</v>
          </cell>
          <cell r="AB1207">
            <v>2.0499999999999998</v>
          </cell>
          <cell r="AC1207">
            <v>2.0499999999999998</v>
          </cell>
          <cell r="AD1207">
            <v>2.0699999999999998</v>
          </cell>
          <cell r="AE1207">
            <v>2.0699999999999998</v>
          </cell>
          <cell r="AF1207">
            <v>2.0699999999999998</v>
          </cell>
          <cell r="AG1207">
            <v>2.0699999999999998</v>
          </cell>
          <cell r="AH1207">
            <v>2.0699999999999998</v>
          </cell>
        </row>
        <row r="1208">
          <cell r="A1208" t="str">
            <v>D3I1505</v>
          </cell>
          <cell r="B1208" t="str">
            <v>D3I15051V02 BAS</v>
          </cell>
          <cell r="C1208" t="str">
            <v>TotalEquivFinValue</v>
          </cell>
          <cell r="D1208">
            <v>429.8</v>
          </cell>
          <cell r="E1208">
            <v>2.99</v>
          </cell>
          <cell r="F1208">
            <v>2.99</v>
          </cell>
          <cell r="G1208">
            <v>2.99</v>
          </cell>
          <cell r="H1208">
            <v>2.99</v>
          </cell>
          <cell r="I1208">
            <v>2.99</v>
          </cell>
          <cell r="J1208">
            <v>3.03</v>
          </cell>
          <cell r="K1208">
            <v>3.03</v>
          </cell>
          <cell r="L1208">
            <v>3.03</v>
          </cell>
          <cell r="M1208">
            <v>3.03</v>
          </cell>
          <cell r="N1208">
            <v>3.03</v>
          </cell>
          <cell r="O1208">
            <v>3.07</v>
          </cell>
          <cell r="P1208">
            <v>3.07</v>
          </cell>
          <cell r="Q1208">
            <v>3.07</v>
          </cell>
          <cell r="R1208">
            <v>3.07</v>
          </cell>
          <cell r="S1208">
            <v>3.07</v>
          </cell>
          <cell r="T1208">
            <v>3.11</v>
          </cell>
          <cell r="U1208">
            <v>3.11</v>
          </cell>
          <cell r="V1208">
            <v>3.11</v>
          </cell>
          <cell r="W1208">
            <v>3.11</v>
          </cell>
          <cell r="X1208">
            <v>3.11</v>
          </cell>
          <cell r="Y1208">
            <v>71.09</v>
          </cell>
          <cell r="Z1208">
            <v>71.09</v>
          </cell>
          <cell r="AA1208">
            <v>71.09</v>
          </cell>
          <cell r="AB1208">
            <v>71.09</v>
          </cell>
          <cell r="AC1208">
            <v>71.09</v>
          </cell>
          <cell r="AD1208">
            <v>2.67</v>
          </cell>
          <cell r="AE1208">
            <v>2.67</v>
          </cell>
          <cell r="AF1208">
            <v>2.67</v>
          </cell>
          <cell r="AG1208">
            <v>2.67</v>
          </cell>
          <cell r="AH1208">
            <v>2.67</v>
          </cell>
        </row>
        <row r="1209">
          <cell r="A1209" t="str">
            <v>D3I1505</v>
          </cell>
          <cell r="B1209" t="str">
            <v>D3I15052V02</v>
          </cell>
          <cell r="C1209" t="str">
            <v>TotalEquivFinValue</v>
          </cell>
          <cell r="D1209">
            <v>-4.75</v>
          </cell>
          <cell r="O1209">
            <v>67.97</v>
          </cell>
          <cell r="P1209">
            <v>67.97</v>
          </cell>
          <cell r="Q1209">
            <v>67.97</v>
          </cell>
          <cell r="R1209">
            <v>67.97</v>
          </cell>
          <cell r="S1209">
            <v>67.97</v>
          </cell>
          <cell r="T1209">
            <v>-0.48</v>
          </cell>
          <cell r="U1209">
            <v>-0.48</v>
          </cell>
          <cell r="V1209">
            <v>-0.48</v>
          </cell>
          <cell r="W1209">
            <v>-0.48</v>
          </cell>
          <cell r="X1209">
            <v>-0.48</v>
          </cell>
          <cell r="Y1209">
            <v>-68.44</v>
          </cell>
          <cell r="Z1209">
            <v>-68.44</v>
          </cell>
          <cell r="AA1209">
            <v>-68.44</v>
          </cell>
          <cell r="AB1209">
            <v>-68.44</v>
          </cell>
          <cell r="AC1209">
            <v>-68.44</v>
          </cell>
        </row>
        <row r="1210">
          <cell r="A1210" t="str">
            <v>D3I1506</v>
          </cell>
          <cell r="B1210" t="str">
            <v>D3I15061V02 BAS</v>
          </cell>
          <cell r="C1210" t="str">
            <v>TotalEquivFinValue</v>
          </cell>
          <cell r="D1210">
            <v>206.7</v>
          </cell>
          <cell r="E1210">
            <v>6.62</v>
          </cell>
          <cell r="F1210">
            <v>6.62</v>
          </cell>
          <cell r="G1210">
            <v>6.62</v>
          </cell>
          <cell r="H1210">
            <v>6.62</v>
          </cell>
          <cell r="I1210">
            <v>6.62</v>
          </cell>
          <cell r="J1210">
            <v>6.74</v>
          </cell>
          <cell r="K1210">
            <v>6.74</v>
          </cell>
          <cell r="L1210">
            <v>6.74</v>
          </cell>
          <cell r="M1210">
            <v>6.74</v>
          </cell>
          <cell r="N1210">
            <v>6.74</v>
          </cell>
          <cell r="O1210">
            <v>6.85</v>
          </cell>
          <cell r="P1210">
            <v>6.85</v>
          </cell>
          <cell r="Q1210">
            <v>6.85</v>
          </cell>
          <cell r="R1210">
            <v>6.85</v>
          </cell>
          <cell r="S1210">
            <v>6.85</v>
          </cell>
          <cell r="T1210">
            <v>6.95</v>
          </cell>
          <cell r="U1210">
            <v>6.95</v>
          </cell>
          <cell r="V1210">
            <v>6.95</v>
          </cell>
          <cell r="W1210">
            <v>6.95</v>
          </cell>
          <cell r="X1210">
            <v>6.95</v>
          </cell>
          <cell r="Y1210">
            <v>7.05</v>
          </cell>
          <cell r="Z1210">
            <v>7.05</v>
          </cell>
          <cell r="AA1210">
            <v>7.05</v>
          </cell>
          <cell r="AB1210">
            <v>7.05</v>
          </cell>
          <cell r="AC1210">
            <v>7.05</v>
          </cell>
          <cell r="AD1210">
            <v>7.13</v>
          </cell>
          <cell r="AE1210">
            <v>7.13</v>
          </cell>
          <cell r="AF1210">
            <v>7.13</v>
          </cell>
          <cell r="AG1210">
            <v>7.13</v>
          </cell>
          <cell r="AH1210">
            <v>7.13</v>
          </cell>
        </row>
        <row r="1211">
          <cell r="A1211" t="str">
            <v>D3I1507</v>
          </cell>
          <cell r="B1211" t="str">
            <v>D3I15071V02 BAS</v>
          </cell>
          <cell r="C1211" t="str">
            <v>TotalEquivFinValue</v>
          </cell>
          <cell r="D1211">
            <v>120.15</v>
          </cell>
          <cell r="E1211">
            <v>3.99</v>
          </cell>
          <cell r="F1211">
            <v>3.99</v>
          </cell>
          <cell r="G1211">
            <v>3.99</v>
          </cell>
          <cell r="H1211">
            <v>3.99</v>
          </cell>
          <cell r="I1211">
            <v>3.99</v>
          </cell>
          <cell r="J1211">
            <v>4</v>
          </cell>
          <cell r="K1211">
            <v>4</v>
          </cell>
          <cell r="L1211">
            <v>4</v>
          </cell>
          <cell r="M1211">
            <v>4</v>
          </cell>
          <cell r="N1211">
            <v>4</v>
          </cell>
          <cell r="O1211">
            <v>4</v>
          </cell>
          <cell r="P1211">
            <v>4</v>
          </cell>
          <cell r="Q1211">
            <v>4</v>
          </cell>
          <cell r="R1211">
            <v>4</v>
          </cell>
          <cell r="S1211">
            <v>4</v>
          </cell>
          <cell r="T1211">
            <v>4.01</v>
          </cell>
          <cell r="U1211">
            <v>4.01</v>
          </cell>
          <cell r="V1211">
            <v>4.01</v>
          </cell>
          <cell r="W1211">
            <v>4.01</v>
          </cell>
          <cell r="X1211">
            <v>4.01</v>
          </cell>
          <cell r="Y1211">
            <v>4.01</v>
          </cell>
          <cell r="Z1211">
            <v>4.01</v>
          </cell>
          <cell r="AA1211">
            <v>4.01</v>
          </cell>
          <cell r="AB1211">
            <v>4.01</v>
          </cell>
          <cell r="AC1211">
            <v>4.01</v>
          </cell>
          <cell r="AD1211">
            <v>4.0199999999999996</v>
          </cell>
          <cell r="AE1211">
            <v>4.0199999999999996</v>
          </cell>
          <cell r="AF1211">
            <v>4.0199999999999996</v>
          </cell>
          <cell r="AG1211">
            <v>4.0199999999999996</v>
          </cell>
          <cell r="AH1211">
            <v>4.0199999999999996</v>
          </cell>
        </row>
        <row r="1212">
          <cell r="A1212" t="str">
            <v>D3I1508</v>
          </cell>
          <cell r="B1212" t="str">
            <v>D3I15081V02 BAS</v>
          </cell>
          <cell r="C1212" t="str">
            <v>TotalEquivFinValue</v>
          </cell>
          <cell r="D1212">
            <v>85.3</v>
          </cell>
          <cell r="E1212">
            <v>2.8</v>
          </cell>
          <cell r="F1212">
            <v>2.8</v>
          </cell>
          <cell r="G1212">
            <v>2.8</v>
          </cell>
          <cell r="H1212">
            <v>2.8</v>
          </cell>
          <cell r="I1212">
            <v>2.8</v>
          </cell>
          <cell r="J1212">
            <v>2.82</v>
          </cell>
          <cell r="K1212">
            <v>2.82</v>
          </cell>
          <cell r="L1212">
            <v>2.82</v>
          </cell>
          <cell r="M1212">
            <v>2.82</v>
          </cell>
          <cell r="N1212">
            <v>2.82</v>
          </cell>
          <cell r="O1212">
            <v>2.84</v>
          </cell>
          <cell r="P1212">
            <v>2.84</v>
          </cell>
          <cell r="Q1212">
            <v>2.84</v>
          </cell>
          <cell r="R1212">
            <v>2.84</v>
          </cell>
          <cell r="S1212">
            <v>2.84</v>
          </cell>
          <cell r="T1212">
            <v>2.85</v>
          </cell>
          <cell r="U1212">
            <v>2.85</v>
          </cell>
          <cell r="V1212">
            <v>2.85</v>
          </cell>
          <cell r="W1212">
            <v>2.85</v>
          </cell>
          <cell r="X1212">
            <v>2.85</v>
          </cell>
          <cell r="Y1212">
            <v>2.87</v>
          </cell>
          <cell r="Z1212">
            <v>2.87</v>
          </cell>
          <cell r="AA1212">
            <v>2.87</v>
          </cell>
          <cell r="AB1212">
            <v>2.87</v>
          </cell>
          <cell r="AC1212">
            <v>2.87</v>
          </cell>
          <cell r="AD1212">
            <v>2.88</v>
          </cell>
          <cell r="AE1212">
            <v>2.88</v>
          </cell>
          <cell r="AF1212">
            <v>2.88</v>
          </cell>
          <cell r="AG1212">
            <v>2.88</v>
          </cell>
          <cell r="AH1212">
            <v>2.88</v>
          </cell>
        </row>
        <row r="1213">
          <cell r="A1213" t="str">
            <v>D3I1509</v>
          </cell>
          <cell r="B1213" t="str">
            <v>D3I15091V02 BAS</v>
          </cell>
          <cell r="C1213" t="str">
            <v>TotalEquivFinValue</v>
          </cell>
          <cell r="D1213">
            <v>248.5</v>
          </cell>
          <cell r="E1213">
            <v>7.88</v>
          </cell>
          <cell r="F1213">
            <v>7.88</v>
          </cell>
          <cell r="G1213">
            <v>7.88</v>
          </cell>
          <cell r="H1213">
            <v>7.88</v>
          </cell>
          <cell r="I1213">
            <v>7.88</v>
          </cell>
          <cell r="J1213">
            <v>8.07</v>
          </cell>
          <cell r="K1213">
            <v>8.07</v>
          </cell>
          <cell r="L1213">
            <v>8.07</v>
          </cell>
          <cell r="M1213">
            <v>8.07</v>
          </cell>
          <cell r="N1213">
            <v>8.07</v>
          </cell>
          <cell r="O1213">
            <v>8.23</v>
          </cell>
          <cell r="P1213">
            <v>8.23</v>
          </cell>
          <cell r="Q1213">
            <v>8.23</v>
          </cell>
          <cell r="R1213">
            <v>8.23</v>
          </cell>
          <cell r="S1213">
            <v>8.23</v>
          </cell>
          <cell r="T1213">
            <v>8.3800000000000008</v>
          </cell>
          <cell r="U1213">
            <v>8.3800000000000008</v>
          </cell>
          <cell r="V1213">
            <v>8.3800000000000008</v>
          </cell>
          <cell r="W1213">
            <v>8.3800000000000008</v>
          </cell>
          <cell r="X1213">
            <v>8.3800000000000008</v>
          </cell>
          <cell r="Y1213">
            <v>8.51</v>
          </cell>
          <cell r="Z1213">
            <v>8.51</v>
          </cell>
          <cell r="AA1213">
            <v>8.51</v>
          </cell>
          <cell r="AB1213">
            <v>8.51</v>
          </cell>
          <cell r="AC1213">
            <v>8.51</v>
          </cell>
          <cell r="AD1213">
            <v>8.6300000000000008</v>
          </cell>
          <cell r="AE1213">
            <v>8.6300000000000008</v>
          </cell>
          <cell r="AF1213">
            <v>8.6300000000000008</v>
          </cell>
          <cell r="AG1213">
            <v>8.6300000000000008</v>
          </cell>
          <cell r="AH1213">
            <v>8.6300000000000008</v>
          </cell>
        </row>
        <row r="1214">
          <cell r="A1214" t="str">
            <v>D3I1510</v>
          </cell>
          <cell r="B1214" t="str">
            <v>D3I15101V02 BAS</v>
          </cell>
          <cell r="C1214" t="str">
            <v>TotalEquivFinValue</v>
          </cell>
          <cell r="D1214">
            <v>348.85</v>
          </cell>
          <cell r="E1214">
            <v>11.31</v>
          </cell>
          <cell r="F1214">
            <v>11.31</v>
          </cell>
          <cell r="G1214">
            <v>11.31</v>
          </cell>
          <cell r="H1214">
            <v>11.31</v>
          </cell>
          <cell r="I1214">
            <v>11.31</v>
          </cell>
          <cell r="J1214">
            <v>11.46</v>
          </cell>
          <cell r="K1214">
            <v>11.46</v>
          </cell>
          <cell r="L1214">
            <v>11.46</v>
          </cell>
          <cell r="M1214">
            <v>11.46</v>
          </cell>
          <cell r="N1214">
            <v>11.46</v>
          </cell>
          <cell r="O1214">
            <v>11.58</v>
          </cell>
          <cell r="P1214">
            <v>11.58</v>
          </cell>
          <cell r="Q1214">
            <v>11.58</v>
          </cell>
          <cell r="R1214">
            <v>11.58</v>
          </cell>
          <cell r="S1214">
            <v>11.58</v>
          </cell>
          <cell r="T1214">
            <v>11.7</v>
          </cell>
          <cell r="U1214">
            <v>11.7</v>
          </cell>
          <cell r="V1214">
            <v>11.7</v>
          </cell>
          <cell r="W1214">
            <v>11.7</v>
          </cell>
          <cell r="X1214">
            <v>11.7</v>
          </cell>
          <cell r="Y1214">
            <v>11.81</v>
          </cell>
          <cell r="Z1214">
            <v>11.81</v>
          </cell>
          <cell r="AA1214">
            <v>11.81</v>
          </cell>
          <cell r="AB1214">
            <v>11.81</v>
          </cell>
          <cell r="AC1214">
            <v>11.81</v>
          </cell>
          <cell r="AD1214">
            <v>11.91</v>
          </cell>
          <cell r="AE1214">
            <v>11.91</v>
          </cell>
          <cell r="AF1214">
            <v>11.91</v>
          </cell>
          <cell r="AG1214">
            <v>11.91</v>
          </cell>
          <cell r="AH1214">
            <v>11.91</v>
          </cell>
        </row>
        <row r="1215">
          <cell r="A1215" t="str">
            <v>D3I1511</v>
          </cell>
          <cell r="B1215" t="str">
            <v>D3I15111V02 BAS</v>
          </cell>
          <cell r="C1215" t="str">
            <v>TotalEquivFinValue</v>
          </cell>
          <cell r="D1215">
            <v>73.05</v>
          </cell>
          <cell r="E1215">
            <v>2.38</v>
          </cell>
          <cell r="F1215">
            <v>2.38</v>
          </cell>
          <cell r="G1215">
            <v>2.38</v>
          </cell>
          <cell r="H1215">
            <v>2.38</v>
          </cell>
          <cell r="I1215">
            <v>2.38</v>
          </cell>
          <cell r="J1215">
            <v>2.41</v>
          </cell>
          <cell r="K1215">
            <v>2.41</v>
          </cell>
          <cell r="L1215">
            <v>2.41</v>
          </cell>
          <cell r="M1215">
            <v>2.41</v>
          </cell>
          <cell r="N1215">
            <v>2.41</v>
          </cell>
          <cell r="O1215">
            <v>2.4300000000000002</v>
          </cell>
          <cell r="P1215">
            <v>2.4300000000000002</v>
          </cell>
          <cell r="Q1215">
            <v>2.4300000000000002</v>
          </cell>
          <cell r="R1215">
            <v>2.4300000000000002</v>
          </cell>
          <cell r="S1215">
            <v>2.4300000000000002</v>
          </cell>
          <cell r="T1215">
            <v>2.4500000000000002</v>
          </cell>
          <cell r="U1215">
            <v>2.4500000000000002</v>
          </cell>
          <cell r="V1215">
            <v>2.4500000000000002</v>
          </cell>
          <cell r="W1215">
            <v>2.4500000000000002</v>
          </cell>
          <cell r="X1215">
            <v>2.4500000000000002</v>
          </cell>
          <cell r="Y1215">
            <v>2.46</v>
          </cell>
          <cell r="Z1215">
            <v>2.46</v>
          </cell>
          <cell r="AA1215">
            <v>2.46</v>
          </cell>
          <cell r="AB1215">
            <v>2.46</v>
          </cell>
          <cell r="AC1215">
            <v>2.46</v>
          </cell>
          <cell r="AD1215">
            <v>2.48</v>
          </cell>
          <cell r="AE1215">
            <v>2.48</v>
          </cell>
          <cell r="AF1215">
            <v>2.48</v>
          </cell>
          <cell r="AG1215">
            <v>2.48</v>
          </cell>
          <cell r="AH1215">
            <v>2.48</v>
          </cell>
        </row>
        <row r="1216">
          <cell r="A1216" t="str">
            <v>D3I1512</v>
          </cell>
          <cell r="B1216" t="str">
            <v>D3I15121V02 BAS</v>
          </cell>
          <cell r="C1216" t="str">
            <v>TotalEquivFinValue</v>
          </cell>
          <cell r="D1216">
            <v>121.9</v>
          </cell>
          <cell r="E1216">
            <v>4.03</v>
          </cell>
          <cell r="F1216">
            <v>4.03</v>
          </cell>
          <cell r="G1216">
            <v>4.03</v>
          </cell>
          <cell r="H1216">
            <v>4.03</v>
          </cell>
          <cell r="I1216">
            <v>4.03</v>
          </cell>
          <cell r="J1216">
            <v>4.05</v>
          </cell>
          <cell r="K1216">
            <v>4.05</v>
          </cell>
          <cell r="L1216">
            <v>4.05</v>
          </cell>
          <cell r="M1216">
            <v>4.05</v>
          </cell>
          <cell r="N1216">
            <v>4.05</v>
          </cell>
          <cell r="O1216">
            <v>4.0599999999999996</v>
          </cell>
          <cell r="P1216">
            <v>4.0599999999999996</v>
          </cell>
          <cell r="Q1216">
            <v>4.0599999999999996</v>
          </cell>
          <cell r="R1216">
            <v>4.0599999999999996</v>
          </cell>
          <cell r="S1216">
            <v>4.0599999999999996</v>
          </cell>
          <cell r="T1216">
            <v>4.07</v>
          </cell>
          <cell r="U1216">
            <v>4.07</v>
          </cell>
          <cell r="V1216">
            <v>4.07</v>
          </cell>
          <cell r="W1216">
            <v>4.07</v>
          </cell>
          <cell r="X1216">
            <v>4.07</v>
          </cell>
          <cell r="Y1216">
            <v>4.08</v>
          </cell>
          <cell r="Z1216">
            <v>4.08</v>
          </cell>
          <cell r="AA1216">
            <v>4.08</v>
          </cell>
          <cell r="AB1216">
            <v>4.08</v>
          </cell>
          <cell r="AC1216">
            <v>4.08</v>
          </cell>
          <cell r="AD1216">
            <v>4.09</v>
          </cell>
          <cell r="AE1216">
            <v>4.09</v>
          </cell>
          <cell r="AF1216">
            <v>4.09</v>
          </cell>
          <cell r="AG1216">
            <v>4.09</v>
          </cell>
          <cell r="AH1216">
            <v>4.09</v>
          </cell>
        </row>
        <row r="1217">
          <cell r="A1217" t="str">
            <v>D3I1513</v>
          </cell>
          <cell r="B1217" t="str">
            <v>D3I15131V02 BAS</v>
          </cell>
          <cell r="C1217" t="str">
            <v>TotalEquivFinValue</v>
          </cell>
          <cell r="D1217">
            <v>58.05</v>
          </cell>
          <cell r="E1217">
            <v>1.91</v>
          </cell>
          <cell r="F1217">
            <v>1.91</v>
          </cell>
          <cell r="G1217">
            <v>1.91</v>
          </cell>
          <cell r="H1217">
            <v>1.91</v>
          </cell>
          <cell r="I1217">
            <v>1.91</v>
          </cell>
          <cell r="J1217">
            <v>1.92</v>
          </cell>
          <cell r="K1217">
            <v>1.92</v>
          </cell>
          <cell r="L1217">
            <v>1.92</v>
          </cell>
          <cell r="M1217">
            <v>1.92</v>
          </cell>
          <cell r="N1217">
            <v>1.92</v>
          </cell>
          <cell r="O1217">
            <v>1.93</v>
          </cell>
          <cell r="P1217">
            <v>1.93</v>
          </cell>
          <cell r="Q1217">
            <v>1.93</v>
          </cell>
          <cell r="R1217">
            <v>1.93</v>
          </cell>
          <cell r="S1217">
            <v>1.93</v>
          </cell>
          <cell r="T1217">
            <v>1.94</v>
          </cell>
          <cell r="U1217">
            <v>1.94</v>
          </cell>
          <cell r="V1217">
            <v>1.94</v>
          </cell>
          <cell r="W1217">
            <v>1.94</v>
          </cell>
          <cell r="X1217">
            <v>1.94</v>
          </cell>
          <cell r="Y1217">
            <v>1.95</v>
          </cell>
          <cell r="Z1217">
            <v>1.95</v>
          </cell>
          <cell r="AA1217">
            <v>1.95</v>
          </cell>
          <cell r="AB1217">
            <v>1.95</v>
          </cell>
          <cell r="AC1217">
            <v>1.95</v>
          </cell>
          <cell r="AD1217">
            <v>1.96</v>
          </cell>
          <cell r="AE1217">
            <v>1.96</v>
          </cell>
          <cell r="AF1217">
            <v>1.96</v>
          </cell>
          <cell r="AG1217">
            <v>1.96</v>
          </cell>
          <cell r="AH1217">
            <v>1.96</v>
          </cell>
        </row>
        <row r="1218">
          <cell r="A1218" t="str">
            <v>D3I1514</v>
          </cell>
          <cell r="B1218" t="str">
            <v>D3I15141V02 BAS</v>
          </cell>
          <cell r="C1218" t="str">
            <v>TotalEquivFinValue</v>
          </cell>
          <cell r="D1218">
            <v>106.8</v>
          </cell>
          <cell r="E1218">
            <v>3.47</v>
          </cell>
          <cell r="F1218">
            <v>3.47</v>
          </cell>
          <cell r="G1218">
            <v>3.47</v>
          </cell>
          <cell r="H1218">
            <v>3.47</v>
          </cell>
          <cell r="I1218">
            <v>3.47</v>
          </cell>
          <cell r="J1218">
            <v>3.51</v>
          </cell>
          <cell r="K1218">
            <v>3.51</v>
          </cell>
          <cell r="L1218">
            <v>3.51</v>
          </cell>
          <cell r="M1218">
            <v>3.51</v>
          </cell>
          <cell r="N1218">
            <v>3.51</v>
          </cell>
          <cell r="O1218">
            <v>3.55</v>
          </cell>
          <cell r="P1218">
            <v>3.55</v>
          </cell>
          <cell r="Q1218">
            <v>3.55</v>
          </cell>
          <cell r="R1218">
            <v>3.55</v>
          </cell>
          <cell r="S1218">
            <v>3.55</v>
          </cell>
          <cell r="T1218">
            <v>3.58</v>
          </cell>
          <cell r="U1218">
            <v>3.58</v>
          </cell>
          <cell r="V1218">
            <v>3.58</v>
          </cell>
          <cell r="W1218">
            <v>3.58</v>
          </cell>
          <cell r="X1218">
            <v>3.58</v>
          </cell>
          <cell r="Y1218">
            <v>3.61</v>
          </cell>
          <cell r="Z1218">
            <v>3.61</v>
          </cell>
          <cell r="AA1218">
            <v>3.61</v>
          </cell>
          <cell r="AB1218">
            <v>3.61</v>
          </cell>
          <cell r="AC1218">
            <v>3.61</v>
          </cell>
          <cell r="AD1218">
            <v>3.64</v>
          </cell>
          <cell r="AE1218">
            <v>3.64</v>
          </cell>
          <cell r="AF1218">
            <v>3.64</v>
          </cell>
          <cell r="AG1218">
            <v>3.64</v>
          </cell>
          <cell r="AH1218">
            <v>3.64</v>
          </cell>
        </row>
        <row r="1219">
          <cell r="A1219" t="str">
            <v>D3I1515</v>
          </cell>
          <cell r="B1219" t="str">
            <v>D3I15151V02 BAS</v>
          </cell>
          <cell r="C1219" t="str">
            <v>TotalEquivFinValue</v>
          </cell>
          <cell r="D1219">
            <v>19.850000000000001</v>
          </cell>
          <cell r="E1219">
            <v>0.65</v>
          </cell>
          <cell r="F1219">
            <v>0.65</v>
          </cell>
          <cell r="G1219">
            <v>0.65</v>
          </cell>
          <cell r="H1219">
            <v>0.65</v>
          </cell>
          <cell r="I1219">
            <v>0.65</v>
          </cell>
          <cell r="J1219">
            <v>0.66</v>
          </cell>
          <cell r="K1219">
            <v>0.66</v>
          </cell>
          <cell r="L1219">
            <v>0.66</v>
          </cell>
          <cell r="M1219">
            <v>0.66</v>
          </cell>
          <cell r="N1219">
            <v>0.66</v>
          </cell>
          <cell r="O1219">
            <v>0.66</v>
          </cell>
          <cell r="P1219">
            <v>0.66</v>
          </cell>
          <cell r="Q1219">
            <v>0.66</v>
          </cell>
          <cell r="R1219">
            <v>0.66</v>
          </cell>
          <cell r="S1219">
            <v>0.66</v>
          </cell>
          <cell r="T1219">
            <v>0.66</v>
          </cell>
          <cell r="U1219">
            <v>0.66</v>
          </cell>
          <cell r="V1219">
            <v>0.66</v>
          </cell>
          <cell r="W1219">
            <v>0.66</v>
          </cell>
          <cell r="X1219">
            <v>0.66</v>
          </cell>
          <cell r="Y1219">
            <v>0.67</v>
          </cell>
          <cell r="Z1219">
            <v>0.67</v>
          </cell>
          <cell r="AA1219">
            <v>0.67</v>
          </cell>
          <cell r="AB1219">
            <v>0.67</v>
          </cell>
          <cell r="AC1219">
            <v>0.67</v>
          </cell>
          <cell r="AD1219">
            <v>0.67</v>
          </cell>
          <cell r="AE1219">
            <v>0.67</v>
          </cell>
          <cell r="AF1219">
            <v>0.67</v>
          </cell>
          <cell r="AG1219">
            <v>0.67</v>
          </cell>
          <cell r="AH1219">
            <v>0.67</v>
          </cell>
        </row>
        <row r="1220">
          <cell r="A1220" t="str">
            <v>D3I1516</v>
          </cell>
          <cell r="B1220" t="str">
            <v>D3I15161V02 BAS</v>
          </cell>
          <cell r="C1220" t="str">
            <v>TotalEquivFinValue</v>
          </cell>
          <cell r="D1220">
            <v>165.1</v>
          </cell>
          <cell r="E1220">
            <v>5.46</v>
          </cell>
          <cell r="F1220">
            <v>5.46</v>
          </cell>
          <cell r="G1220">
            <v>5.46</v>
          </cell>
          <cell r="H1220">
            <v>5.46</v>
          </cell>
          <cell r="I1220">
            <v>5.46</v>
          </cell>
          <cell r="J1220">
            <v>5.48</v>
          </cell>
          <cell r="K1220">
            <v>5.48</v>
          </cell>
          <cell r="L1220">
            <v>5.48</v>
          </cell>
          <cell r="M1220">
            <v>5.48</v>
          </cell>
          <cell r="N1220">
            <v>5.48</v>
          </cell>
          <cell r="O1220">
            <v>5.5</v>
          </cell>
          <cell r="P1220">
            <v>5.5</v>
          </cell>
          <cell r="Q1220">
            <v>5.5</v>
          </cell>
          <cell r="R1220">
            <v>5.5</v>
          </cell>
          <cell r="S1220">
            <v>5.5</v>
          </cell>
          <cell r="T1220">
            <v>5.51</v>
          </cell>
          <cell r="U1220">
            <v>5.51</v>
          </cell>
          <cell r="V1220">
            <v>5.51</v>
          </cell>
          <cell r="W1220">
            <v>5.51</v>
          </cell>
          <cell r="X1220">
            <v>5.51</v>
          </cell>
          <cell r="Y1220">
            <v>5.53</v>
          </cell>
          <cell r="Z1220">
            <v>5.53</v>
          </cell>
          <cell r="AA1220">
            <v>5.53</v>
          </cell>
          <cell r="AB1220">
            <v>5.53</v>
          </cell>
          <cell r="AC1220">
            <v>5.53</v>
          </cell>
          <cell r="AD1220">
            <v>5.54</v>
          </cell>
          <cell r="AE1220">
            <v>5.54</v>
          </cell>
          <cell r="AF1220">
            <v>5.54</v>
          </cell>
          <cell r="AG1220">
            <v>5.54</v>
          </cell>
          <cell r="AH1220">
            <v>5.54</v>
          </cell>
        </row>
        <row r="1221">
          <cell r="A1221" t="str">
            <v>D3I1517</v>
          </cell>
          <cell r="B1221" t="str">
            <v>D3I15171V02 BAS</v>
          </cell>
          <cell r="C1221" t="str">
            <v>TotalEquivFinValue</v>
          </cell>
          <cell r="D1221">
            <v>6.3</v>
          </cell>
          <cell r="E1221">
            <v>0.2</v>
          </cell>
          <cell r="F1221">
            <v>0.2</v>
          </cell>
          <cell r="G1221">
            <v>0.2</v>
          </cell>
          <cell r="H1221">
            <v>0.2</v>
          </cell>
          <cell r="I1221">
            <v>0.2</v>
          </cell>
          <cell r="J1221">
            <v>0.2</v>
          </cell>
          <cell r="K1221">
            <v>0.2</v>
          </cell>
          <cell r="L1221">
            <v>0.2</v>
          </cell>
          <cell r="M1221">
            <v>0.2</v>
          </cell>
          <cell r="N1221">
            <v>0.2</v>
          </cell>
          <cell r="O1221">
            <v>0.21</v>
          </cell>
          <cell r="P1221">
            <v>0.21</v>
          </cell>
          <cell r="Q1221">
            <v>0.21</v>
          </cell>
          <cell r="R1221">
            <v>0.21</v>
          </cell>
          <cell r="S1221">
            <v>0.21</v>
          </cell>
          <cell r="T1221">
            <v>0.21</v>
          </cell>
          <cell r="U1221">
            <v>0.21</v>
          </cell>
          <cell r="V1221">
            <v>0.21</v>
          </cell>
          <cell r="W1221">
            <v>0.21</v>
          </cell>
          <cell r="X1221">
            <v>0.21</v>
          </cell>
          <cell r="Y1221">
            <v>0.22</v>
          </cell>
          <cell r="Z1221">
            <v>0.22</v>
          </cell>
          <cell r="AA1221">
            <v>0.22</v>
          </cell>
          <cell r="AB1221">
            <v>0.22</v>
          </cell>
          <cell r="AC1221">
            <v>0.22</v>
          </cell>
          <cell r="AD1221">
            <v>0.22</v>
          </cell>
          <cell r="AE1221">
            <v>0.22</v>
          </cell>
          <cell r="AF1221">
            <v>0.22</v>
          </cell>
          <cell r="AG1221">
            <v>0.22</v>
          </cell>
          <cell r="AH1221">
            <v>0.22</v>
          </cell>
        </row>
        <row r="1222">
          <cell r="A1222" t="str">
            <v>D3I1518</v>
          </cell>
          <cell r="B1222" t="str">
            <v>D3I15181V02 BAS</v>
          </cell>
          <cell r="C1222" t="str">
            <v>TotalEquivFinValue</v>
          </cell>
          <cell r="D1222">
            <v>11.7</v>
          </cell>
          <cell r="E1222">
            <v>0.35</v>
          </cell>
          <cell r="F1222">
            <v>0.35</v>
          </cell>
          <cell r="G1222">
            <v>0.35</v>
          </cell>
          <cell r="H1222">
            <v>0.35</v>
          </cell>
          <cell r="I1222">
            <v>0.35</v>
          </cell>
          <cell r="J1222">
            <v>0.37</v>
          </cell>
          <cell r="K1222">
            <v>0.37</v>
          </cell>
          <cell r="L1222">
            <v>0.37</v>
          </cell>
          <cell r="M1222">
            <v>0.37</v>
          </cell>
          <cell r="N1222">
            <v>0.37</v>
          </cell>
          <cell r="O1222">
            <v>0.39</v>
          </cell>
          <cell r="P1222">
            <v>0.39</v>
          </cell>
          <cell r="Q1222">
            <v>0.39</v>
          </cell>
          <cell r="R1222">
            <v>0.39</v>
          </cell>
          <cell r="S1222">
            <v>0.39</v>
          </cell>
          <cell r="T1222">
            <v>0.4</v>
          </cell>
          <cell r="U1222">
            <v>0.4</v>
          </cell>
          <cell r="V1222">
            <v>0.4</v>
          </cell>
          <cell r="W1222">
            <v>0.4</v>
          </cell>
          <cell r="X1222">
            <v>0.4</v>
          </cell>
          <cell r="Y1222">
            <v>0.41</v>
          </cell>
          <cell r="Z1222">
            <v>0.41</v>
          </cell>
          <cell r="AA1222">
            <v>0.41</v>
          </cell>
          <cell r="AB1222">
            <v>0.41</v>
          </cell>
          <cell r="AC1222">
            <v>0.41</v>
          </cell>
          <cell r="AD1222">
            <v>0.42</v>
          </cell>
          <cell r="AE1222">
            <v>0.42</v>
          </cell>
          <cell r="AF1222">
            <v>0.42</v>
          </cell>
          <cell r="AG1222">
            <v>0.42</v>
          </cell>
          <cell r="AH1222">
            <v>0.42</v>
          </cell>
        </row>
        <row r="1223">
          <cell r="A1223" t="str">
            <v>D3I1519</v>
          </cell>
          <cell r="B1223" t="str">
            <v>D3I15191V02 BAS</v>
          </cell>
          <cell r="C1223" t="str">
            <v>TotalEquivFinValue</v>
          </cell>
          <cell r="D1223">
            <v>33.450000000000003</v>
          </cell>
          <cell r="E1223">
            <v>1.0900000000000001</v>
          </cell>
          <cell r="F1223">
            <v>1.0900000000000001</v>
          </cell>
          <cell r="G1223">
            <v>1.0900000000000001</v>
          </cell>
          <cell r="H1223">
            <v>1.0900000000000001</v>
          </cell>
          <cell r="I1223">
            <v>1.0900000000000001</v>
          </cell>
          <cell r="J1223">
            <v>1.1000000000000001</v>
          </cell>
          <cell r="K1223">
            <v>1.1000000000000001</v>
          </cell>
          <cell r="L1223">
            <v>1.1000000000000001</v>
          </cell>
          <cell r="M1223">
            <v>1.1000000000000001</v>
          </cell>
          <cell r="N1223">
            <v>1.1000000000000001</v>
          </cell>
          <cell r="O1223">
            <v>1.1100000000000001</v>
          </cell>
          <cell r="P1223">
            <v>1.1100000000000001</v>
          </cell>
          <cell r="Q1223">
            <v>1.1100000000000001</v>
          </cell>
          <cell r="R1223">
            <v>1.1100000000000001</v>
          </cell>
          <cell r="S1223">
            <v>1.1100000000000001</v>
          </cell>
          <cell r="T1223">
            <v>1.1200000000000001</v>
          </cell>
          <cell r="U1223">
            <v>1.1200000000000001</v>
          </cell>
          <cell r="V1223">
            <v>1.1200000000000001</v>
          </cell>
          <cell r="W1223">
            <v>1.1200000000000001</v>
          </cell>
          <cell r="X1223">
            <v>1.1200000000000001</v>
          </cell>
          <cell r="Y1223">
            <v>1.1299999999999999</v>
          </cell>
          <cell r="Z1223">
            <v>1.1299999999999999</v>
          </cell>
          <cell r="AA1223">
            <v>1.1299999999999999</v>
          </cell>
          <cell r="AB1223">
            <v>1.1299999999999999</v>
          </cell>
          <cell r="AC1223">
            <v>1.1299999999999999</v>
          </cell>
          <cell r="AD1223">
            <v>1.1399999999999999</v>
          </cell>
          <cell r="AE1223">
            <v>1.1399999999999999</v>
          </cell>
          <cell r="AF1223">
            <v>1.1399999999999999</v>
          </cell>
          <cell r="AG1223">
            <v>1.1399999999999999</v>
          </cell>
          <cell r="AH1223">
            <v>1.1399999999999999</v>
          </cell>
        </row>
        <row r="1224">
          <cell r="A1224" t="str">
            <v>D3I1520</v>
          </cell>
          <cell r="B1224" t="str">
            <v>D3I15201V02 BAS</v>
          </cell>
          <cell r="C1224" t="str">
            <v>TotalEquivFinValue</v>
          </cell>
          <cell r="D1224">
            <v>59.65</v>
          </cell>
          <cell r="E1224">
            <v>1.95</v>
          </cell>
          <cell r="F1224">
            <v>1.95</v>
          </cell>
          <cell r="G1224">
            <v>1.95</v>
          </cell>
          <cell r="H1224">
            <v>1.95</v>
          </cell>
          <cell r="I1224">
            <v>1.95</v>
          </cell>
          <cell r="J1224">
            <v>1.97</v>
          </cell>
          <cell r="K1224">
            <v>1.97</v>
          </cell>
          <cell r="L1224">
            <v>1.97</v>
          </cell>
          <cell r="M1224">
            <v>1.97</v>
          </cell>
          <cell r="N1224">
            <v>1.97</v>
          </cell>
          <cell r="O1224">
            <v>1.98</v>
          </cell>
          <cell r="P1224">
            <v>1.98</v>
          </cell>
          <cell r="Q1224">
            <v>1.98</v>
          </cell>
          <cell r="R1224">
            <v>1.98</v>
          </cell>
          <cell r="S1224">
            <v>1.98</v>
          </cell>
          <cell r="T1224">
            <v>2</v>
          </cell>
          <cell r="U1224">
            <v>2</v>
          </cell>
          <cell r="V1224">
            <v>2</v>
          </cell>
          <cell r="W1224">
            <v>2</v>
          </cell>
          <cell r="X1224">
            <v>2</v>
          </cell>
          <cell r="Y1224">
            <v>2.0099999999999998</v>
          </cell>
          <cell r="Z1224">
            <v>2.0099999999999998</v>
          </cell>
          <cell r="AA1224">
            <v>2.0099999999999998</v>
          </cell>
          <cell r="AB1224">
            <v>2.0099999999999998</v>
          </cell>
          <cell r="AC1224">
            <v>2.0099999999999998</v>
          </cell>
          <cell r="AD1224">
            <v>2.02</v>
          </cell>
          <cell r="AE1224">
            <v>2.02</v>
          </cell>
          <cell r="AF1224">
            <v>2.02</v>
          </cell>
          <cell r="AG1224">
            <v>2.02</v>
          </cell>
          <cell r="AH1224">
            <v>2.02</v>
          </cell>
        </row>
        <row r="1225">
          <cell r="A1225" t="str">
            <v>D3I1521</v>
          </cell>
          <cell r="B1225" t="str">
            <v>D3I15211V02 BAS</v>
          </cell>
          <cell r="C1225" t="str">
            <v>TotalEquivFinValue</v>
          </cell>
          <cell r="D1225">
            <v>177</v>
          </cell>
          <cell r="E1225">
            <v>5.88</v>
          </cell>
          <cell r="F1225">
            <v>5.88</v>
          </cell>
          <cell r="G1225">
            <v>5.88</v>
          </cell>
          <cell r="H1225">
            <v>5.88</v>
          </cell>
          <cell r="I1225">
            <v>5.88</v>
          </cell>
          <cell r="J1225">
            <v>5.89</v>
          </cell>
          <cell r="K1225">
            <v>5.89</v>
          </cell>
          <cell r="L1225">
            <v>5.89</v>
          </cell>
          <cell r="M1225">
            <v>5.89</v>
          </cell>
          <cell r="N1225">
            <v>5.89</v>
          </cell>
          <cell r="O1225">
            <v>5.9</v>
          </cell>
          <cell r="P1225">
            <v>5.9</v>
          </cell>
          <cell r="Q1225">
            <v>5.9</v>
          </cell>
          <cell r="R1225">
            <v>5.9</v>
          </cell>
          <cell r="S1225">
            <v>5.9</v>
          </cell>
          <cell r="T1225">
            <v>5.9</v>
          </cell>
          <cell r="U1225">
            <v>5.9</v>
          </cell>
          <cell r="V1225">
            <v>5.9</v>
          </cell>
          <cell r="W1225">
            <v>5.9</v>
          </cell>
          <cell r="X1225">
            <v>5.9</v>
          </cell>
          <cell r="Y1225">
            <v>5.91</v>
          </cell>
          <cell r="Z1225">
            <v>5.91</v>
          </cell>
          <cell r="AA1225">
            <v>5.91</v>
          </cell>
          <cell r="AB1225">
            <v>5.91</v>
          </cell>
          <cell r="AC1225">
            <v>5.91</v>
          </cell>
          <cell r="AD1225">
            <v>5.92</v>
          </cell>
          <cell r="AE1225">
            <v>5.92</v>
          </cell>
          <cell r="AF1225">
            <v>5.92</v>
          </cell>
          <cell r="AG1225">
            <v>5.92</v>
          </cell>
          <cell r="AH1225">
            <v>5.92</v>
          </cell>
        </row>
        <row r="1226">
          <cell r="A1226" t="str">
            <v>D3I1522</v>
          </cell>
          <cell r="B1226" t="str">
            <v>D3I15221V02 BAS</v>
          </cell>
          <cell r="C1226" t="str">
            <v>TotalEquivFinValue</v>
          </cell>
          <cell r="D1226">
            <v>28.55</v>
          </cell>
          <cell r="E1226">
            <v>0.92</v>
          </cell>
          <cell r="F1226">
            <v>0.92</v>
          </cell>
          <cell r="G1226">
            <v>0.92</v>
          </cell>
          <cell r="H1226">
            <v>0.92</v>
          </cell>
          <cell r="I1226">
            <v>0.92</v>
          </cell>
          <cell r="J1226">
            <v>0.93</v>
          </cell>
          <cell r="K1226">
            <v>0.93</v>
          </cell>
          <cell r="L1226">
            <v>0.93</v>
          </cell>
          <cell r="M1226">
            <v>0.93</v>
          </cell>
          <cell r="N1226">
            <v>0.93</v>
          </cell>
          <cell r="O1226">
            <v>0.95</v>
          </cell>
          <cell r="P1226">
            <v>0.95</v>
          </cell>
          <cell r="Q1226">
            <v>0.95</v>
          </cell>
          <cell r="R1226">
            <v>0.95</v>
          </cell>
          <cell r="S1226">
            <v>0.95</v>
          </cell>
          <cell r="T1226">
            <v>0.96</v>
          </cell>
          <cell r="U1226">
            <v>0.96</v>
          </cell>
          <cell r="V1226">
            <v>0.96</v>
          </cell>
          <cell r="W1226">
            <v>0.96</v>
          </cell>
          <cell r="X1226">
            <v>0.96</v>
          </cell>
          <cell r="Y1226">
            <v>0.97</v>
          </cell>
          <cell r="Z1226">
            <v>0.97</v>
          </cell>
          <cell r="AA1226">
            <v>0.97</v>
          </cell>
          <cell r="AB1226">
            <v>0.97</v>
          </cell>
          <cell r="AC1226">
            <v>0.97</v>
          </cell>
          <cell r="AD1226">
            <v>0.98</v>
          </cell>
          <cell r="AE1226">
            <v>0.98</v>
          </cell>
          <cell r="AF1226">
            <v>0.98</v>
          </cell>
          <cell r="AG1226">
            <v>0.98</v>
          </cell>
          <cell r="AH1226">
            <v>0.98</v>
          </cell>
        </row>
        <row r="1227">
          <cell r="A1227" t="str">
            <v>D3I1522</v>
          </cell>
          <cell r="B1227" t="str">
            <v>D3I15222V02</v>
          </cell>
          <cell r="C1227" t="str">
            <v>TotalEquivFinValue</v>
          </cell>
          <cell r="D1227">
            <v>72.349999999999994</v>
          </cell>
          <cell r="Y1227">
            <v>14.55</v>
          </cell>
          <cell r="Z1227">
            <v>14.55</v>
          </cell>
          <cell r="AA1227">
            <v>14.55</v>
          </cell>
          <cell r="AB1227">
            <v>14.55</v>
          </cell>
          <cell r="AC1227">
            <v>14.55</v>
          </cell>
          <cell r="AD1227">
            <v>-0.08</v>
          </cell>
          <cell r="AE1227">
            <v>-0.08</v>
          </cell>
          <cell r="AF1227">
            <v>-0.08</v>
          </cell>
          <cell r="AG1227">
            <v>-0.08</v>
          </cell>
          <cell r="AH1227">
            <v>-0.08</v>
          </cell>
        </row>
        <row r="1228">
          <cell r="A1228" t="str">
            <v>D3I1523</v>
          </cell>
          <cell r="B1228" t="str">
            <v>D3I15231V02 BAS</v>
          </cell>
          <cell r="C1228" t="str">
            <v>TotalEquivFinValue</v>
          </cell>
          <cell r="D1228">
            <v>12.3</v>
          </cell>
          <cell r="E1228">
            <v>0.4</v>
          </cell>
          <cell r="F1228">
            <v>0.4</v>
          </cell>
          <cell r="G1228">
            <v>0.4</v>
          </cell>
          <cell r="H1228">
            <v>0.4</v>
          </cell>
          <cell r="I1228">
            <v>0.4</v>
          </cell>
          <cell r="J1228">
            <v>0.4</v>
          </cell>
          <cell r="K1228">
            <v>0.4</v>
          </cell>
          <cell r="L1228">
            <v>0.4</v>
          </cell>
          <cell r="M1228">
            <v>0.4</v>
          </cell>
          <cell r="N1228">
            <v>0.4</v>
          </cell>
          <cell r="O1228">
            <v>0.41</v>
          </cell>
          <cell r="P1228">
            <v>0.41</v>
          </cell>
          <cell r="Q1228">
            <v>0.41</v>
          </cell>
          <cell r="R1228">
            <v>0.41</v>
          </cell>
          <cell r="S1228">
            <v>0.41</v>
          </cell>
          <cell r="T1228">
            <v>0.41</v>
          </cell>
          <cell r="U1228">
            <v>0.41</v>
          </cell>
          <cell r="V1228">
            <v>0.41</v>
          </cell>
          <cell r="W1228">
            <v>0.41</v>
          </cell>
          <cell r="X1228">
            <v>0.41</v>
          </cell>
          <cell r="Y1228">
            <v>0.42</v>
          </cell>
          <cell r="Z1228">
            <v>0.42</v>
          </cell>
          <cell r="AA1228">
            <v>0.42</v>
          </cell>
          <cell r="AB1228">
            <v>0.42</v>
          </cell>
          <cell r="AC1228">
            <v>0.42</v>
          </cell>
          <cell r="AD1228">
            <v>0.42</v>
          </cell>
          <cell r="AE1228">
            <v>0.42</v>
          </cell>
          <cell r="AF1228">
            <v>0.42</v>
          </cell>
          <cell r="AG1228">
            <v>0.42</v>
          </cell>
          <cell r="AH1228">
            <v>0.42</v>
          </cell>
        </row>
        <row r="1229">
          <cell r="A1229" t="str">
            <v>D3I1524</v>
          </cell>
          <cell r="B1229" t="str">
            <v>D3I15241V02 BAS</v>
          </cell>
          <cell r="C1229" t="str">
            <v>TotalEquivFinValue</v>
          </cell>
          <cell r="D1229">
            <v>37.799999999999997</v>
          </cell>
          <cell r="E1229">
            <v>1.24</v>
          </cell>
          <cell r="F1229">
            <v>1.24</v>
          </cell>
          <cell r="G1229">
            <v>1.24</v>
          </cell>
          <cell r="H1229">
            <v>1.24</v>
          </cell>
          <cell r="I1229">
            <v>1.24</v>
          </cell>
          <cell r="J1229">
            <v>1.25</v>
          </cell>
          <cell r="K1229">
            <v>1.25</v>
          </cell>
          <cell r="L1229">
            <v>1.25</v>
          </cell>
          <cell r="M1229">
            <v>1.25</v>
          </cell>
          <cell r="N1229">
            <v>1.25</v>
          </cell>
          <cell r="O1229">
            <v>1.26</v>
          </cell>
          <cell r="P1229">
            <v>1.26</v>
          </cell>
          <cell r="Q1229">
            <v>1.26</v>
          </cell>
          <cell r="R1229">
            <v>1.26</v>
          </cell>
          <cell r="S1229">
            <v>1.26</v>
          </cell>
          <cell r="T1229">
            <v>1.26</v>
          </cell>
          <cell r="U1229">
            <v>1.26</v>
          </cell>
          <cell r="V1229">
            <v>1.26</v>
          </cell>
          <cell r="W1229">
            <v>1.26</v>
          </cell>
          <cell r="X1229">
            <v>1.26</v>
          </cell>
          <cell r="Y1229">
            <v>1.27</v>
          </cell>
          <cell r="Z1229">
            <v>1.27</v>
          </cell>
          <cell r="AA1229">
            <v>1.27</v>
          </cell>
          <cell r="AB1229">
            <v>1.27</v>
          </cell>
          <cell r="AC1229">
            <v>1.27</v>
          </cell>
          <cell r="AD1229">
            <v>1.28</v>
          </cell>
          <cell r="AE1229">
            <v>1.28</v>
          </cell>
          <cell r="AF1229">
            <v>1.28</v>
          </cell>
          <cell r="AG1229">
            <v>1.28</v>
          </cell>
          <cell r="AH1229">
            <v>1.28</v>
          </cell>
        </row>
        <row r="1230">
          <cell r="A1230" t="str">
            <v>D3I1525</v>
          </cell>
          <cell r="B1230" t="str">
            <v>D3I15251V02 BAS</v>
          </cell>
          <cell r="C1230" t="str">
            <v>TotalEquivFinValue</v>
          </cell>
          <cell r="D1230">
            <v>155.80000000000001</v>
          </cell>
          <cell r="E1230">
            <v>5.16</v>
          </cell>
          <cell r="F1230">
            <v>5.16</v>
          </cell>
          <cell r="G1230">
            <v>5.16</v>
          </cell>
          <cell r="H1230">
            <v>5.16</v>
          </cell>
          <cell r="I1230">
            <v>5.16</v>
          </cell>
          <cell r="J1230">
            <v>5.18</v>
          </cell>
          <cell r="K1230">
            <v>5.18</v>
          </cell>
          <cell r="L1230">
            <v>5.18</v>
          </cell>
          <cell r="M1230">
            <v>5.18</v>
          </cell>
          <cell r="N1230">
            <v>5.18</v>
          </cell>
          <cell r="O1230">
            <v>5.19</v>
          </cell>
          <cell r="P1230">
            <v>5.19</v>
          </cell>
          <cell r="Q1230">
            <v>5.19</v>
          </cell>
          <cell r="R1230">
            <v>5.19</v>
          </cell>
          <cell r="S1230">
            <v>5.19</v>
          </cell>
          <cell r="T1230">
            <v>5.2</v>
          </cell>
          <cell r="U1230">
            <v>5.2</v>
          </cell>
          <cell r="V1230">
            <v>5.2</v>
          </cell>
          <cell r="W1230">
            <v>5.2</v>
          </cell>
          <cell r="X1230">
            <v>5.2</v>
          </cell>
          <cell r="Y1230">
            <v>5.21</v>
          </cell>
          <cell r="Z1230">
            <v>5.21</v>
          </cell>
          <cell r="AA1230">
            <v>5.21</v>
          </cell>
          <cell r="AB1230">
            <v>5.21</v>
          </cell>
          <cell r="AC1230">
            <v>5.21</v>
          </cell>
          <cell r="AD1230">
            <v>5.22</v>
          </cell>
          <cell r="AE1230">
            <v>5.22</v>
          </cell>
          <cell r="AF1230">
            <v>5.22</v>
          </cell>
          <cell r="AG1230">
            <v>5.22</v>
          </cell>
          <cell r="AH1230">
            <v>5.22</v>
          </cell>
        </row>
        <row r="1231">
          <cell r="A1231" t="str">
            <v>D3I1526</v>
          </cell>
          <cell r="B1231" t="str">
            <v>D3I15261V02 BAS</v>
          </cell>
          <cell r="C1231" t="str">
            <v>TotalEquivFinValue</v>
          </cell>
          <cell r="D1231">
            <v>294.45</v>
          </cell>
          <cell r="E1231">
            <v>9.6999999999999993</v>
          </cell>
          <cell r="F1231">
            <v>9.6999999999999993</v>
          </cell>
          <cell r="G1231">
            <v>9.6999999999999993</v>
          </cell>
          <cell r="H1231">
            <v>9.6999999999999993</v>
          </cell>
          <cell r="I1231">
            <v>9.6999999999999993</v>
          </cell>
          <cell r="J1231">
            <v>9.75</v>
          </cell>
          <cell r="K1231">
            <v>9.75</v>
          </cell>
          <cell r="L1231">
            <v>9.75</v>
          </cell>
          <cell r="M1231">
            <v>9.75</v>
          </cell>
          <cell r="N1231">
            <v>9.75</v>
          </cell>
          <cell r="O1231">
            <v>9.8000000000000007</v>
          </cell>
          <cell r="P1231">
            <v>9.8000000000000007</v>
          </cell>
          <cell r="Q1231">
            <v>9.8000000000000007</v>
          </cell>
          <cell r="R1231">
            <v>9.8000000000000007</v>
          </cell>
          <cell r="S1231">
            <v>9.8000000000000007</v>
          </cell>
          <cell r="T1231">
            <v>9.84</v>
          </cell>
          <cell r="U1231">
            <v>9.84</v>
          </cell>
          <cell r="V1231">
            <v>9.84</v>
          </cell>
          <cell r="W1231">
            <v>9.84</v>
          </cell>
          <cell r="X1231">
            <v>9.84</v>
          </cell>
          <cell r="Y1231">
            <v>9.8800000000000008</v>
          </cell>
          <cell r="Z1231">
            <v>9.8800000000000008</v>
          </cell>
          <cell r="AA1231">
            <v>9.8800000000000008</v>
          </cell>
          <cell r="AB1231">
            <v>9.8800000000000008</v>
          </cell>
          <cell r="AC1231">
            <v>9.8800000000000008</v>
          </cell>
          <cell r="AD1231">
            <v>9.92</v>
          </cell>
          <cell r="AE1231">
            <v>9.92</v>
          </cell>
          <cell r="AF1231">
            <v>9.92</v>
          </cell>
          <cell r="AG1231">
            <v>9.92</v>
          </cell>
          <cell r="AH1231">
            <v>9.92</v>
          </cell>
        </row>
        <row r="1232">
          <cell r="A1232" t="str">
            <v>D3I1527</v>
          </cell>
          <cell r="B1232" t="str">
            <v>D3I15271V02 BAS</v>
          </cell>
          <cell r="C1232" t="str">
            <v>TotalEquivFinValue</v>
          </cell>
          <cell r="D1232">
            <v>43.5</v>
          </cell>
          <cell r="E1232">
            <v>1.43</v>
          </cell>
          <cell r="F1232">
            <v>1.43</v>
          </cell>
          <cell r="G1232">
            <v>1.43</v>
          </cell>
          <cell r="H1232">
            <v>1.43</v>
          </cell>
          <cell r="I1232">
            <v>1.43</v>
          </cell>
          <cell r="J1232">
            <v>1.44</v>
          </cell>
          <cell r="K1232">
            <v>1.44</v>
          </cell>
          <cell r="L1232">
            <v>1.44</v>
          </cell>
          <cell r="M1232">
            <v>1.44</v>
          </cell>
          <cell r="N1232">
            <v>1.44</v>
          </cell>
          <cell r="O1232">
            <v>1.45</v>
          </cell>
          <cell r="P1232">
            <v>1.45</v>
          </cell>
          <cell r="Q1232">
            <v>1.45</v>
          </cell>
          <cell r="R1232">
            <v>1.45</v>
          </cell>
          <cell r="S1232">
            <v>1.45</v>
          </cell>
          <cell r="T1232">
            <v>1.45</v>
          </cell>
          <cell r="U1232">
            <v>1.45</v>
          </cell>
          <cell r="V1232">
            <v>1.45</v>
          </cell>
          <cell r="W1232">
            <v>1.45</v>
          </cell>
          <cell r="X1232">
            <v>1.45</v>
          </cell>
          <cell r="Y1232">
            <v>1.46</v>
          </cell>
          <cell r="Z1232">
            <v>1.46</v>
          </cell>
          <cell r="AA1232">
            <v>1.46</v>
          </cell>
          <cell r="AB1232">
            <v>1.46</v>
          </cell>
          <cell r="AC1232">
            <v>1.46</v>
          </cell>
          <cell r="AD1232">
            <v>1.47</v>
          </cell>
          <cell r="AE1232">
            <v>1.47</v>
          </cell>
          <cell r="AF1232">
            <v>1.47</v>
          </cell>
          <cell r="AG1232">
            <v>1.47</v>
          </cell>
          <cell r="AH1232">
            <v>1.47</v>
          </cell>
        </row>
        <row r="1233">
          <cell r="A1233" t="str">
            <v>D3I1528</v>
          </cell>
          <cell r="B1233" t="str">
            <v>D3I15281V02 BAS</v>
          </cell>
          <cell r="C1233" t="str">
            <v>TotalEquivFinValue</v>
          </cell>
          <cell r="D1233">
            <v>211.75</v>
          </cell>
          <cell r="E1233">
            <v>7.04</v>
          </cell>
          <cell r="F1233">
            <v>7.04</v>
          </cell>
          <cell r="G1233">
            <v>7.04</v>
          </cell>
          <cell r="H1233">
            <v>7.04</v>
          </cell>
          <cell r="I1233">
            <v>7.04</v>
          </cell>
          <cell r="J1233">
            <v>7.05</v>
          </cell>
          <cell r="K1233">
            <v>7.05</v>
          </cell>
          <cell r="L1233">
            <v>7.05</v>
          </cell>
          <cell r="M1233">
            <v>7.05</v>
          </cell>
          <cell r="N1233">
            <v>7.05</v>
          </cell>
          <cell r="O1233">
            <v>7.06</v>
          </cell>
          <cell r="P1233">
            <v>7.06</v>
          </cell>
          <cell r="Q1233">
            <v>7.06</v>
          </cell>
          <cell r="R1233">
            <v>7.06</v>
          </cell>
          <cell r="S1233">
            <v>7.06</v>
          </cell>
          <cell r="T1233">
            <v>7.06</v>
          </cell>
          <cell r="U1233">
            <v>7.06</v>
          </cell>
          <cell r="V1233">
            <v>7.06</v>
          </cell>
          <cell r="W1233">
            <v>7.06</v>
          </cell>
          <cell r="X1233">
            <v>7.06</v>
          </cell>
          <cell r="Y1233">
            <v>7.07</v>
          </cell>
          <cell r="Z1233">
            <v>7.07</v>
          </cell>
          <cell r="AA1233">
            <v>7.07</v>
          </cell>
          <cell r="AB1233">
            <v>7.07</v>
          </cell>
          <cell r="AC1233">
            <v>7.07</v>
          </cell>
          <cell r="AD1233">
            <v>7.07</v>
          </cell>
          <cell r="AE1233">
            <v>7.07</v>
          </cell>
          <cell r="AF1233">
            <v>7.07</v>
          </cell>
          <cell r="AG1233">
            <v>7.07</v>
          </cell>
          <cell r="AH1233">
            <v>7.07</v>
          </cell>
        </row>
        <row r="1234">
          <cell r="A1234" t="str">
            <v>D3I1529</v>
          </cell>
          <cell r="B1234" t="str">
            <v>D3I15291V02 BAS</v>
          </cell>
          <cell r="C1234" t="str">
            <v>TotalEquivFinValue</v>
          </cell>
          <cell r="D1234">
            <v>112.65</v>
          </cell>
          <cell r="E1234">
            <v>3.7</v>
          </cell>
          <cell r="F1234">
            <v>3.7</v>
          </cell>
          <cell r="G1234">
            <v>3.7</v>
          </cell>
          <cell r="H1234">
            <v>3.7</v>
          </cell>
          <cell r="I1234">
            <v>3.7</v>
          </cell>
          <cell r="J1234">
            <v>3.73</v>
          </cell>
          <cell r="K1234">
            <v>3.73</v>
          </cell>
          <cell r="L1234">
            <v>3.73</v>
          </cell>
          <cell r="M1234">
            <v>3.73</v>
          </cell>
          <cell r="N1234">
            <v>3.73</v>
          </cell>
          <cell r="O1234">
            <v>3.75</v>
          </cell>
          <cell r="P1234">
            <v>3.75</v>
          </cell>
          <cell r="Q1234">
            <v>3.75</v>
          </cell>
          <cell r="R1234">
            <v>3.75</v>
          </cell>
          <cell r="S1234">
            <v>3.75</v>
          </cell>
          <cell r="T1234">
            <v>3.77</v>
          </cell>
          <cell r="U1234">
            <v>3.77</v>
          </cell>
          <cell r="V1234">
            <v>3.77</v>
          </cell>
          <cell r="W1234">
            <v>3.77</v>
          </cell>
          <cell r="X1234">
            <v>3.77</v>
          </cell>
          <cell r="Y1234">
            <v>3.78</v>
          </cell>
          <cell r="Z1234">
            <v>3.78</v>
          </cell>
          <cell r="AA1234">
            <v>3.78</v>
          </cell>
          <cell r="AB1234">
            <v>3.78</v>
          </cell>
          <cell r="AC1234">
            <v>3.78</v>
          </cell>
          <cell r="AD1234">
            <v>3.8</v>
          </cell>
          <cell r="AE1234">
            <v>3.8</v>
          </cell>
          <cell r="AF1234">
            <v>3.8</v>
          </cell>
          <cell r="AG1234">
            <v>3.8</v>
          </cell>
          <cell r="AH1234">
            <v>3.8</v>
          </cell>
        </row>
        <row r="1235">
          <cell r="A1235" t="str">
            <v>D3I1530</v>
          </cell>
          <cell r="B1235" t="str">
            <v>D3I15301V02 BAS</v>
          </cell>
          <cell r="C1235" t="str">
            <v>TotalEquivFinValue</v>
          </cell>
          <cell r="D1235">
            <v>283.3</v>
          </cell>
          <cell r="E1235">
            <v>9.4</v>
          </cell>
          <cell r="F1235">
            <v>9.4</v>
          </cell>
          <cell r="G1235">
            <v>9.4</v>
          </cell>
          <cell r="H1235">
            <v>9.4</v>
          </cell>
          <cell r="I1235">
            <v>9.4</v>
          </cell>
          <cell r="J1235">
            <v>9.42</v>
          </cell>
          <cell r="K1235">
            <v>9.42</v>
          </cell>
          <cell r="L1235">
            <v>9.42</v>
          </cell>
          <cell r="M1235">
            <v>9.42</v>
          </cell>
          <cell r="N1235">
            <v>9.42</v>
          </cell>
          <cell r="O1235">
            <v>9.44</v>
          </cell>
          <cell r="P1235">
            <v>9.44</v>
          </cell>
          <cell r="Q1235">
            <v>9.44</v>
          </cell>
          <cell r="R1235">
            <v>9.44</v>
          </cell>
          <cell r="S1235">
            <v>9.44</v>
          </cell>
          <cell r="T1235">
            <v>9.4499999999999993</v>
          </cell>
          <cell r="U1235">
            <v>9.4499999999999993</v>
          </cell>
          <cell r="V1235">
            <v>9.4499999999999993</v>
          </cell>
          <cell r="W1235">
            <v>9.4499999999999993</v>
          </cell>
          <cell r="X1235">
            <v>9.4499999999999993</v>
          </cell>
          <cell r="Y1235">
            <v>9.4700000000000006</v>
          </cell>
          <cell r="Z1235">
            <v>9.4700000000000006</v>
          </cell>
          <cell r="AA1235">
            <v>9.4700000000000006</v>
          </cell>
          <cell r="AB1235">
            <v>9.4700000000000006</v>
          </cell>
          <cell r="AC1235">
            <v>9.4700000000000006</v>
          </cell>
          <cell r="AD1235">
            <v>9.48</v>
          </cell>
          <cell r="AE1235">
            <v>9.48</v>
          </cell>
          <cell r="AF1235">
            <v>9.48</v>
          </cell>
          <cell r="AG1235">
            <v>9.48</v>
          </cell>
          <cell r="AH1235">
            <v>9.48</v>
          </cell>
        </row>
        <row r="1236">
          <cell r="A1236" t="str">
            <v>D3I1531</v>
          </cell>
          <cell r="B1236" t="str">
            <v>D3I15311V02 BAS</v>
          </cell>
          <cell r="C1236" t="str">
            <v>TotalEquivFinValue</v>
          </cell>
          <cell r="D1236">
            <v>150.25</v>
          </cell>
          <cell r="E1236">
            <v>4.99</v>
          </cell>
          <cell r="F1236">
            <v>4.99</v>
          </cell>
          <cell r="G1236">
            <v>4.99</v>
          </cell>
          <cell r="H1236">
            <v>4.99</v>
          </cell>
          <cell r="I1236">
            <v>4.99</v>
          </cell>
          <cell r="J1236">
            <v>5</v>
          </cell>
          <cell r="K1236">
            <v>5</v>
          </cell>
          <cell r="L1236">
            <v>5</v>
          </cell>
          <cell r="M1236">
            <v>5</v>
          </cell>
          <cell r="N1236">
            <v>5</v>
          </cell>
          <cell r="O1236">
            <v>5.01</v>
          </cell>
          <cell r="P1236">
            <v>5.01</v>
          </cell>
          <cell r="Q1236">
            <v>5.01</v>
          </cell>
          <cell r="R1236">
            <v>5.01</v>
          </cell>
          <cell r="S1236">
            <v>5.01</v>
          </cell>
          <cell r="T1236">
            <v>5.01</v>
          </cell>
          <cell r="U1236">
            <v>5.01</v>
          </cell>
          <cell r="V1236">
            <v>5.01</v>
          </cell>
          <cell r="W1236">
            <v>5.01</v>
          </cell>
          <cell r="X1236">
            <v>5.01</v>
          </cell>
          <cell r="Y1236">
            <v>5.0199999999999996</v>
          </cell>
          <cell r="Z1236">
            <v>5.0199999999999996</v>
          </cell>
          <cell r="AA1236">
            <v>5.0199999999999996</v>
          </cell>
          <cell r="AB1236">
            <v>5.0199999999999996</v>
          </cell>
          <cell r="AC1236">
            <v>5.0199999999999996</v>
          </cell>
          <cell r="AD1236">
            <v>5.0199999999999996</v>
          </cell>
          <cell r="AE1236">
            <v>5.0199999999999996</v>
          </cell>
          <cell r="AF1236">
            <v>5.0199999999999996</v>
          </cell>
          <cell r="AG1236">
            <v>5.0199999999999996</v>
          </cell>
          <cell r="AH1236">
            <v>5.0199999999999996</v>
          </cell>
        </row>
        <row r="1237">
          <cell r="A1237" t="str">
            <v>D3I1532</v>
          </cell>
          <cell r="B1237" t="str">
            <v>D3I15321V02 BAS</v>
          </cell>
          <cell r="C1237" t="str">
            <v>TotalEquivFinValue</v>
          </cell>
          <cell r="D1237">
            <v>121.15</v>
          </cell>
          <cell r="E1237">
            <v>4</v>
          </cell>
          <cell r="F1237">
            <v>4</v>
          </cell>
          <cell r="G1237">
            <v>4</v>
          </cell>
          <cell r="H1237">
            <v>4</v>
          </cell>
          <cell r="I1237">
            <v>4</v>
          </cell>
          <cell r="J1237">
            <v>4.0199999999999996</v>
          </cell>
          <cell r="K1237">
            <v>4.0199999999999996</v>
          </cell>
          <cell r="L1237">
            <v>4.0199999999999996</v>
          </cell>
          <cell r="M1237">
            <v>4.0199999999999996</v>
          </cell>
          <cell r="N1237">
            <v>4.0199999999999996</v>
          </cell>
          <cell r="O1237">
            <v>4.03</v>
          </cell>
          <cell r="P1237">
            <v>4.03</v>
          </cell>
          <cell r="Q1237">
            <v>4.03</v>
          </cell>
          <cell r="R1237">
            <v>4.03</v>
          </cell>
          <cell r="S1237">
            <v>4.03</v>
          </cell>
          <cell r="T1237">
            <v>4.05</v>
          </cell>
          <cell r="U1237">
            <v>4.05</v>
          </cell>
          <cell r="V1237">
            <v>4.05</v>
          </cell>
          <cell r="W1237">
            <v>4.05</v>
          </cell>
          <cell r="X1237">
            <v>4.05</v>
          </cell>
          <cell r="Y1237">
            <v>4.0599999999999996</v>
          </cell>
          <cell r="Z1237">
            <v>4.0599999999999996</v>
          </cell>
          <cell r="AA1237">
            <v>4.0599999999999996</v>
          </cell>
          <cell r="AB1237">
            <v>4.0599999999999996</v>
          </cell>
          <cell r="AC1237">
            <v>4.0599999999999996</v>
          </cell>
          <cell r="AD1237">
            <v>4.07</v>
          </cell>
          <cell r="AE1237">
            <v>4.07</v>
          </cell>
          <cell r="AF1237">
            <v>4.07</v>
          </cell>
          <cell r="AG1237">
            <v>4.07</v>
          </cell>
          <cell r="AH1237">
            <v>4.07</v>
          </cell>
        </row>
        <row r="1238">
          <cell r="A1238" t="str">
            <v>D3I1533</v>
          </cell>
          <cell r="B1238" t="str">
            <v>D3I15331V02 BAS</v>
          </cell>
          <cell r="C1238" t="str">
            <v>TotalEquivFinValue</v>
          </cell>
          <cell r="D1238">
            <v>231.6</v>
          </cell>
          <cell r="E1238">
            <v>7.71</v>
          </cell>
          <cell r="F1238">
            <v>7.71</v>
          </cell>
          <cell r="G1238">
            <v>7.71</v>
          </cell>
          <cell r="H1238">
            <v>7.71</v>
          </cell>
          <cell r="I1238">
            <v>7.71</v>
          </cell>
          <cell r="J1238">
            <v>7.71</v>
          </cell>
          <cell r="K1238">
            <v>7.71</v>
          </cell>
          <cell r="L1238">
            <v>7.71</v>
          </cell>
          <cell r="M1238">
            <v>7.71</v>
          </cell>
          <cell r="N1238">
            <v>7.71</v>
          </cell>
          <cell r="O1238">
            <v>7.72</v>
          </cell>
          <cell r="P1238">
            <v>7.72</v>
          </cell>
          <cell r="Q1238">
            <v>7.72</v>
          </cell>
          <cell r="R1238">
            <v>7.72</v>
          </cell>
          <cell r="S1238">
            <v>7.72</v>
          </cell>
          <cell r="T1238">
            <v>7.72</v>
          </cell>
          <cell r="U1238">
            <v>7.72</v>
          </cell>
          <cell r="V1238">
            <v>7.72</v>
          </cell>
          <cell r="W1238">
            <v>7.72</v>
          </cell>
          <cell r="X1238">
            <v>7.72</v>
          </cell>
          <cell r="Y1238">
            <v>7.73</v>
          </cell>
          <cell r="Z1238">
            <v>7.73</v>
          </cell>
          <cell r="AA1238">
            <v>7.73</v>
          </cell>
          <cell r="AB1238">
            <v>7.73</v>
          </cell>
          <cell r="AC1238">
            <v>7.73</v>
          </cell>
          <cell r="AD1238">
            <v>7.73</v>
          </cell>
          <cell r="AE1238">
            <v>7.73</v>
          </cell>
          <cell r="AF1238">
            <v>7.73</v>
          </cell>
          <cell r="AG1238">
            <v>7.73</v>
          </cell>
          <cell r="AH1238">
            <v>7.73</v>
          </cell>
        </row>
        <row r="1239">
          <cell r="A1239" t="str">
            <v>D3I1534</v>
          </cell>
          <cell r="B1239" t="str">
            <v>D3I15341V02 BAS</v>
          </cell>
          <cell r="C1239" t="str">
            <v>TotalEquivFinValue</v>
          </cell>
          <cell r="D1239">
            <v>186.7</v>
          </cell>
          <cell r="E1239">
            <v>6.22</v>
          </cell>
          <cell r="F1239">
            <v>6.22</v>
          </cell>
          <cell r="G1239">
            <v>6.22</v>
          </cell>
          <cell r="H1239">
            <v>6.22</v>
          </cell>
          <cell r="I1239">
            <v>6.22</v>
          </cell>
          <cell r="J1239">
            <v>6.22</v>
          </cell>
          <cell r="K1239">
            <v>6.22</v>
          </cell>
          <cell r="L1239">
            <v>6.22</v>
          </cell>
          <cell r="M1239">
            <v>6.22</v>
          </cell>
          <cell r="N1239">
            <v>6.22</v>
          </cell>
          <cell r="O1239">
            <v>6.22</v>
          </cell>
          <cell r="P1239">
            <v>6.22</v>
          </cell>
          <cell r="Q1239">
            <v>6.22</v>
          </cell>
          <cell r="R1239">
            <v>6.22</v>
          </cell>
          <cell r="S1239">
            <v>6.22</v>
          </cell>
          <cell r="T1239">
            <v>6.22</v>
          </cell>
          <cell r="U1239">
            <v>6.22</v>
          </cell>
          <cell r="V1239">
            <v>6.22</v>
          </cell>
          <cell r="W1239">
            <v>6.22</v>
          </cell>
          <cell r="X1239">
            <v>6.22</v>
          </cell>
          <cell r="Y1239">
            <v>6.23</v>
          </cell>
          <cell r="Z1239">
            <v>6.23</v>
          </cell>
          <cell r="AA1239">
            <v>6.23</v>
          </cell>
          <cell r="AB1239">
            <v>6.23</v>
          </cell>
          <cell r="AC1239">
            <v>6.23</v>
          </cell>
          <cell r="AD1239">
            <v>6.23</v>
          </cell>
          <cell r="AE1239">
            <v>6.23</v>
          </cell>
          <cell r="AF1239">
            <v>6.23</v>
          </cell>
          <cell r="AG1239">
            <v>6.23</v>
          </cell>
          <cell r="AH1239">
            <v>6.23</v>
          </cell>
        </row>
        <row r="1240">
          <cell r="A1240" t="str">
            <v>D3I1535</v>
          </cell>
          <cell r="B1240" t="str">
            <v>D3I15351V02 BAS</v>
          </cell>
          <cell r="C1240" t="str">
            <v>TotalEquivFinValue</v>
          </cell>
          <cell r="D1240">
            <v>118.95</v>
          </cell>
          <cell r="E1240">
            <v>3.96</v>
          </cell>
          <cell r="F1240">
            <v>3.96</v>
          </cell>
          <cell r="G1240">
            <v>3.96</v>
          </cell>
          <cell r="H1240">
            <v>3.96</v>
          </cell>
          <cell r="I1240">
            <v>3.96</v>
          </cell>
          <cell r="J1240">
            <v>3.96</v>
          </cell>
          <cell r="K1240">
            <v>3.96</v>
          </cell>
          <cell r="L1240">
            <v>3.96</v>
          </cell>
          <cell r="M1240">
            <v>3.96</v>
          </cell>
          <cell r="N1240">
            <v>3.96</v>
          </cell>
          <cell r="O1240">
            <v>3.96</v>
          </cell>
          <cell r="P1240">
            <v>3.96</v>
          </cell>
          <cell r="Q1240">
            <v>3.96</v>
          </cell>
          <cell r="R1240">
            <v>3.96</v>
          </cell>
          <cell r="S1240">
            <v>3.96</v>
          </cell>
          <cell r="T1240">
            <v>3.97</v>
          </cell>
          <cell r="U1240">
            <v>3.97</v>
          </cell>
          <cell r="V1240">
            <v>3.97</v>
          </cell>
          <cell r="W1240">
            <v>3.97</v>
          </cell>
          <cell r="X1240">
            <v>3.97</v>
          </cell>
          <cell r="Y1240">
            <v>3.97</v>
          </cell>
          <cell r="Z1240">
            <v>3.97</v>
          </cell>
          <cell r="AA1240">
            <v>3.97</v>
          </cell>
          <cell r="AB1240">
            <v>3.97</v>
          </cell>
          <cell r="AC1240">
            <v>3.97</v>
          </cell>
          <cell r="AD1240">
            <v>3.97</v>
          </cell>
          <cell r="AE1240">
            <v>3.97</v>
          </cell>
          <cell r="AF1240">
            <v>3.97</v>
          </cell>
          <cell r="AG1240">
            <v>3.97</v>
          </cell>
          <cell r="AH1240">
            <v>3.97</v>
          </cell>
        </row>
        <row r="1241">
          <cell r="A1241" t="str">
            <v>D3I1536</v>
          </cell>
          <cell r="B1241" t="str">
            <v>D3I15361V02 BAS</v>
          </cell>
          <cell r="C1241" t="str">
            <v>TotalEquivFinValue</v>
          </cell>
          <cell r="D1241">
            <v>178.55</v>
          </cell>
          <cell r="E1241">
            <v>5.87</v>
          </cell>
          <cell r="F1241">
            <v>5.87</v>
          </cell>
          <cell r="G1241">
            <v>5.87</v>
          </cell>
          <cell r="H1241">
            <v>5.87</v>
          </cell>
          <cell r="I1241">
            <v>5.87</v>
          </cell>
          <cell r="J1241">
            <v>5.91</v>
          </cell>
          <cell r="K1241">
            <v>5.91</v>
          </cell>
          <cell r="L1241">
            <v>5.91</v>
          </cell>
          <cell r="M1241">
            <v>5.91</v>
          </cell>
          <cell r="N1241">
            <v>5.91</v>
          </cell>
          <cell r="O1241">
            <v>5.94</v>
          </cell>
          <cell r="P1241">
            <v>5.94</v>
          </cell>
          <cell r="Q1241">
            <v>5.94</v>
          </cell>
          <cell r="R1241">
            <v>5.94</v>
          </cell>
          <cell r="S1241">
            <v>5.94</v>
          </cell>
          <cell r="T1241">
            <v>5.97</v>
          </cell>
          <cell r="U1241">
            <v>5.97</v>
          </cell>
          <cell r="V1241">
            <v>5.97</v>
          </cell>
          <cell r="W1241">
            <v>5.97</v>
          </cell>
          <cell r="X1241">
            <v>5.97</v>
          </cell>
          <cell r="Y1241">
            <v>6</v>
          </cell>
          <cell r="Z1241">
            <v>6</v>
          </cell>
          <cell r="AA1241">
            <v>6</v>
          </cell>
          <cell r="AB1241">
            <v>6</v>
          </cell>
          <cell r="AC1241">
            <v>6</v>
          </cell>
          <cell r="AD1241">
            <v>6.02</v>
          </cell>
          <cell r="AE1241">
            <v>6.02</v>
          </cell>
          <cell r="AF1241">
            <v>6.02</v>
          </cell>
          <cell r="AG1241">
            <v>6.02</v>
          </cell>
          <cell r="AH1241">
            <v>6.02</v>
          </cell>
        </row>
        <row r="1242">
          <cell r="A1242" t="str">
            <v>D3I1537</v>
          </cell>
          <cell r="B1242" t="str">
            <v>D3I15371V02 BAS</v>
          </cell>
          <cell r="C1242" t="str">
            <v>TotalEquivFinValue</v>
          </cell>
          <cell r="D1242">
            <v>359.1</v>
          </cell>
          <cell r="E1242">
            <v>11.93</v>
          </cell>
          <cell r="F1242">
            <v>11.93</v>
          </cell>
          <cell r="G1242">
            <v>11.93</v>
          </cell>
          <cell r="H1242">
            <v>11.93</v>
          </cell>
          <cell r="I1242">
            <v>11.93</v>
          </cell>
          <cell r="J1242">
            <v>11.95</v>
          </cell>
          <cell r="K1242">
            <v>11.95</v>
          </cell>
          <cell r="L1242">
            <v>11.95</v>
          </cell>
          <cell r="M1242">
            <v>11.95</v>
          </cell>
          <cell r="N1242">
            <v>11.95</v>
          </cell>
          <cell r="O1242">
            <v>11.97</v>
          </cell>
          <cell r="P1242">
            <v>11.97</v>
          </cell>
          <cell r="Q1242">
            <v>11.97</v>
          </cell>
          <cell r="R1242">
            <v>11.97</v>
          </cell>
          <cell r="S1242">
            <v>11.97</v>
          </cell>
          <cell r="T1242">
            <v>11.98</v>
          </cell>
          <cell r="U1242">
            <v>11.98</v>
          </cell>
          <cell r="V1242">
            <v>11.98</v>
          </cell>
          <cell r="W1242">
            <v>11.98</v>
          </cell>
          <cell r="X1242">
            <v>11.98</v>
          </cell>
          <cell r="Y1242">
            <v>11.99</v>
          </cell>
          <cell r="Z1242">
            <v>11.99</v>
          </cell>
          <cell r="AA1242">
            <v>11.99</v>
          </cell>
          <cell r="AB1242">
            <v>11.99</v>
          </cell>
          <cell r="AC1242">
            <v>11.99</v>
          </cell>
          <cell r="AD1242">
            <v>12</v>
          </cell>
          <cell r="AE1242">
            <v>12</v>
          </cell>
          <cell r="AF1242">
            <v>12</v>
          </cell>
          <cell r="AG1242">
            <v>12</v>
          </cell>
          <cell r="AH1242">
            <v>12</v>
          </cell>
        </row>
        <row r="1243">
          <cell r="A1243" t="str">
            <v>D3I1538</v>
          </cell>
          <cell r="B1243" t="str">
            <v>D3I15381V02 BAS</v>
          </cell>
          <cell r="C1243" t="str">
            <v>TotalEquivFinValue</v>
          </cell>
          <cell r="D1243">
            <v>18.05</v>
          </cell>
          <cell r="E1243">
            <v>0.56999999999999995</v>
          </cell>
          <cell r="F1243">
            <v>0.56999999999999995</v>
          </cell>
          <cell r="G1243">
            <v>0.56999999999999995</v>
          </cell>
          <cell r="H1243">
            <v>0.56999999999999995</v>
          </cell>
          <cell r="I1243">
            <v>0.56999999999999995</v>
          </cell>
          <cell r="J1243">
            <v>0.57999999999999996</v>
          </cell>
          <cell r="K1243">
            <v>0.57999999999999996</v>
          </cell>
          <cell r="L1243">
            <v>0.57999999999999996</v>
          </cell>
          <cell r="M1243">
            <v>0.57999999999999996</v>
          </cell>
          <cell r="N1243">
            <v>0.57999999999999996</v>
          </cell>
          <cell r="O1243">
            <v>0.6</v>
          </cell>
          <cell r="P1243">
            <v>0.6</v>
          </cell>
          <cell r="Q1243">
            <v>0.6</v>
          </cell>
          <cell r="R1243">
            <v>0.6</v>
          </cell>
          <cell r="S1243">
            <v>0.6</v>
          </cell>
          <cell r="T1243">
            <v>0.61</v>
          </cell>
          <cell r="U1243">
            <v>0.61</v>
          </cell>
          <cell r="V1243">
            <v>0.61</v>
          </cell>
          <cell r="W1243">
            <v>0.61</v>
          </cell>
          <cell r="X1243">
            <v>0.61</v>
          </cell>
          <cell r="Y1243">
            <v>0.62</v>
          </cell>
          <cell r="Z1243">
            <v>0.62</v>
          </cell>
          <cell r="AA1243">
            <v>0.62</v>
          </cell>
          <cell r="AB1243">
            <v>0.62</v>
          </cell>
          <cell r="AC1243">
            <v>0.62</v>
          </cell>
          <cell r="AD1243">
            <v>0.63</v>
          </cell>
          <cell r="AE1243">
            <v>0.63</v>
          </cell>
          <cell r="AF1243">
            <v>0.63</v>
          </cell>
          <cell r="AG1243">
            <v>0.63</v>
          </cell>
          <cell r="AH1243">
            <v>0.63</v>
          </cell>
        </row>
        <row r="1244">
          <cell r="A1244" t="str">
            <v>D3I1539</v>
          </cell>
          <cell r="B1244" t="str">
            <v>D3I15391V02 BAS</v>
          </cell>
          <cell r="C1244" t="str">
            <v>TotalEquivFinValue</v>
          </cell>
          <cell r="D1244">
            <v>107.8</v>
          </cell>
          <cell r="E1244">
            <v>3.56</v>
          </cell>
          <cell r="F1244">
            <v>3.56</v>
          </cell>
          <cell r="G1244">
            <v>3.56</v>
          </cell>
          <cell r="H1244">
            <v>3.56</v>
          </cell>
          <cell r="I1244">
            <v>3.56</v>
          </cell>
          <cell r="J1244">
            <v>3.58</v>
          </cell>
          <cell r="K1244">
            <v>3.58</v>
          </cell>
          <cell r="L1244">
            <v>3.58</v>
          </cell>
          <cell r="M1244">
            <v>3.58</v>
          </cell>
          <cell r="N1244">
            <v>3.58</v>
          </cell>
          <cell r="O1244">
            <v>3.59</v>
          </cell>
          <cell r="P1244">
            <v>3.59</v>
          </cell>
          <cell r="Q1244">
            <v>3.59</v>
          </cell>
          <cell r="R1244">
            <v>3.59</v>
          </cell>
          <cell r="S1244">
            <v>3.59</v>
          </cell>
          <cell r="T1244">
            <v>3.6</v>
          </cell>
          <cell r="U1244">
            <v>3.6</v>
          </cell>
          <cell r="V1244">
            <v>3.6</v>
          </cell>
          <cell r="W1244">
            <v>3.6</v>
          </cell>
          <cell r="X1244">
            <v>3.6</v>
          </cell>
          <cell r="Y1244">
            <v>3.61</v>
          </cell>
          <cell r="Z1244">
            <v>3.61</v>
          </cell>
          <cell r="AA1244">
            <v>3.61</v>
          </cell>
          <cell r="AB1244">
            <v>3.61</v>
          </cell>
          <cell r="AC1244">
            <v>3.61</v>
          </cell>
          <cell r="AD1244">
            <v>3.62</v>
          </cell>
          <cell r="AE1244">
            <v>3.62</v>
          </cell>
          <cell r="AF1244">
            <v>3.62</v>
          </cell>
          <cell r="AG1244">
            <v>3.62</v>
          </cell>
          <cell r="AH1244">
            <v>3.62</v>
          </cell>
        </row>
        <row r="1245">
          <cell r="A1245" t="str">
            <v>D3I1540</v>
          </cell>
          <cell r="B1245" t="str">
            <v>D3I15401V02 BAS</v>
          </cell>
          <cell r="C1245" t="str">
            <v>TotalEquivFinValue</v>
          </cell>
          <cell r="D1245">
            <v>128.4</v>
          </cell>
          <cell r="E1245">
            <v>4.28</v>
          </cell>
          <cell r="F1245">
            <v>4.28</v>
          </cell>
          <cell r="G1245">
            <v>4.28</v>
          </cell>
          <cell r="H1245">
            <v>4.28</v>
          </cell>
          <cell r="I1245">
            <v>4.28</v>
          </cell>
          <cell r="J1245">
            <v>4.28</v>
          </cell>
          <cell r="K1245">
            <v>4.28</v>
          </cell>
          <cell r="L1245">
            <v>4.28</v>
          </cell>
          <cell r="M1245">
            <v>4.28</v>
          </cell>
          <cell r="N1245">
            <v>4.28</v>
          </cell>
          <cell r="O1245">
            <v>4.28</v>
          </cell>
          <cell r="P1245">
            <v>4.28</v>
          </cell>
          <cell r="Q1245">
            <v>4.28</v>
          </cell>
          <cell r="R1245">
            <v>4.28</v>
          </cell>
          <cell r="S1245">
            <v>4.28</v>
          </cell>
          <cell r="T1245">
            <v>4.28</v>
          </cell>
          <cell r="U1245">
            <v>4.28</v>
          </cell>
          <cell r="V1245">
            <v>4.28</v>
          </cell>
          <cell r="W1245">
            <v>4.28</v>
          </cell>
          <cell r="X1245">
            <v>4.28</v>
          </cell>
          <cell r="Y1245">
            <v>4.28</v>
          </cell>
          <cell r="Z1245">
            <v>4.28</v>
          </cell>
          <cell r="AA1245">
            <v>4.28</v>
          </cell>
          <cell r="AB1245">
            <v>4.28</v>
          </cell>
          <cell r="AC1245">
            <v>4.28</v>
          </cell>
          <cell r="AD1245">
            <v>4.28</v>
          </cell>
          <cell r="AE1245">
            <v>4.28</v>
          </cell>
          <cell r="AF1245">
            <v>4.28</v>
          </cell>
          <cell r="AG1245">
            <v>4.28</v>
          </cell>
          <cell r="AH1245">
            <v>4.28</v>
          </cell>
        </row>
        <row r="1246">
          <cell r="A1246" t="str">
            <v>D3I1541</v>
          </cell>
          <cell r="B1246" t="str">
            <v>D3I15411V02 BAS</v>
          </cell>
          <cell r="C1246" t="str">
            <v>TotalEquivFinValue</v>
          </cell>
          <cell r="D1246">
            <v>86.05</v>
          </cell>
          <cell r="E1246">
            <v>2.86</v>
          </cell>
          <cell r="F1246">
            <v>2.86</v>
          </cell>
          <cell r="G1246">
            <v>2.86</v>
          </cell>
          <cell r="H1246">
            <v>2.86</v>
          </cell>
          <cell r="I1246">
            <v>2.86</v>
          </cell>
          <cell r="J1246">
            <v>2.86</v>
          </cell>
          <cell r="K1246">
            <v>2.86</v>
          </cell>
          <cell r="L1246">
            <v>2.86</v>
          </cell>
          <cell r="M1246">
            <v>2.86</v>
          </cell>
          <cell r="N1246">
            <v>2.86</v>
          </cell>
          <cell r="O1246">
            <v>2.87</v>
          </cell>
          <cell r="P1246">
            <v>2.87</v>
          </cell>
          <cell r="Q1246">
            <v>2.87</v>
          </cell>
          <cell r="R1246">
            <v>2.87</v>
          </cell>
          <cell r="S1246">
            <v>2.87</v>
          </cell>
          <cell r="T1246">
            <v>2.87</v>
          </cell>
          <cell r="U1246">
            <v>2.87</v>
          </cell>
          <cell r="V1246">
            <v>2.87</v>
          </cell>
          <cell r="W1246">
            <v>2.87</v>
          </cell>
          <cell r="X1246">
            <v>2.87</v>
          </cell>
          <cell r="Y1246">
            <v>2.87</v>
          </cell>
          <cell r="Z1246">
            <v>2.87</v>
          </cell>
          <cell r="AA1246">
            <v>2.87</v>
          </cell>
          <cell r="AB1246">
            <v>2.87</v>
          </cell>
          <cell r="AC1246">
            <v>2.87</v>
          </cell>
          <cell r="AD1246">
            <v>2.88</v>
          </cell>
          <cell r="AE1246">
            <v>2.88</v>
          </cell>
          <cell r="AF1246">
            <v>2.88</v>
          </cell>
          <cell r="AG1246">
            <v>2.88</v>
          </cell>
          <cell r="AH1246">
            <v>2.88</v>
          </cell>
        </row>
        <row r="1247">
          <cell r="A1247" t="str">
            <v>D3I1542</v>
          </cell>
          <cell r="B1247" t="str">
            <v>D3I15421V02 BAS</v>
          </cell>
          <cell r="C1247" t="str">
            <v>TotalEquivFinValue</v>
          </cell>
          <cell r="D1247">
            <v>207.9</v>
          </cell>
          <cell r="E1247">
            <v>6.84</v>
          </cell>
          <cell r="F1247">
            <v>6.84</v>
          </cell>
          <cell r="G1247">
            <v>6.84</v>
          </cell>
          <cell r="H1247">
            <v>6.84</v>
          </cell>
          <cell r="I1247">
            <v>6.84</v>
          </cell>
          <cell r="J1247">
            <v>6.88</v>
          </cell>
          <cell r="K1247">
            <v>6.88</v>
          </cell>
          <cell r="L1247">
            <v>6.88</v>
          </cell>
          <cell r="M1247">
            <v>6.88</v>
          </cell>
          <cell r="N1247">
            <v>6.88</v>
          </cell>
          <cell r="O1247">
            <v>6.92</v>
          </cell>
          <cell r="P1247">
            <v>6.92</v>
          </cell>
          <cell r="Q1247">
            <v>6.92</v>
          </cell>
          <cell r="R1247">
            <v>6.92</v>
          </cell>
          <cell r="S1247">
            <v>6.92</v>
          </cell>
          <cell r="T1247">
            <v>6.95</v>
          </cell>
          <cell r="U1247">
            <v>6.95</v>
          </cell>
          <cell r="V1247">
            <v>6.95</v>
          </cell>
          <cell r="W1247">
            <v>6.95</v>
          </cell>
          <cell r="X1247">
            <v>6.95</v>
          </cell>
          <cell r="Y1247">
            <v>6.98</v>
          </cell>
          <cell r="Z1247">
            <v>6.98</v>
          </cell>
          <cell r="AA1247">
            <v>6.98</v>
          </cell>
          <cell r="AB1247">
            <v>6.98</v>
          </cell>
          <cell r="AC1247">
            <v>6.98</v>
          </cell>
          <cell r="AD1247">
            <v>7.01</v>
          </cell>
          <cell r="AE1247">
            <v>7.01</v>
          </cell>
          <cell r="AF1247">
            <v>7.01</v>
          </cell>
          <cell r="AG1247">
            <v>7.01</v>
          </cell>
          <cell r="AH1247">
            <v>7.01</v>
          </cell>
        </row>
        <row r="1248">
          <cell r="A1248" t="str">
            <v>D3I1543</v>
          </cell>
          <cell r="B1248" t="str">
            <v>D3I15431V02 BAS</v>
          </cell>
          <cell r="C1248" t="str">
            <v>TotalEquivFinValue</v>
          </cell>
          <cell r="D1248">
            <v>43.35</v>
          </cell>
          <cell r="E1248">
            <v>1.38</v>
          </cell>
          <cell r="F1248">
            <v>1.38</v>
          </cell>
          <cell r="G1248">
            <v>1.38</v>
          </cell>
          <cell r="H1248">
            <v>1.38</v>
          </cell>
          <cell r="I1248">
            <v>1.38</v>
          </cell>
          <cell r="J1248">
            <v>1.41</v>
          </cell>
          <cell r="K1248">
            <v>1.41</v>
          </cell>
          <cell r="L1248">
            <v>1.41</v>
          </cell>
          <cell r="M1248">
            <v>1.41</v>
          </cell>
          <cell r="N1248">
            <v>1.41</v>
          </cell>
          <cell r="O1248">
            <v>1.44</v>
          </cell>
          <cell r="P1248">
            <v>1.44</v>
          </cell>
          <cell r="Q1248">
            <v>1.44</v>
          </cell>
          <cell r="R1248">
            <v>1.44</v>
          </cell>
          <cell r="S1248">
            <v>1.44</v>
          </cell>
          <cell r="T1248">
            <v>1.46</v>
          </cell>
          <cell r="U1248">
            <v>1.46</v>
          </cell>
          <cell r="V1248">
            <v>1.46</v>
          </cell>
          <cell r="W1248">
            <v>1.46</v>
          </cell>
          <cell r="X1248">
            <v>1.46</v>
          </cell>
          <cell r="Y1248">
            <v>1.48</v>
          </cell>
          <cell r="Z1248">
            <v>1.48</v>
          </cell>
          <cell r="AA1248">
            <v>1.48</v>
          </cell>
          <cell r="AB1248">
            <v>1.48</v>
          </cell>
          <cell r="AC1248">
            <v>1.48</v>
          </cell>
          <cell r="AD1248">
            <v>1.5</v>
          </cell>
          <cell r="AE1248">
            <v>1.5</v>
          </cell>
          <cell r="AF1248">
            <v>1.5</v>
          </cell>
          <cell r="AG1248">
            <v>1.5</v>
          </cell>
          <cell r="AH1248">
            <v>1.5</v>
          </cell>
        </row>
        <row r="1249">
          <cell r="A1249" t="str">
            <v>D3I1544</v>
          </cell>
          <cell r="B1249" t="str">
            <v>D3I15441V02 BAS</v>
          </cell>
          <cell r="C1249" t="str">
            <v>TotalEquivFinValue</v>
          </cell>
          <cell r="D1249">
            <v>51.05</v>
          </cell>
          <cell r="E1249">
            <v>1.69</v>
          </cell>
          <cell r="F1249">
            <v>1.69</v>
          </cell>
          <cell r="G1249">
            <v>1.69</v>
          </cell>
          <cell r="H1249">
            <v>1.69</v>
          </cell>
          <cell r="I1249">
            <v>1.69</v>
          </cell>
          <cell r="J1249">
            <v>1.7</v>
          </cell>
          <cell r="K1249">
            <v>1.7</v>
          </cell>
          <cell r="L1249">
            <v>1.7</v>
          </cell>
          <cell r="M1249">
            <v>1.7</v>
          </cell>
          <cell r="N1249">
            <v>1.7</v>
          </cell>
          <cell r="O1249">
            <v>1.7</v>
          </cell>
          <cell r="P1249">
            <v>1.7</v>
          </cell>
          <cell r="Q1249">
            <v>1.7</v>
          </cell>
          <cell r="R1249">
            <v>1.7</v>
          </cell>
          <cell r="S1249">
            <v>1.7</v>
          </cell>
          <cell r="T1249">
            <v>1.7</v>
          </cell>
          <cell r="U1249">
            <v>1.7</v>
          </cell>
          <cell r="V1249">
            <v>1.7</v>
          </cell>
          <cell r="W1249">
            <v>1.7</v>
          </cell>
          <cell r="X1249">
            <v>1.7</v>
          </cell>
          <cell r="Y1249">
            <v>1.71</v>
          </cell>
          <cell r="Z1249">
            <v>1.71</v>
          </cell>
          <cell r="AA1249">
            <v>1.71</v>
          </cell>
          <cell r="AB1249">
            <v>1.71</v>
          </cell>
          <cell r="AC1249">
            <v>1.71</v>
          </cell>
          <cell r="AD1249">
            <v>1.71</v>
          </cell>
          <cell r="AE1249">
            <v>1.71</v>
          </cell>
          <cell r="AF1249">
            <v>1.71</v>
          </cell>
          <cell r="AG1249">
            <v>1.71</v>
          </cell>
          <cell r="AH1249">
            <v>1.71</v>
          </cell>
        </row>
        <row r="1250">
          <cell r="A1250" t="str">
            <v>D3I1545</v>
          </cell>
          <cell r="B1250" t="str">
            <v>D3I15451V02 BAS</v>
          </cell>
          <cell r="C1250" t="str">
            <v>TotalEquivFinValue</v>
          </cell>
          <cell r="D1250">
            <v>150.15</v>
          </cell>
          <cell r="E1250">
            <v>5</v>
          </cell>
          <cell r="F1250">
            <v>5</v>
          </cell>
          <cell r="G1250">
            <v>5</v>
          </cell>
          <cell r="H1250">
            <v>5</v>
          </cell>
          <cell r="I1250">
            <v>5</v>
          </cell>
          <cell r="J1250">
            <v>5</v>
          </cell>
          <cell r="K1250">
            <v>5</v>
          </cell>
          <cell r="L1250">
            <v>5</v>
          </cell>
          <cell r="M1250">
            <v>5</v>
          </cell>
          <cell r="N1250">
            <v>5</v>
          </cell>
          <cell r="O1250">
            <v>5</v>
          </cell>
          <cell r="P1250">
            <v>5</v>
          </cell>
          <cell r="Q1250">
            <v>5</v>
          </cell>
          <cell r="R1250">
            <v>5</v>
          </cell>
          <cell r="S1250">
            <v>5</v>
          </cell>
          <cell r="T1250">
            <v>5.01</v>
          </cell>
          <cell r="U1250">
            <v>5.01</v>
          </cell>
          <cell r="V1250">
            <v>5.01</v>
          </cell>
          <cell r="W1250">
            <v>5.01</v>
          </cell>
          <cell r="X1250">
            <v>5.01</v>
          </cell>
          <cell r="Y1250">
            <v>5.01</v>
          </cell>
          <cell r="Z1250">
            <v>5.01</v>
          </cell>
          <cell r="AA1250">
            <v>5.01</v>
          </cell>
          <cell r="AB1250">
            <v>5.01</v>
          </cell>
          <cell r="AC1250">
            <v>5.01</v>
          </cell>
          <cell r="AD1250">
            <v>5.01</v>
          </cell>
          <cell r="AE1250">
            <v>5.01</v>
          </cell>
          <cell r="AF1250">
            <v>5.01</v>
          </cell>
          <cell r="AG1250">
            <v>5.01</v>
          </cell>
          <cell r="AH1250">
            <v>5.01</v>
          </cell>
        </row>
        <row r="1251">
          <cell r="A1251" t="str">
            <v>D3I1545</v>
          </cell>
          <cell r="B1251" t="str">
            <v>D3I15452V02</v>
          </cell>
          <cell r="C1251" t="str">
            <v>TotalEquivFinValue</v>
          </cell>
          <cell r="D1251">
            <v>16.2</v>
          </cell>
          <cell r="T1251">
            <v>3.46</v>
          </cell>
          <cell r="U1251">
            <v>3.46</v>
          </cell>
          <cell r="V1251">
            <v>3.46</v>
          </cell>
          <cell r="W1251">
            <v>3.46</v>
          </cell>
          <cell r="X1251">
            <v>3.46</v>
          </cell>
          <cell r="Y1251">
            <v>-0.11</v>
          </cell>
          <cell r="Z1251">
            <v>-0.11</v>
          </cell>
          <cell r="AA1251">
            <v>-0.11</v>
          </cell>
          <cell r="AB1251">
            <v>-0.11</v>
          </cell>
          <cell r="AC1251">
            <v>-0.11</v>
          </cell>
          <cell r="AD1251">
            <v>-0.11</v>
          </cell>
          <cell r="AE1251">
            <v>-0.11</v>
          </cell>
          <cell r="AF1251">
            <v>-0.11</v>
          </cell>
          <cell r="AG1251">
            <v>-0.11</v>
          </cell>
          <cell r="AH1251">
            <v>-0.11</v>
          </cell>
        </row>
        <row r="1252">
          <cell r="A1252" t="str">
            <v>D3I1546</v>
          </cell>
          <cell r="B1252" t="str">
            <v>D3I15461V02 BAS</v>
          </cell>
          <cell r="C1252" t="str">
            <v>TotalEquivFinValue</v>
          </cell>
          <cell r="D1252">
            <v>150.55000000000001</v>
          </cell>
          <cell r="E1252">
            <v>4.9800000000000004</v>
          </cell>
          <cell r="F1252">
            <v>4.9800000000000004</v>
          </cell>
          <cell r="G1252">
            <v>4.9800000000000004</v>
          </cell>
          <cell r="H1252">
            <v>4.9800000000000004</v>
          </cell>
          <cell r="I1252">
            <v>4.9800000000000004</v>
          </cell>
          <cell r="J1252">
            <v>5</v>
          </cell>
          <cell r="K1252">
            <v>5</v>
          </cell>
          <cell r="L1252">
            <v>5</v>
          </cell>
          <cell r="M1252">
            <v>5</v>
          </cell>
          <cell r="N1252">
            <v>5</v>
          </cell>
          <cell r="O1252">
            <v>5.01</v>
          </cell>
          <cell r="P1252">
            <v>5.01</v>
          </cell>
          <cell r="Q1252">
            <v>5.01</v>
          </cell>
          <cell r="R1252">
            <v>5.01</v>
          </cell>
          <cell r="S1252">
            <v>5.01</v>
          </cell>
          <cell r="T1252">
            <v>5.03</v>
          </cell>
          <cell r="U1252">
            <v>5.03</v>
          </cell>
          <cell r="V1252">
            <v>5.03</v>
          </cell>
          <cell r="W1252">
            <v>5.03</v>
          </cell>
          <cell r="X1252">
            <v>5.03</v>
          </cell>
          <cell r="Y1252">
            <v>5.04</v>
          </cell>
          <cell r="Z1252">
            <v>5.04</v>
          </cell>
          <cell r="AA1252">
            <v>5.04</v>
          </cell>
          <cell r="AB1252">
            <v>5.04</v>
          </cell>
          <cell r="AC1252">
            <v>5.04</v>
          </cell>
          <cell r="AD1252">
            <v>5.05</v>
          </cell>
          <cell r="AE1252">
            <v>5.05</v>
          </cell>
          <cell r="AF1252">
            <v>5.05</v>
          </cell>
          <cell r="AG1252">
            <v>5.05</v>
          </cell>
          <cell r="AH1252">
            <v>5.05</v>
          </cell>
        </row>
        <row r="1253">
          <cell r="A1253" t="str">
            <v>D3I1547</v>
          </cell>
          <cell r="B1253" t="str">
            <v>D3I15471V02 BAS</v>
          </cell>
          <cell r="C1253" t="str">
            <v>TotalEquivFinValue</v>
          </cell>
          <cell r="D1253">
            <v>108.1</v>
          </cell>
          <cell r="E1253">
            <v>3.48</v>
          </cell>
          <cell r="F1253">
            <v>3.48</v>
          </cell>
          <cell r="G1253">
            <v>3.48</v>
          </cell>
          <cell r="H1253">
            <v>3.48</v>
          </cell>
          <cell r="I1253">
            <v>3.48</v>
          </cell>
          <cell r="J1253">
            <v>3.54</v>
          </cell>
          <cell r="K1253">
            <v>3.54</v>
          </cell>
          <cell r="L1253">
            <v>3.54</v>
          </cell>
          <cell r="M1253">
            <v>3.54</v>
          </cell>
          <cell r="N1253">
            <v>3.54</v>
          </cell>
          <cell r="O1253">
            <v>3.59</v>
          </cell>
          <cell r="P1253">
            <v>3.59</v>
          </cell>
          <cell r="Q1253">
            <v>3.59</v>
          </cell>
          <cell r="R1253">
            <v>3.59</v>
          </cell>
          <cell r="S1253">
            <v>3.59</v>
          </cell>
          <cell r="T1253">
            <v>3.63</v>
          </cell>
          <cell r="U1253">
            <v>3.63</v>
          </cell>
          <cell r="V1253">
            <v>3.63</v>
          </cell>
          <cell r="W1253">
            <v>3.63</v>
          </cell>
          <cell r="X1253">
            <v>3.63</v>
          </cell>
          <cell r="Y1253">
            <v>3.67</v>
          </cell>
          <cell r="Z1253">
            <v>3.67</v>
          </cell>
          <cell r="AA1253">
            <v>3.67</v>
          </cell>
          <cell r="AB1253">
            <v>3.67</v>
          </cell>
          <cell r="AC1253">
            <v>3.67</v>
          </cell>
          <cell r="AD1253">
            <v>3.71</v>
          </cell>
          <cell r="AE1253">
            <v>3.71</v>
          </cell>
          <cell r="AF1253">
            <v>3.71</v>
          </cell>
          <cell r="AG1253">
            <v>3.71</v>
          </cell>
          <cell r="AH1253">
            <v>3.71</v>
          </cell>
        </row>
        <row r="1254">
          <cell r="A1254" t="str">
            <v>D3I1548</v>
          </cell>
          <cell r="B1254" t="str">
            <v>D3I15481V02 BAS</v>
          </cell>
          <cell r="C1254" t="str">
            <v>TotalEquivFinValue</v>
          </cell>
          <cell r="D1254">
            <v>82.15</v>
          </cell>
          <cell r="E1254">
            <v>2.65</v>
          </cell>
          <cell r="F1254">
            <v>2.65</v>
          </cell>
          <cell r="G1254">
            <v>2.65</v>
          </cell>
          <cell r="H1254">
            <v>2.65</v>
          </cell>
          <cell r="I1254">
            <v>2.65</v>
          </cell>
          <cell r="J1254">
            <v>2.69</v>
          </cell>
          <cell r="K1254">
            <v>2.69</v>
          </cell>
          <cell r="L1254">
            <v>2.69</v>
          </cell>
          <cell r="M1254">
            <v>2.69</v>
          </cell>
          <cell r="N1254">
            <v>2.69</v>
          </cell>
          <cell r="O1254">
            <v>2.72</v>
          </cell>
          <cell r="P1254">
            <v>2.72</v>
          </cell>
          <cell r="Q1254">
            <v>2.72</v>
          </cell>
          <cell r="R1254">
            <v>2.72</v>
          </cell>
          <cell r="S1254">
            <v>2.72</v>
          </cell>
          <cell r="T1254">
            <v>2.76</v>
          </cell>
          <cell r="U1254">
            <v>2.76</v>
          </cell>
          <cell r="V1254">
            <v>2.76</v>
          </cell>
          <cell r="W1254">
            <v>2.76</v>
          </cell>
          <cell r="X1254">
            <v>2.76</v>
          </cell>
          <cell r="Y1254">
            <v>2.79</v>
          </cell>
          <cell r="Z1254">
            <v>2.79</v>
          </cell>
          <cell r="AA1254">
            <v>2.79</v>
          </cell>
          <cell r="AB1254">
            <v>2.79</v>
          </cell>
          <cell r="AC1254">
            <v>2.79</v>
          </cell>
          <cell r="AD1254">
            <v>2.82</v>
          </cell>
          <cell r="AE1254">
            <v>2.82</v>
          </cell>
          <cell r="AF1254">
            <v>2.82</v>
          </cell>
          <cell r="AG1254">
            <v>2.82</v>
          </cell>
          <cell r="AH1254">
            <v>2.82</v>
          </cell>
        </row>
        <row r="1255">
          <cell r="A1255" t="str">
            <v>D3I1549</v>
          </cell>
          <cell r="B1255" t="str">
            <v>D3I15491V02 BAS</v>
          </cell>
          <cell r="C1255" t="str">
            <v>TotalEquivFinValue</v>
          </cell>
          <cell r="D1255">
            <v>50.8</v>
          </cell>
          <cell r="E1255">
            <v>1.65</v>
          </cell>
          <cell r="F1255">
            <v>1.65</v>
          </cell>
          <cell r="G1255">
            <v>1.65</v>
          </cell>
          <cell r="H1255">
            <v>1.65</v>
          </cell>
          <cell r="I1255">
            <v>1.65</v>
          </cell>
          <cell r="J1255">
            <v>1.67</v>
          </cell>
          <cell r="K1255">
            <v>1.67</v>
          </cell>
          <cell r="L1255">
            <v>1.67</v>
          </cell>
          <cell r="M1255">
            <v>1.67</v>
          </cell>
          <cell r="N1255">
            <v>1.67</v>
          </cell>
          <cell r="O1255">
            <v>1.69</v>
          </cell>
          <cell r="P1255">
            <v>1.69</v>
          </cell>
          <cell r="Q1255">
            <v>1.69</v>
          </cell>
          <cell r="R1255">
            <v>1.69</v>
          </cell>
          <cell r="S1255">
            <v>1.69</v>
          </cell>
          <cell r="T1255">
            <v>1.7</v>
          </cell>
          <cell r="U1255">
            <v>1.7</v>
          </cell>
          <cell r="V1255">
            <v>1.7</v>
          </cell>
          <cell r="W1255">
            <v>1.7</v>
          </cell>
          <cell r="X1255">
            <v>1.7</v>
          </cell>
          <cell r="Y1255">
            <v>1.72</v>
          </cell>
          <cell r="Z1255">
            <v>1.72</v>
          </cell>
          <cell r="AA1255">
            <v>1.72</v>
          </cell>
          <cell r="AB1255">
            <v>1.72</v>
          </cell>
          <cell r="AC1255">
            <v>1.72</v>
          </cell>
          <cell r="AD1255">
            <v>1.73</v>
          </cell>
          <cell r="AE1255">
            <v>1.73</v>
          </cell>
          <cell r="AF1255">
            <v>1.73</v>
          </cell>
          <cell r="AG1255">
            <v>1.73</v>
          </cell>
          <cell r="AH1255">
            <v>1.73</v>
          </cell>
        </row>
        <row r="1256">
          <cell r="A1256" t="str">
            <v>D3I1550</v>
          </cell>
          <cell r="B1256" t="str">
            <v>D3I15501V02 BAS</v>
          </cell>
          <cell r="C1256" t="str">
            <v>TotalEquivFinValue</v>
          </cell>
          <cell r="D1256">
            <v>9.3000000000000007</v>
          </cell>
          <cell r="E1256">
            <v>0.31</v>
          </cell>
          <cell r="F1256">
            <v>0.31</v>
          </cell>
          <cell r="G1256">
            <v>0.31</v>
          </cell>
          <cell r="H1256">
            <v>0.31</v>
          </cell>
          <cell r="I1256">
            <v>0.31</v>
          </cell>
          <cell r="J1256">
            <v>0.31</v>
          </cell>
          <cell r="K1256">
            <v>0.31</v>
          </cell>
          <cell r="L1256">
            <v>0.31</v>
          </cell>
          <cell r="M1256">
            <v>0.31</v>
          </cell>
          <cell r="N1256">
            <v>0.31</v>
          </cell>
          <cell r="O1256">
            <v>0.31</v>
          </cell>
          <cell r="P1256">
            <v>0.31</v>
          </cell>
          <cell r="Q1256">
            <v>0.31</v>
          </cell>
          <cell r="R1256">
            <v>0.31</v>
          </cell>
          <cell r="S1256">
            <v>0.31</v>
          </cell>
          <cell r="T1256">
            <v>0.31</v>
          </cell>
          <cell r="U1256">
            <v>0.31</v>
          </cell>
          <cell r="V1256">
            <v>0.31</v>
          </cell>
          <cell r="W1256">
            <v>0.31</v>
          </cell>
          <cell r="X1256">
            <v>0.31</v>
          </cell>
          <cell r="Y1256">
            <v>0.31</v>
          </cell>
          <cell r="Z1256">
            <v>0.31</v>
          </cell>
          <cell r="AA1256">
            <v>0.31</v>
          </cell>
          <cell r="AB1256">
            <v>0.31</v>
          </cell>
          <cell r="AC1256">
            <v>0.31</v>
          </cell>
          <cell r="AD1256">
            <v>0.31</v>
          </cell>
          <cell r="AE1256">
            <v>0.31</v>
          </cell>
          <cell r="AF1256">
            <v>0.31</v>
          </cell>
          <cell r="AG1256">
            <v>0.31</v>
          </cell>
          <cell r="AH1256">
            <v>0.31</v>
          </cell>
        </row>
        <row r="1257">
          <cell r="A1257" t="str">
            <v>D3I1551</v>
          </cell>
          <cell r="B1257" t="str">
            <v>D3I15511V02 BAS</v>
          </cell>
          <cell r="C1257" t="str">
            <v>TotalEquivFinValue</v>
          </cell>
          <cell r="D1257">
            <v>78.2</v>
          </cell>
          <cell r="E1257">
            <v>2.6</v>
          </cell>
          <cell r="F1257">
            <v>2.6</v>
          </cell>
          <cell r="G1257">
            <v>2.6</v>
          </cell>
          <cell r="H1257">
            <v>2.6</v>
          </cell>
          <cell r="I1257">
            <v>2.6</v>
          </cell>
          <cell r="J1257">
            <v>2.6</v>
          </cell>
          <cell r="K1257">
            <v>2.6</v>
          </cell>
          <cell r="L1257">
            <v>2.6</v>
          </cell>
          <cell r="M1257">
            <v>2.6</v>
          </cell>
          <cell r="N1257">
            <v>2.6</v>
          </cell>
          <cell r="O1257">
            <v>2.61</v>
          </cell>
          <cell r="P1257">
            <v>2.61</v>
          </cell>
          <cell r="Q1257">
            <v>2.61</v>
          </cell>
          <cell r="R1257">
            <v>2.61</v>
          </cell>
          <cell r="S1257">
            <v>2.61</v>
          </cell>
          <cell r="T1257">
            <v>2.61</v>
          </cell>
          <cell r="U1257">
            <v>2.61</v>
          </cell>
          <cell r="V1257">
            <v>2.61</v>
          </cell>
          <cell r="W1257">
            <v>2.61</v>
          </cell>
          <cell r="X1257">
            <v>2.61</v>
          </cell>
          <cell r="Y1257">
            <v>2.61</v>
          </cell>
          <cell r="Z1257">
            <v>2.61</v>
          </cell>
          <cell r="AA1257">
            <v>2.61</v>
          </cell>
          <cell r="AB1257">
            <v>2.61</v>
          </cell>
          <cell r="AC1257">
            <v>2.61</v>
          </cell>
          <cell r="AD1257">
            <v>2.61</v>
          </cell>
          <cell r="AE1257">
            <v>2.61</v>
          </cell>
          <cell r="AF1257">
            <v>2.61</v>
          </cell>
          <cell r="AG1257">
            <v>2.61</v>
          </cell>
          <cell r="AH1257">
            <v>2.61</v>
          </cell>
        </row>
        <row r="1258">
          <cell r="A1258" t="str">
            <v>D3I1552</v>
          </cell>
          <cell r="B1258" t="str">
            <v>D3I15521V02 BAS</v>
          </cell>
          <cell r="C1258" t="str">
            <v>TotalEquivFinValue</v>
          </cell>
          <cell r="D1258">
            <v>96.85</v>
          </cell>
          <cell r="E1258">
            <v>3.12</v>
          </cell>
          <cell r="F1258">
            <v>3.12</v>
          </cell>
          <cell r="G1258">
            <v>3.12</v>
          </cell>
          <cell r="H1258">
            <v>3.12</v>
          </cell>
          <cell r="I1258">
            <v>3.12</v>
          </cell>
          <cell r="J1258">
            <v>3.17</v>
          </cell>
          <cell r="K1258">
            <v>3.17</v>
          </cell>
          <cell r="L1258">
            <v>3.17</v>
          </cell>
          <cell r="M1258">
            <v>3.17</v>
          </cell>
          <cell r="N1258">
            <v>3.17</v>
          </cell>
          <cell r="O1258">
            <v>3.21</v>
          </cell>
          <cell r="P1258">
            <v>3.21</v>
          </cell>
          <cell r="Q1258">
            <v>3.21</v>
          </cell>
          <cell r="R1258">
            <v>3.21</v>
          </cell>
          <cell r="S1258">
            <v>3.21</v>
          </cell>
          <cell r="T1258">
            <v>3.25</v>
          </cell>
          <cell r="U1258">
            <v>3.25</v>
          </cell>
          <cell r="V1258">
            <v>3.25</v>
          </cell>
          <cell r="W1258">
            <v>3.25</v>
          </cell>
          <cell r="X1258">
            <v>3.25</v>
          </cell>
          <cell r="Y1258">
            <v>3.29</v>
          </cell>
          <cell r="Z1258">
            <v>3.29</v>
          </cell>
          <cell r="AA1258">
            <v>3.29</v>
          </cell>
          <cell r="AB1258">
            <v>3.29</v>
          </cell>
          <cell r="AC1258">
            <v>3.29</v>
          </cell>
          <cell r="AD1258">
            <v>3.33</v>
          </cell>
          <cell r="AE1258">
            <v>3.33</v>
          </cell>
          <cell r="AF1258">
            <v>3.33</v>
          </cell>
          <cell r="AG1258">
            <v>3.33</v>
          </cell>
          <cell r="AH1258">
            <v>3.33</v>
          </cell>
        </row>
        <row r="1259">
          <cell r="A1259" t="str">
            <v>D3I1553</v>
          </cell>
          <cell r="B1259" t="str">
            <v>D3I15531V02 BAS</v>
          </cell>
          <cell r="C1259" t="str">
            <v>TotalEquivFinValue</v>
          </cell>
          <cell r="D1259">
            <v>35.799999999999997</v>
          </cell>
          <cell r="E1259">
            <v>1.1599999999999999</v>
          </cell>
          <cell r="F1259">
            <v>1.1599999999999999</v>
          </cell>
          <cell r="G1259">
            <v>1.1599999999999999</v>
          </cell>
          <cell r="H1259">
            <v>1.1599999999999999</v>
          </cell>
          <cell r="I1259">
            <v>1.1599999999999999</v>
          </cell>
          <cell r="J1259">
            <v>1.18</v>
          </cell>
          <cell r="K1259">
            <v>1.18</v>
          </cell>
          <cell r="L1259">
            <v>1.18</v>
          </cell>
          <cell r="M1259">
            <v>1.18</v>
          </cell>
          <cell r="N1259">
            <v>1.18</v>
          </cell>
          <cell r="O1259">
            <v>1.19</v>
          </cell>
          <cell r="P1259">
            <v>1.19</v>
          </cell>
          <cell r="Q1259">
            <v>1.19</v>
          </cell>
          <cell r="R1259">
            <v>1.19</v>
          </cell>
          <cell r="S1259">
            <v>1.19</v>
          </cell>
          <cell r="T1259">
            <v>1.2</v>
          </cell>
          <cell r="U1259">
            <v>1.2</v>
          </cell>
          <cell r="V1259">
            <v>1.2</v>
          </cell>
          <cell r="W1259">
            <v>1.2</v>
          </cell>
          <cell r="X1259">
            <v>1.2</v>
          </cell>
          <cell r="Y1259">
            <v>1.21</v>
          </cell>
          <cell r="Z1259">
            <v>1.21</v>
          </cell>
          <cell r="AA1259">
            <v>1.21</v>
          </cell>
          <cell r="AB1259">
            <v>1.21</v>
          </cell>
          <cell r="AC1259">
            <v>1.21</v>
          </cell>
          <cell r="AD1259">
            <v>1.22</v>
          </cell>
          <cell r="AE1259">
            <v>1.22</v>
          </cell>
          <cell r="AF1259">
            <v>1.22</v>
          </cell>
          <cell r="AG1259">
            <v>1.22</v>
          </cell>
          <cell r="AH1259">
            <v>1.22</v>
          </cell>
        </row>
        <row r="1260">
          <cell r="A1260" t="str">
            <v>D3I1554</v>
          </cell>
          <cell r="B1260" t="str">
            <v>D3I15541V02 BAS</v>
          </cell>
          <cell r="C1260" t="str">
            <v>TotalEquivFinValue</v>
          </cell>
          <cell r="D1260">
            <v>166.9</v>
          </cell>
          <cell r="E1260">
            <v>5.49</v>
          </cell>
          <cell r="F1260">
            <v>5.49</v>
          </cell>
          <cell r="G1260">
            <v>5.49</v>
          </cell>
          <cell r="H1260">
            <v>5.49</v>
          </cell>
          <cell r="I1260">
            <v>5.49</v>
          </cell>
          <cell r="J1260">
            <v>5.52</v>
          </cell>
          <cell r="K1260">
            <v>5.52</v>
          </cell>
          <cell r="L1260">
            <v>5.52</v>
          </cell>
          <cell r="M1260">
            <v>5.52</v>
          </cell>
          <cell r="N1260">
            <v>5.52</v>
          </cell>
          <cell r="O1260">
            <v>5.55</v>
          </cell>
          <cell r="P1260">
            <v>5.55</v>
          </cell>
          <cell r="Q1260">
            <v>5.55</v>
          </cell>
          <cell r="R1260">
            <v>5.55</v>
          </cell>
          <cell r="S1260">
            <v>5.55</v>
          </cell>
          <cell r="T1260">
            <v>5.58</v>
          </cell>
          <cell r="U1260">
            <v>5.58</v>
          </cell>
          <cell r="V1260">
            <v>5.58</v>
          </cell>
          <cell r="W1260">
            <v>5.58</v>
          </cell>
          <cell r="X1260">
            <v>5.58</v>
          </cell>
          <cell r="Y1260">
            <v>5.61</v>
          </cell>
          <cell r="Z1260">
            <v>5.61</v>
          </cell>
          <cell r="AA1260">
            <v>5.61</v>
          </cell>
          <cell r="AB1260">
            <v>5.61</v>
          </cell>
          <cell r="AC1260">
            <v>5.61</v>
          </cell>
          <cell r="AD1260">
            <v>5.63</v>
          </cell>
          <cell r="AE1260">
            <v>5.63</v>
          </cell>
          <cell r="AF1260">
            <v>5.63</v>
          </cell>
          <cell r="AG1260">
            <v>5.63</v>
          </cell>
          <cell r="AH1260">
            <v>5.63</v>
          </cell>
        </row>
        <row r="1261">
          <cell r="A1261" t="str">
            <v>D3I1554</v>
          </cell>
          <cell r="B1261" t="str">
            <v>D3I15542V02</v>
          </cell>
          <cell r="C1261" t="str">
            <v>TotalEquivFinValue</v>
          </cell>
          <cell r="D1261">
            <v>67.25</v>
          </cell>
          <cell r="AD1261">
            <v>13.45</v>
          </cell>
          <cell r="AE1261">
            <v>13.45</v>
          </cell>
          <cell r="AF1261">
            <v>13.45</v>
          </cell>
          <cell r="AG1261">
            <v>13.45</v>
          </cell>
          <cell r="AH1261">
            <v>13.45</v>
          </cell>
        </row>
        <row r="1262">
          <cell r="A1262" t="str">
            <v>D3I1555</v>
          </cell>
          <cell r="B1262" t="str">
            <v>D3I15551V02 BAS</v>
          </cell>
          <cell r="C1262" t="str">
            <v>TotalEquivFinValue</v>
          </cell>
          <cell r="D1262">
            <v>120.4</v>
          </cell>
          <cell r="E1262">
            <v>4</v>
          </cell>
          <cell r="F1262">
            <v>4</v>
          </cell>
          <cell r="G1262">
            <v>4</v>
          </cell>
          <cell r="H1262">
            <v>4</v>
          </cell>
          <cell r="I1262">
            <v>4</v>
          </cell>
          <cell r="J1262">
            <v>4.01</v>
          </cell>
          <cell r="K1262">
            <v>4.01</v>
          </cell>
          <cell r="L1262">
            <v>4.01</v>
          </cell>
          <cell r="M1262">
            <v>4.01</v>
          </cell>
          <cell r="N1262">
            <v>4.01</v>
          </cell>
          <cell r="O1262">
            <v>4.01</v>
          </cell>
          <cell r="P1262">
            <v>4.01</v>
          </cell>
          <cell r="Q1262">
            <v>4.01</v>
          </cell>
          <cell r="R1262">
            <v>4.01</v>
          </cell>
          <cell r="S1262">
            <v>4.01</v>
          </cell>
          <cell r="T1262">
            <v>4.0199999999999996</v>
          </cell>
          <cell r="U1262">
            <v>4.0199999999999996</v>
          </cell>
          <cell r="V1262">
            <v>4.0199999999999996</v>
          </cell>
          <cell r="W1262">
            <v>4.0199999999999996</v>
          </cell>
          <cell r="X1262">
            <v>4.0199999999999996</v>
          </cell>
          <cell r="Y1262">
            <v>4.0199999999999996</v>
          </cell>
          <cell r="Z1262">
            <v>4.0199999999999996</v>
          </cell>
          <cell r="AA1262">
            <v>4.0199999999999996</v>
          </cell>
          <cell r="AB1262">
            <v>4.0199999999999996</v>
          </cell>
          <cell r="AC1262">
            <v>4.0199999999999996</v>
          </cell>
          <cell r="AD1262">
            <v>4.0199999999999996</v>
          </cell>
          <cell r="AE1262">
            <v>4.0199999999999996</v>
          </cell>
          <cell r="AF1262">
            <v>4.0199999999999996</v>
          </cell>
          <cell r="AG1262">
            <v>4.0199999999999996</v>
          </cell>
          <cell r="AH1262">
            <v>4.0199999999999996</v>
          </cell>
        </row>
        <row r="1263">
          <cell r="A1263" t="str">
            <v>D3I1556</v>
          </cell>
          <cell r="B1263" t="str">
            <v>D3I15561V02 BAS</v>
          </cell>
          <cell r="C1263" t="str">
            <v>TotalEquivFinValue</v>
          </cell>
          <cell r="D1263">
            <v>155</v>
          </cell>
          <cell r="E1263">
            <v>5.13</v>
          </cell>
          <cell r="F1263">
            <v>5.13</v>
          </cell>
          <cell r="G1263">
            <v>5.13</v>
          </cell>
          <cell r="H1263">
            <v>5.13</v>
          </cell>
          <cell r="I1263">
            <v>5.13</v>
          </cell>
          <cell r="J1263">
            <v>5.14</v>
          </cell>
          <cell r="K1263">
            <v>5.14</v>
          </cell>
          <cell r="L1263">
            <v>5.14</v>
          </cell>
          <cell r="M1263">
            <v>5.14</v>
          </cell>
          <cell r="N1263">
            <v>5.14</v>
          </cell>
          <cell r="O1263">
            <v>5.16</v>
          </cell>
          <cell r="P1263">
            <v>5.16</v>
          </cell>
          <cell r="Q1263">
            <v>5.16</v>
          </cell>
          <cell r="R1263">
            <v>5.16</v>
          </cell>
          <cell r="S1263">
            <v>5.16</v>
          </cell>
          <cell r="T1263">
            <v>5.18</v>
          </cell>
          <cell r="U1263">
            <v>5.18</v>
          </cell>
          <cell r="V1263">
            <v>5.18</v>
          </cell>
          <cell r="W1263">
            <v>5.18</v>
          </cell>
          <cell r="X1263">
            <v>5.18</v>
          </cell>
          <cell r="Y1263">
            <v>5.19</v>
          </cell>
          <cell r="Z1263">
            <v>5.19</v>
          </cell>
          <cell r="AA1263">
            <v>5.19</v>
          </cell>
          <cell r="AB1263">
            <v>5.19</v>
          </cell>
          <cell r="AC1263">
            <v>5.19</v>
          </cell>
          <cell r="AD1263">
            <v>5.2</v>
          </cell>
          <cell r="AE1263">
            <v>5.2</v>
          </cell>
          <cell r="AF1263">
            <v>5.2</v>
          </cell>
          <cell r="AG1263">
            <v>5.2</v>
          </cell>
          <cell r="AH1263">
            <v>5.2</v>
          </cell>
        </row>
        <row r="1264">
          <cell r="A1264" t="str">
            <v>D3I1557</v>
          </cell>
          <cell r="B1264" t="str">
            <v>D3I15571V02 BAS</v>
          </cell>
          <cell r="C1264" t="str">
            <v>TotalEquivFinValue</v>
          </cell>
          <cell r="D1264">
            <v>115.05</v>
          </cell>
          <cell r="E1264">
            <v>3.82</v>
          </cell>
          <cell r="F1264">
            <v>3.82</v>
          </cell>
          <cell r="G1264">
            <v>3.82</v>
          </cell>
          <cell r="H1264">
            <v>3.82</v>
          </cell>
          <cell r="I1264">
            <v>3.82</v>
          </cell>
          <cell r="J1264">
            <v>3.83</v>
          </cell>
          <cell r="K1264">
            <v>3.83</v>
          </cell>
          <cell r="L1264">
            <v>3.83</v>
          </cell>
          <cell r="M1264">
            <v>3.83</v>
          </cell>
          <cell r="N1264">
            <v>3.83</v>
          </cell>
          <cell r="O1264">
            <v>3.83</v>
          </cell>
          <cell r="P1264">
            <v>3.83</v>
          </cell>
          <cell r="Q1264">
            <v>3.83</v>
          </cell>
          <cell r="R1264">
            <v>3.83</v>
          </cell>
          <cell r="S1264">
            <v>3.83</v>
          </cell>
          <cell r="T1264">
            <v>3.84</v>
          </cell>
          <cell r="U1264">
            <v>3.84</v>
          </cell>
          <cell r="V1264">
            <v>3.84</v>
          </cell>
          <cell r="W1264">
            <v>3.84</v>
          </cell>
          <cell r="X1264">
            <v>3.84</v>
          </cell>
          <cell r="Y1264">
            <v>3.84</v>
          </cell>
          <cell r="Z1264">
            <v>3.84</v>
          </cell>
          <cell r="AA1264">
            <v>3.84</v>
          </cell>
          <cell r="AB1264">
            <v>3.84</v>
          </cell>
          <cell r="AC1264">
            <v>3.84</v>
          </cell>
          <cell r="AD1264">
            <v>3.85</v>
          </cell>
          <cell r="AE1264">
            <v>3.85</v>
          </cell>
          <cell r="AF1264">
            <v>3.85</v>
          </cell>
          <cell r="AG1264">
            <v>3.85</v>
          </cell>
          <cell r="AH1264">
            <v>3.85</v>
          </cell>
        </row>
        <row r="1265">
          <cell r="A1265" t="str">
            <v>D3I1558</v>
          </cell>
          <cell r="B1265" t="str">
            <v>D3I15581V02 BAS</v>
          </cell>
          <cell r="C1265" t="str">
            <v>TotalEquivFinValue</v>
          </cell>
          <cell r="D1265">
            <v>105</v>
          </cell>
          <cell r="E1265">
            <v>3.49</v>
          </cell>
          <cell r="F1265">
            <v>3.49</v>
          </cell>
          <cell r="G1265">
            <v>3.49</v>
          </cell>
          <cell r="H1265">
            <v>3.49</v>
          </cell>
          <cell r="I1265">
            <v>3.49</v>
          </cell>
          <cell r="J1265">
            <v>3.49</v>
          </cell>
          <cell r="K1265">
            <v>3.49</v>
          </cell>
          <cell r="L1265">
            <v>3.49</v>
          </cell>
          <cell r="M1265">
            <v>3.49</v>
          </cell>
          <cell r="N1265">
            <v>3.49</v>
          </cell>
          <cell r="O1265">
            <v>3.5</v>
          </cell>
          <cell r="P1265">
            <v>3.5</v>
          </cell>
          <cell r="Q1265">
            <v>3.5</v>
          </cell>
          <cell r="R1265">
            <v>3.5</v>
          </cell>
          <cell r="S1265">
            <v>3.5</v>
          </cell>
          <cell r="T1265">
            <v>3.5</v>
          </cell>
          <cell r="U1265">
            <v>3.5</v>
          </cell>
          <cell r="V1265">
            <v>3.5</v>
          </cell>
          <cell r="W1265">
            <v>3.5</v>
          </cell>
          <cell r="X1265">
            <v>3.5</v>
          </cell>
          <cell r="Y1265">
            <v>3.51</v>
          </cell>
          <cell r="Z1265">
            <v>3.51</v>
          </cell>
          <cell r="AA1265">
            <v>3.51</v>
          </cell>
          <cell r="AB1265">
            <v>3.51</v>
          </cell>
          <cell r="AC1265">
            <v>3.51</v>
          </cell>
          <cell r="AD1265">
            <v>3.51</v>
          </cell>
          <cell r="AE1265">
            <v>3.51</v>
          </cell>
          <cell r="AF1265">
            <v>3.51</v>
          </cell>
          <cell r="AG1265">
            <v>3.51</v>
          </cell>
          <cell r="AH1265">
            <v>3.51</v>
          </cell>
        </row>
        <row r="1266">
          <cell r="A1266" t="str">
            <v>D3I1559</v>
          </cell>
          <cell r="B1266" t="str">
            <v>D3I15591V02 BAS</v>
          </cell>
          <cell r="C1266" t="str">
            <v>TotalEquivFinValue</v>
          </cell>
          <cell r="D1266">
            <v>361.8</v>
          </cell>
          <cell r="E1266">
            <v>66.63</v>
          </cell>
          <cell r="F1266">
            <v>66.63</v>
          </cell>
          <cell r="G1266">
            <v>66.63</v>
          </cell>
          <cell r="H1266">
            <v>66.63</v>
          </cell>
          <cell r="I1266">
            <v>66.63</v>
          </cell>
          <cell r="J1266">
            <v>1.1299999999999999</v>
          </cell>
          <cell r="K1266">
            <v>1.1299999999999999</v>
          </cell>
          <cell r="L1266">
            <v>1.1299999999999999</v>
          </cell>
          <cell r="M1266">
            <v>1.1299999999999999</v>
          </cell>
          <cell r="N1266">
            <v>1.1299999999999999</v>
          </cell>
          <cell r="O1266">
            <v>1.1399999999999999</v>
          </cell>
          <cell r="P1266">
            <v>1.1399999999999999</v>
          </cell>
          <cell r="Q1266">
            <v>1.1399999999999999</v>
          </cell>
          <cell r="R1266">
            <v>1.1399999999999999</v>
          </cell>
          <cell r="S1266">
            <v>1.1399999999999999</v>
          </cell>
          <cell r="T1266">
            <v>1.1499999999999999</v>
          </cell>
          <cell r="U1266">
            <v>1.1499999999999999</v>
          </cell>
          <cell r="V1266">
            <v>1.1499999999999999</v>
          </cell>
          <cell r="W1266">
            <v>1.1499999999999999</v>
          </cell>
          <cell r="X1266">
            <v>1.1499999999999999</v>
          </cell>
          <cell r="Y1266">
            <v>1.1499999999999999</v>
          </cell>
          <cell r="Z1266">
            <v>1.1499999999999999</v>
          </cell>
          <cell r="AA1266">
            <v>1.1499999999999999</v>
          </cell>
          <cell r="AB1266">
            <v>1.1499999999999999</v>
          </cell>
          <cell r="AC1266">
            <v>1.1499999999999999</v>
          </cell>
          <cell r="AD1266">
            <v>1.1599999999999999</v>
          </cell>
          <cell r="AE1266">
            <v>1.1599999999999999</v>
          </cell>
          <cell r="AF1266">
            <v>1.1599999999999999</v>
          </cell>
          <cell r="AG1266">
            <v>1.1599999999999999</v>
          </cell>
          <cell r="AH1266">
            <v>1.1599999999999999</v>
          </cell>
        </row>
        <row r="1267">
          <cell r="A1267" t="str">
            <v>D3I1560</v>
          </cell>
          <cell r="B1267" t="str">
            <v>D3I15601V02 BAS</v>
          </cell>
          <cell r="C1267" t="str">
            <v>TotalEquivFinValue</v>
          </cell>
          <cell r="D1267">
            <v>8.65</v>
          </cell>
          <cell r="E1267">
            <v>0.28000000000000003</v>
          </cell>
          <cell r="F1267">
            <v>0.28000000000000003</v>
          </cell>
          <cell r="G1267">
            <v>0.28000000000000003</v>
          </cell>
          <cell r="H1267">
            <v>0.28000000000000003</v>
          </cell>
          <cell r="I1267">
            <v>0.28000000000000003</v>
          </cell>
          <cell r="J1267">
            <v>0.28999999999999998</v>
          </cell>
          <cell r="K1267">
            <v>0.28999999999999998</v>
          </cell>
          <cell r="L1267">
            <v>0.28999999999999998</v>
          </cell>
          <cell r="M1267">
            <v>0.28999999999999998</v>
          </cell>
          <cell r="N1267">
            <v>0.28999999999999998</v>
          </cell>
          <cell r="O1267">
            <v>0.28999999999999998</v>
          </cell>
          <cell r="P1267">
            <v>0.28999999999999998</v>
          </cell>
          <cell r="Q1267">
            <v>0.28999999999999998</v>
          </cell>
          <cell r="R1267">
            <v>0.28999999999999998</v>
          </cell>
          <cell r="S1267">
            <v>0.28999999999999998</v>
          </cell>
          <cell r="T1267">
            <v>0.28999999999999998</v>
          </cell>
          <cell r="U1267">
            <v>0.28999999999999998</v>
          </cell>
          <cell r="V1267">
            <v>0.28999999999999998</v>
          </cell>
          <cell r="W1267">
            <v>0.28999999999999998</v>
          </cell>
          <cell r="X1267">
            <v>0.28999999999999998</v>
          </cell>
          <cell r="Y1267">
            <v>0.28999999999999998</v>
          </cell>
          <cell r="Z1267">
            <v>0.28999999999999998</v>
          </cell>
          <cell r="AA1267">
            <v>0.28999999999999998</v>
          </cell>
          <cell r="AB1267">
            <v>0.28999999999999998</v>
          </cell>
          <cell r="AC1267">
            <v>0.28999999999999998</v>
          </cell>
          <cell r="AD1267">
            <v>0.28999999999999998</v>
          </cell>
          <cell r="AE1267">
            <v>0.28999999999999998</v>
          </cell>
          <cell r="AF1267">
            <v>0.28999999999999998</v>
          </cell>
          <cell r="AG1267">
            <v>0.28999999999999998</v>
          </cell>
          <cell r="AH1267">
            <v>0.28999999999999998</v>
          </cell>
        </row>
        <row r="1268">
          <cell r="A1268" t="str">
            <v>D3I1561</v>
          </cell>
          <cell r="B1268" t="str">
            <v>D3I15611V02 BAS</v>
          </cell>
          <cell r="C1268" t="str">
            <v>TotalEquivFinValue</v>
          </cell>
          <cell r="D1268">
            <v>212.75</v>
          </cell>
          <cell r="E1268">
            <v>7.06</v>
          </cell>
          <cell r="F1268">
            <v>7.06</v>
          </cell>
          <cell r="G1268">
            <v>7.06</v>
          </cell>
          <cell r="H1268">
            <v>7.06</v>
          </cell>
          <cell r="I1268">
            <v>7.06</v>
          </cell>
          <cell r="J1268">
            <v>7.07</v>
          </cell>
          <cell r="K1268">
            <v>7.07</v>
          </cell>
          <cell r="L1268">
            <v>7.07</v>
          </cell>
          <cell r="M1268">
            <v>7.07</v>
          </cell>
          <cell r="N1268">
            <v>7.07</v>
          </cell>
          <cell r="O1268">
            <v>7.09</v>
          </cell>
          <cell r="P1268">
            <v>7.09</v>
          </cell>
          <cell r="Q1268">
            <v>7.09</v>
          </cell>
          <cell r="R1268">
            <v>7.09</v>
          </cell>
          <cell r="S1268">
            <v>7.09</v>
          </cell>
          <cell r="T1268">
            <v>7.1</v>
          </cell>
          <cell r="U1268">
            <v>7.1</v>
          </cell>
          <cell r="V1268">
            <v>7.1</v>
          </cell>
          <cell r="W1268">
            <v>7.1</v>
          </cell>
          <cell r="X1268">
            <v>7.1</v>
          </cell>
          <cell r="Y1268">
            <v>7.11</v>
          </cell>
          <cell r="Z1268">
            <v>7.11</v>
          </cell>
          <cell r="AA1268">
            <v>7.11</v>
          </cell>
          <cell r="AB1268">
            <v>7.11</v>
          </cell>
          <cell r="AC1268">
            <v>7.11</v>
          </cell>
          <cell r="AD1268">
            <v>7.12</v>
          </cell>
          <cell r="AE1268">
            <v>7.12</v>
          </cell>
          <cell r="AF1268">
            <v>7.12</v>
          </cell>
          <cell r="AG1268">
            <v>7.12</v>
          </cell>
          <cell r="AH1268">
            <v>7.12</v>
          </cell>
        </row>
        <row r="1269">
          <cell r="A1269" t="str">
            <v>D3I1561</v>
          </cell>
          <cell r="B1269" t="str">
            <v>D3I15612V02</v>
          </cell>
          <cell r="C1269" t="str">
            <v>TotalEquivFinValue</v>
          </cell>
          <cell r="D1269">
            <v>855.75</v>
          </cell>
          <cell r="Y1269">
            <v>171.77</v>
          </cell>
          <cell r="Z1269">
            <v>171.77</v>
          </cell>
          <cell r="AA1269">
            <v>171.77</v>
          </cell>
          <cell r="AB1269">
            <v>171.77</v>
          </cell>
          <cell r="AC1269">
            <v>171.77</v>
          </cell>
          <cell r="AD1269">
            <v>-0.62</v>
          </cell>
          <cell r="AE1269">
            <v>-0.62</v>
          </cell>
          <cell r="AF1269">
            <v>-0.62</v>
          </cell>
          <cell r="AG1269">
            <v>-0.62</v>
          </cell>
          <cell r="AH1269">
            <v>-0.62</v>
          </cell>
        </row>
        <row r="1270">
          <cell r="A1270" t="str">
            <v>D3I1562</v>
          </cell>
          <cell r="B1270" t="str">
            <v>D3I15621V02 BAS</v>
          </cell>
          <cell r="C1270" t="str">
            <v>TotalEquivFinValue</v>
          </cell>
          <cell r="D1270">
            <v>168.75</v>
          </cell>
          <cell r="E1270">
            <v>5.6</v>
          </cell>
          <cell r="F1270">
            <v>5.6</v>
          </cell>
          <cell r="G1270">
            <v>5.6</v>
          </cell>
          <cell r="H1270">
            <v>5.6</v>
          </cell>
          <cell r="I1270">
            <v>5.6</v>
          </cell>
          <cell r="J1270">
            <v>5.61</v>
          </cell>
          <cell r="K1270">
            <v>5.61</v>
          </cell>
          <cell r="L1270">
            <v>5.61</v>
          </cell>
          <cell r="M1270">
            <v>5.61</v>
          </cell>
          <cell r="N1270">
            <v>5.61</v>
          </cell>
          <cell r="O1270">
            <v>5.62</v>
          </cell>
          <cell r="P1270">
            <v>5.62</v>
          </cell>
          <cell r="Q1270">
            <v>5.62</v>
          </cell>
          <cell r="R1270">
            <v>5.62</v>
          </cell>
          <cell r="S1270">
            <v>5.62</v>
          </cell>
          <cell r="T1270">
            <v>5.63</v>
          </cell>
          <cell r="U1270">
            <v>5.63</v>
          </cell>
          <cell r="V1270">
            <v>5.63</v>
          </cell>
          <cell r="W1270">
            <v>5.63</v>
          </cell>
          <cell r="X1270">
            <v>5.63</v>
          </cell>
          <cell r="Y1270">
            <v>5.64</v>
          </cell>
          <cell r="Z1270">
            <v>5.64</v>
          </cell>
          <cell r="AA1270">
            <v>5.64</v>
          </cell>
          <cell r="AB1270">
            <v>5.64</v>
          </cell>
          <cell r="AC1270">
            <v>5.64</v>
          </cell>
          <cell r="AD1270">
            <v>5.65</v>
          </cell>
          <cell r="AE1270">
            <v>5.65</v>
          </cell>
          <cell r="AF1270">
            <v>5.65</v>
          </cell>
          <cell r="AG1270">
            <v>5.65</v>
          </cell>
          <cell r="AH1270">
            <v>5.65</v>
          </cell>
        </row>
        <row r="1271">
          <cell r="A1271" t="str">
            <v>D3I1564</v>
          </cell>
          <cell r="B1271" t="str">
            <v>D3I15641V02 BAS</v>
          </cell>
          <cell r="C1271" t="str">
            <v>TotalEquivFinValue</v>
          </cell>
          <cell r="D1271">
            <v>131.69999999999999</v>
          </cell>
          <cell r="E1271">
            <v>4.25</v>
          </cell>
          <cell r="F1271">
            <v>4.25</v>
          </cell>
          <cell r="G1271">
            <v>4.25</v>
          </cell>
          <cell r="H1271">
            <v>4.25</v>
          </cell>
          <cell r="I1271">
            <v>4.25</v>
          </cell>
          <cell r="J1271">
            <v>4.3099999999999996</v>
          </cell>
          <cell r="K1271">
            <v>4.3099999999999996</v>
          </cell>
          <cell r="L1271">
            <v>4.3099999999999996</v>
          </cell>
          <cell r="M1271">
            <v>4.3099999999999996</v>
          </cell>
          <cell r="N1271">
            <v>4.3099999999999996</v>
          </cell>
          <cell r="O1271">
            <v>4.37</v>
          </cell>
          <cell r="P1271">
            <v>4.37</v>
          </cell>
          <cell r="Q1271">
            <v>4.37</v>
          </cell>
          <cell r="R1271">
            <v>4.37</v>
          </cell>
          <cell r="S1271">
            <v>4.37</v>
          </cell>
          <cell r="T1271">
            <v>4.42</v>
          </cell>
          <cell r="U1271">
            <v>4.42</v>
          </cell>
          <cell r="V1271">
            <v>4.42</v>
          </cell>
          <cell r="W1271">
            <v>4.42</v>
          </cell>
          <cell r="X1271">
            <v>4.42</v>
          </cell>
          <cell r="Y1271">
            <v>4.47</v>
          </cell>
          <cell r="Z1271">
            <v>4.47</v>
          </cell>
          <cell r="AA1271">
            <v>4.47</v>
          </cell>
          <cell r="AB1271">
            <v>4.47</v>
          </cell>
          <cell r="AC1271">
            <v>4.47</v>
          </cell>
          <cell r="AD1271">
            <v>4.5199999999999996</v>
          </cell>
          <cell r="AE1271">
            <v>4.5199999999999996</v>
          </cell>
          <cell r="AF1271">
            <v>4.5199999999999996</v>
          </cell>
          <cell r="AG1271">
            <v>4.5199999999999996</v>
          </cell>
          <cell r="AH1271">
            <v>4.5199999999999996</v>
          </cell>
        </row>
        <row r="1272">
          <cell r="A1272" t="str">
            <v>D3I1565</v>
          </cell>
          <cell r="B1272" t="str">
            <v>D3I15651V02 BAS</v>
          </cell>
          <cell r="C1272" t="str">
            <v>TotalEquivFinValue</v>
          </cell>
          <cell r="D1272">
            <v>69.900000000000006</v>
          </cell>
          <cell r="E1272">
            <v>2.3199999999999998</v>
          </cell>
          <cell r="F1272">
            <v>2.3199999999999998</v>
          </cell>
          <cell r="G1272">
            <v>2.3199999999999998</v>
          </cell>
          <cell r="H1272">
            <v>2.3199999999999998</v>
          </cell>
          <cell r="I1272">
            <v>2.3199999999999998</v>
          </cell>
          <cell r="J1272">
            <v>2.33</v>
          </cell>
          <cell r="K1272">
            <v>2.33</v>
          </cell>
          <cell r="L1272">
            <v>2.33</v>
          </cell>
          <cell r="M1272">
            <v>2.33</v>
          </cell>
          <cell r="N1272">
            <v>2.33</v>
          </cell>
          <cell r="O1272">
            <v>2.33</v>
          </cell>
          <cell r="P1272">
            <v>2.33</v>
          </cell>
          <cell r="Q1272">
            <v>2.33</v>
          </cell>
          <cell r="R1272">
            <v>2.33</v>
          </cell>
          <cell r="S1272">
            <v>2.33</v>
          </cell>
          <cell r="T1272">
            <v>2.33</v>
          </cell>
          <cell r="U1272">
            <v>2.33</v>
          </cell>
          <cell r="V1272">
            <v>2.33</v>
          </cell>
          <cell r="W1272">
            <v>2.33</v>
          </cell>
          <cell r="X1272">
            <v>2.33</v>
          </cell>
          <cell r="Y1272">
            <v>2.33</v>
          </cell>
          <cell r="Z1272">
            <v>2.33</v>
          </cell>
          <cell r="AA1272">
            <v>2.33</v>
          </cell>
          <cell r="AB1272">
            <v>2.33</v>
          </cell>
          <cell r="AC1272">
            <v>2.33</v>
          </cell>
          <cell r="AD1272">
            <v>2.34</v>
          </cell>
          <cell r="AE1272">
            <v>2.34</v>
          </cell>
          <cell r="AF1272">
            <v>2.34</v>
          </cell>
          <cell r="AG1272">
            <v>2.34</v>
          </cell>
          <cell r="AH1272">
            <v>2.34</v>
          </cell>
        </row>
        <row r="1273">
          <cell r="A1273" t="str">
            <v>D3I1566</v>
          </cell>
          <cell r="B1273" t="str">
            <v>D3I15661V02 BAS</v>
          </cell>
          <cell r="C1273" t="str">
            <v>TotalEquivFinValue</v>
          </cell>
          <cell r="D1273">
            <v>73.650000000000006</v>
          </cell>
          <cell r="E1273">
            <v>2.4300000000000002</v>
          </cell>
          <cell r="F1273">
            <v>2.4300000000000002</v>
          </cell>
          <cell r="G1273">
            <v>2.4300000000000002</v>
          </cell>
          <cell r="H1273">
            <v>2.4300000000000002</v>
          </cell>
          <cell r="I1273">
            <v>2.4300000000000002</v>
          </cell>
          <cell r="J1273">
            <v>2.44</v>
          </cell>
          <cell r="K1273">
            <v>2.44</v>
          </cell>
          <cell r="L1273">
            <v>2.44</v>
          </cell>
          <cell r="M1273">
            <v>2.44</v>
          </cell>
          <cell r="N1273">
            <v>2.44</v>
          </cell>
          <cell r="O1273">
            <v>2.4500000000000002</v>
          </cell>
          <cell r="P1273">
            <v>2.4500000000000002</v>
          </cell>
          <cell r="Q1273">
            <v>2.4500000000000002</v>
          </cell>
          <cell r="R1273">
            <v>2.4500000000000002</v>
          </cell>
          <cell r="S1273">
            <v>2.4500000000000002</v>
          </cell>
          <cell r="T1273">
            <v>2.46</v>
          </cell>
          <cell r="U1273">
            <v>2.46</v>
          </cell>
          <cell r="V1273">
            <v>2.46</v>
          </cell>
          <cell r="W1273">
            <v>2.46</v>
          </cell>
          <cell r="X1273">
            <v>2.46</v>
          </cell>
          <cell r="Y1273">
            <v>2.4700000000000002</v>
          </cell>
          <cell r="Z1273">
            <v>2.4700000000000002</v>
          </cell>
          <cell r="AA1273">
            <v>2.4700000000000002</v>
          </cell>
          <cell r="AB1273">
            <v>2.4700000000000002</v>
          </cell>
          <cell r="AC1273">
            <v>2.4700000000000002</v>
          </cell>
          <cell r="AD1273">
            <v>2.48</v>
          </cell>
          <cell r="AE1273">
            <v>2.48</v>
          </cell>
          <cell r="AF1273">
            <v>2.48</v>
          </cell>
          <cell r="AG1273">
            <v>2.48</v>
          </cell>
          <cell r="AH1273">
            <v>2.48</v>
          </cell>
        </row>
        <row r="1274">
          <cell r="A1274" t="str">
            <v>D3I1567</v>
          </cell>
          <cell r="B1274" t="str">
            <v>D3I15671V02 BAS</v>
          </cell>
          <cell r="C1274" t="str">
            <v>TotalEquivFinValue</v>
          </cell>
          <cell r="D1274">
            <v>143.9</v>
          </cell>
          <cell r="E1274">
            <v>4.71</v>
          </cell>
          <cell r="F1274">
            <v>4.71</v>
          </cell>
          <cell r="G1274">
            <v>4.71</v>
          </cell>
          <cell r="H1274">
            <v>4.71</v>
          </cell>
          <cell r="I1274">
            <v>4.71</v>
          </cell>
          <cell r="J1274">
            <v>4.75</v>
          </cell>
          <cell r="K1274">
            <v>4.75</v>
          </cell>
          <cell r="L1274">
            <v>4.75</v>
          </cell>
          <cell r="M1274">
            <v>4.75</v>
          </cell>
          <cell r="N1274">
            <v>4.75</v>
          </cell>
          <cell r="O1274">
            <v>4.78</v>
          </cell>
          <cell r="P1274">
            <v>4.78</v>
          </cell>
          <cell r="Q1274">
            <v>4.78</v>
          </cell>
          <cell r="R1274">
            <v>4.78</v>
          </cell>
          <cell r="S1274">
            <v>4.78</v>
          </cell>
          <cell r="T1274">
            <v>4.82</v>
          </cell>
          <cell r="U1274">
            <v>4.82</v>
          </cell>
          <cell r="V1274">
            <v>4.82</v>
          </cell>
          <cell r="W1274">
            <v>4.82</v>
          </cell>
          <cell r="X1274">
            <v>4.82</v>
          </cell>
          <cell r="Y1274">
            <v>4.8499999999999996</v>
          </cell>
          <cell r="Z1274">
            <v>4.8499999999999996</v>
          </cell>
          <cell r="AA1274">
            <v>4.8499999999999996</v>
          </cell>
          <cell r="AB1274">
            <v>4.8499999999999996</v>
          </cell>
          <cell r="AC1274">
            <v>4.8499999999999996</v>
          </cell>
          <cell r="AD1274">
            <v>4.87</v>
          </cell>
          <cell r="AE1274">
            <v>4.87</v>
          </cell>
          <cell r="AF1274">
            <v>4.87</v>
          </cell>
          <cell r="AG1274">
            <v>4.87</v>
          </cell>
          <cell r="AH1274">
            <v>4.87</v>
          </cell>
        </row>
        <row r="1275">
          <cell r="A1275" t="str">
            <v>D3I1568</v>
          </cell>
          <cell r="B1275" t="str">
            <v>D3I15681V02 BAS</v>
          </cell>
          <cell r="C1275" t="str">
            <v>TotalEquivFinValue</v>
          </cell>
          <cell r="D1275">
            <v>51.55</v>
          </cell>
          <cell r="E1275">
            <v>1.7</v>
          </cell>
          <cell r="F1275">
            <v>1.7</v>
          </cell>
          <cell r="G1275">
            <v>1.7</v>
          </cell>
          <cell r="H1275">
            <v>1.7</v>
          </cell>
          <cell r="I1275">
            <v>1.7</v>
          </cell>
          <cell r="J1275">
            <v>1.71</v>
          </cell>
          <cell r="K1275">
            <v>1.71</v>
          </cell>
          <cell r="L1275">
            <v>1.71</v>
          </cell>
          <cell r="M1275">
            <v>1.71</v>
          </cell>
          <cell r="N1275">
            <v>1.71</v>
          </cell>
          <cell r="O1275">
            <v>1.71</v>
          </cell>
          <cell r="P1275">
            <v>1.71</v>
          </cell>
          <cell r="Q1275">
            <v>1.71</v>
          </cell>
          <cell r="R1275">
            <v>1.71</v>
          </cell>
          <cell r="S1275">
            <v>1.71</v>
          </cell>
          <cell r="T1275">
            <v>1.72</v>
          </cell>
          <cell r="U1275">
            <v>1.72</v>
          </cell>
          <cell r="V1275">
            <v>1.72</v>
          </cell>
          <cell r="W1275">
            <v>1.72</v>
          </cell>
          <cell r="X1275">
            <v>1.72</v>
          </cell>
          <cell r="Y1275">
            <v>1.73</v>
          </cell>
          <cell r="Z1275">
            <v>1.73</v>
          </cell>
          <cell r="AA1275">
            <v>1.73</v>
          </cell>
          <cell r="AB1275">
            <v>1.73</v>
          </cell>
          <cell r="AC1275">
            <v>1.73</v>
          </cell>
          <cell r="AD1275">
            <v>1.74</v>
          </cell>
          <cell r="AE1275">
            <v>1.74</v>
          </cell>
          <cell r="AF1275">
            <v>1.74</v>
          </cell>
          <cell r="AG1275">
            <v>1.74</v>
          </cell>
          <cell r="AH1275">
            <v>1.74</v>
          </cell>
        </row>
        <row r="1276">
          <cell r="A1276" t="str">
            <v>D3I1569</v>
          </cell>
          <cell r="B1276" t="str">
            <v>D3I15691V02 BAS</v>
          </cell>
          <cell r="C1276" t="str">
            <v>TotalEquivFinValue</v>
          </cell>
          <cell r="D1276">
            <v>211.75</v>
          </cell>
          <cell r="E1276">
            <v>6.96</v>
          </cell>
          <cell r="F1276">
            <v>6.96</v>
          </cell>
          <cell r="G1276">
            <v>6.96</v>
          </cell>
          <cell r="H1276">
            <v>6.96</v>
          </cell>
          <cell r="I1276">
            <v>6.96</v>
          </cell>
          <cell r="J1276">
            <v>7</v>
          </cell>
          <cell r="K1276">
            <v>7</v>
          </cell>
          <cell r="L1276">
            <v>7</v>
          </cell>
          <cell r="M1276">
            <v>7</v>
          </cell>
          <cell r="N1276">
            <v>7</v>
          </cell>
          <cell r="O1276">
            <v>7.04</v>
          </cell>
          <cell r="P1276">
            <v>7.04</v>
          </cell>
          <cell r="Q1276">
            <v>7.04</v>
          </cell>
          <cell r="R1276">
            <v>7.04</v>
          </cell>
          <cell r="S1276">
            <v>7.04</v>
          </cell>
          <cell r="T1276">
            <v>7.08</v>
          </cell>
          <cell r="U1276">
            <v>7.08</v>
          </cell>
          <cell r="V1276">
            <v>7.08</v>
          </cell>
          <cell r="W1276">
            <v>7.08</v>
          </cell>
          <cell r="X1276">
            <v>7.08</v>
          </cell>
          <cell r="Y1276">
            <v>7.12</v>
          </cell>
          <cell r="Z1276">
            <v>7.12</v>
          </cell>
          <cell r="AA1276">
            <v>7.12</v>
          </cell>
          <cell r="AB1276">
            <v>7.12</v>
          </cell>
          <cell r="AC1276">
            <v>7.12</v>
          </cell>
          <cell r="AD1276">
            <v>7.15</v>
          </cell>
          <cell r="AE1276">
            <v>7.15</v>
          </cell>
          <cell r="AF1276">
            <v>7.15</v>
          </cell>
          <cell r="AG1276">
            <v>7.15</v>
          </cell>
          <cell r="AH1276">
            <v>7.15</v>
          </cell>
        </row>
        <row r="1277">
          <cell r="A1277" t="str">
            <v>D3I1570</v>
          </cell>
          <cell r="B1277" t="str">
            <v>D3I15701V02 BAS</v>
          </cell>
          <cell r="C1277" t="str">
            <v>TotalEquivFinValue</v>
          </cell>
          <cell r="D1277">
            <v>183.5</v>
          </cell>
          <cell r="E1277">
            <v>6</v>
          </cell>
          <cell r="F1277">
            <v>6</v>
          </cell>
          <cell r="G1277">
            <v>6</v>
          </cell>
          <cell r="H1277">
            <v>6</v>
          </cell>
          <cell r="I1277">
            <v>6</v>
          </cell>
          <cell r="J1277">
            <v>6.05</v>
          </cell>
          <cell r="K1277">
            <v>6.05</v>
          </cell>
          <cell r="L1277">
            <v>6.05</v>
          </cell>
          <cell r="M1277">
            <v>6.05</v>
          </cell>
          <cell r="N1277">
            <v>6.05</v>
          </cell>
          <cell r="O1277">
            <v>6.1</v>
          </cell>
          <cell r="P1277">
            <v>6.1</v>
          </cell>
          <cell r="Q1277">
            <v>6.1</v>
          </cell>
          <cell r="R1277">
            <v>6.1</v>
          </cell>
          <cell r="S1277">
            <v>6.1</v>
          </cell>
          <cell r="T1277">
            <v>6.14</v>
          </cell>
          <cell r="U1277">
            <v>6.14</v>
          </cell>
          <cell r="V1277">
            <v>6.14</v>
          </cell>
          <cell r="W1277">
            <v>6.14</v>
          </cell>
          <cell r="X1277">
            <v>6.14</v>
          </cell>
          <cell r="Y1277">
            <v>6.19</v>
          </cell>
          <cell r="Z1277">
            <v>6.19</v>
          </cell>
          <cell r="AA1277">
            <v>6.19</v>
          </cell>
          <cell r="AB1277">
            <v>6.19</v>
          </cell>
          <cell r="AC1277">
            <v>6.19</v>
          </cell>
          <cell r="AD1277">
            <v>6.22</v>
          </cell>
          <cell r="AE1277">
            <v>6.22</v>
          </cell>
          <cell r="AF1277">
            <v>6.22</v>
          </cell>
          <cell r="AG1277">
            <v>6.22</v>
          </cell>
          <cell r="AH1277">
            <v>6.22</v>
          </cell>
        </row>
        <row r="1278">
          <cell r="A1278" t="str">
            <v>D3I1571</v>
          </cell>
          <cell r="B1278" t="str">
            <v>D3I15711V02 BAS</v>
          </cell>
          <cell r="C1278" t="str">
            <v>TotalEquivFinValue</v>
          </cell>
          <cell r="D1278">
            <v>225.6</v>
          </cell>
          <cell r="E1278">
            <v>7.43</v>
          </cell>
          <cell r="F1278">
            <v>7.43</v>
          </cell>
          <cell r="G1278">
            <v>7.43</v>
          </cell>
          <cell r="H1278">
            <v>7.43</v>
          </cell>
          <cell r="I1278">
            <v>7.43</v>
          </cell>
          <cell r="J1278">
            <v>7.47</v>
          </cell>
          <cell r="K1278">
            <v>7.47</v>
          </cell>
          <cell r="L1278">
            <v>7.47</v>
          </cell>
          <cell r="M1278">
            <v>7.47</v>
          </cell>
          <cell r="N1278">
            <v>7.47</v>
          </cell>
          <cell r="O1278">
            <v>7.51</v>
          </cell>
          <cell r="P1278">
            <v>7.51</v>
          </cell>
          <cell r="Q1278">
            <v>7.51</v>
          </cell>
          <cell r="R1278">
            <v>7.51</v>
          </cell>
          <cell r="S1278">
            <v>7.51</v>
          </cell>
          <cell r="T1278">
            <v>7.54</v>
          </cell>
          <cell r="U1278">
            <v>7.54</v>
          </cell>
          <cell r="V1278">
            <v>7.54</v>
          </cell>
          <cell r="W1278">
            <v>7.54</v>
          </cell>
          <cell r="X1278">
            <v>7.54</v>
          </cell>
          <cell r="Y1278">
            <v>7.57</v>
          </cell>
          <cell r="Z1278">
            <v>7.57</v>
          </cell>
          <cell r="AA1278">
            <v>7.57</v>
          </cell>
          <cell r="AB1278">
            <v>7.57</v>
          </cell>
          <cell r="AC1278">
            <v>7.57</v>
          </cell>
          <cell r="AD1278">
            <v>7.6</v>
          </cell>
          <cell r="AE1278">
            <v>7.6</v>
          </cell>
          <cell r="AF1278">
            <v>7.6</v>
          </cell>
          <cell r="AG1278">
            <v>7.6</v>
          </cell>
          <cell r="AH1278">
            <v>7.6</v>
          </cell>
        </row>
        <row r="1279">
          <cell r="A1279" t="str">
            <v>D3I1571</v>
          </cell>
          <cell r="B1279" t="str">
            <v>D3I15712V02</v>
          </cell>
          <cell r="C1279" t="str">
            <v>TotalEquivFinValue</v>
          </cell>
          <cell r="D1279">
            <v>515.54999999999995</v>
          </cell>
          <cell r="Y1279">
            <v>104.86</v>
          </cell>
          <cell r="Z1279">
            <v>104.86</v>
          </cell>
          <cell r="AA1279">
            <v>104.86</v>
          </cell>
          <cell r="AB1279">
            <v>104.86</v>
          </cell>
          <cell r="AC1279">
            <v>104.86</v>
          </cell>
          <cell r="AD1279">
            <v>-1.75</v>
          </cell>
          <cell r="AE1279">
            <v>-1.75</v>
          </cell>
          <cell r="AF1279">
            <v>-1.75</v>
          </cell>
          <cell r="AG1279">
            <v>-1.75</v>
          </cell>
          <cell r="AH1279">
            <v>-1.75</v>
          </cell>
        </row>
        <row r="1280">
          <cell r="A1280" t="str">
            <v>D3I1572</v>
          </cell>
          <cell r="B1280" t="str">
            <v>D3I15721V02 BAS</v>
          </cell>
          <cell r="C1280" t="str">
            <v>TotalEquivFinValue</v>
          </cell>
          <cell r="D1280">
            <v>89.2</v>
          </cell>
          <cell r="E1280">
            <v>2.93</v>
          </cell>
          <cell r="F1280">
            <v>2.93</v>
          </cell>
          <cell r="G1280">
            <v>2.93</v>
          </cell>
          <cell r="H1280">
            <v>2.93</v>
          </cell>
          <cell r="I1280">
            <v>2.93</v>
          </cell>
          <cell r="J1280">
            <v>2.95</v>
          </cell>
          <cell r="K1280">
            <v>2.95</v>
          </cell>
          <cell r="L1280">
            <v>2.95</v>
          </cell>
          <cell r="M1280">
            <v>2.95</v>
          </cell>
          <cell r="N1280">
            <v>2.95</v>
          </cell>
          <cell r="O1280">
            <v>2.97</v>
          </cell>
          <cell r="P1280">
            <v>2.97</v>
          </cell>
          <cell r="Q1280">
            <v>2.97</v>
          </cell>
          <cell r="R1280">
            <v>2.97</v>
          </cell>
          <cell r="S1280">
            <v>2.97</v>
          </cell>
          <cell r="T1280">
            <v>2.98</v>
          </cell>
          <cell r="U1280">
            <v>2.98</v>
          </cell>
          <cell r="V1280">
            <v>2.98</v>
          </cell>
          <cell r="W1280">
            <v>2.98</v>
          </cell>
          <cell r="X1280">
            <v>2.98</v>
          </cell>
          <cell r="Y1280">
            <v>3</v>
          </cell>
          <cell r="Z1280">
            <v>3</v>
          </cell>
          <cell r="AA1280">
            <v>3</v>
          </cell>
          <cell r="AB1280">
            <v>3</v>
          </cell>
          <cell r="AC1280">
            <v>3</v>
          </cell>
          <cell r="AD1280">
            <v>3.01</v>
          </cell>
          <cell r="AE1280">
            <v>3.01</v>
          </cell>
          <cell r="AF1280">
            <v>3.01</v>
          </cell>
          <cell r="AG1280">
            <v>3.01</v>
          </cell>
          <cell r="AH1280">
            <v>3.01</v>
          </cell>
        </row>
        <row r="1281">
          <cell r="A1281" t="str">
            <v>D3I1573</v>
          </cell>
          <cell r="B1281" t="str">
            <v>D3I15731V02 BAS</v>
          </cell>
          <cell r="C1281" t="str">
            <v>TotalEquivFinValue</v>
          </cell>
          <cell r="D1281">
            <v>73.150000000000006</v>
          </cell>
          <cell r="E1281">
            <v>2.36</v>
          </cell>
          <cell r="F1281">
            <v>2.36</v>
          </cell>
          <cell r="G1281">
            <v>2.36</v>
          </cell>
          <cell r="H1281">
            <v>2.36</v>
          </cell>
          <cell r="I1281">
            <v>2.36</v>
          </cell>
          <cell r="J1281">
            <v>2.4</v>
          </cell>
          <cell r="K1281">
            <v>2.4</v>
          </cell>
          <cell r="L1281">
            <v>2.4</v>
          </cell>
          <cell r="M1281">
            <v>2.4</v>
          </cell>
          <cell r="N1281">
            <v>2.4</v>
          </cell>
          <cell r="O1281">
            <v>2.4300000000000002</v>
          </cell>
          <cell r="P1281">
            <v>2.4300000000000002</v>
          </cell>
          <cell r="Q1281">
            <v>2.4300000000000002</v>
          </cell>
          <cell r="R1281">
            <v>2.4300000000000002</v>
          </cell>
          <cell r="S1281">
            <v>2.4300000000000002</v>
          </cell>
          <cell r="T1281">
            <v>2.46</v>
          </cell>
          <cell r="U1281">
            <v>2.46</v>
          </cell>
          <cell r="V1281">
            <v>2.46</v>
          </cell>
          <cell r="W1281">
            <v>2.46</v>
          </cell>
          <cell r="X1281">
            <v>2.46</v>
          </cell>
          <cell r="Y1281">
            <v>2.48</v>
          </cell>
          <cell r="Z1281">
            <v>2.48</v>
          </cell>
          <cell r="AA1281">
            <v>2.48</v>
          </cell>
          <cell r="AB1281">
            <v>2.48</v>
          </cell>
          <cell r="AC1281">
            <v>2.48</v>
          </cell>
          <cell r="AD1281">
            <v>2.5</v>
          </cell>
          <cell r="AE1281">
            <v>2.5</v>
          </cell>
          <cell r="AF1281">
            <v>2.5</v>
          </cell>
          <cell r="AG1281">
            <v>2.5</v>
          </cell>
          <cell r="AH1281">
            <v>2.5</v>
          </cell>
        </row>
        <row r="1282">
          <cell r="A1282" t="str">
            <v>D3I1575</v>
          </cell>
          <cell r="B1282" t="str">
            <v>D3I15751V02 BAS</v>
          </cell>
          <cell r="C1282" t="str">
            <v>TotalEquivFinValue</v>
          </cell>
          <cell r="D1282">
            <v>338.3</v>
          </cell>
          <cell r="E1282">
            <v>11.18</v>
          </cell>
          <cell r="F1282">
            <v>11.18</v>
          </cell>
          <cell r="G1282">
            <v>11.18</v>
          </cell>
          <cell r="H1282">
            <v>11.18</v>
          </cell>
          <cell r="I1282">
            <v>11.18</v>
          </cell>
          <cell r="J1282">
            <v>11.22</v>
          </cell>
          <cell r="K1282">
            <v>11.22</v>
          </cell>
          <cell r="L1282">
            <v>11.22</v>
          </cell>
          <cell r="M1282">
            <v>11.22</v>
          </cell>
          <cell r="N1282">
            <v>11.22</v>
          </cell>
          <cell r="O1282">
            <v>11.26</v>
          </cell>
          <cell r="P1282">
            <v>11.26</v>
          </cell>
          <cell r="Q1282">
            <v>11.26</v>
          </cell>
          <cell r="R1282">
            <v>11.26</v>
          </cell>
          <cell r="S1282">
            <v>11.26</v>
          </cell>
          <cell r="T1282">
            <v>11.3</v>
          </cell>
          <cell r="U1282">
            <v>11.3</v>
          </cell>
          <cell r="V1282">
            <v>11.3</v>
          </cell>
          <cell r="W1282">
            <v>11.3</v>
          </cell>
          <cell r="X1282">
            <v>11.3</v>
          </cell>
          <cell r="Y1282">
            <v>11.33</v>
          </cell>
          <cell r="Z1282">
            <v>11.33</v>
          </cell>
          <cell r="AA1282">
            <v>11.33</v>
          </cell>
          <cell r="AB1282">
            <v>11.33</v>
          </cell>
          <cell r="AC1282">
            <v>11.33</v>
          </cell>
          <cell r="AD1282">
            <v>11.37</v>
          </cell>
          <cell r="AE1282">
            <v>11.37</v>
          </cell>
          <cell r="AF1282">
            <v>11.37</v>
          </cell>
          <cell r="AG1282">
            <v>11.37</v>
          </cell>
          <cell r="AH1282">
            <v>11.37</v>
          </cell>
        </row>
        <row r="1283">
          <cell r="A1283" t="str">
            <v>D3I1576</v>
          </cell>
          <cell r="B1283" t="str">
            <v>D3I15761V02 BAS</v>
          </cell>
          <cell r="C1283" t="str">
            <v>TotalEquivFinValue</v>
          </cell>
          <cell r="D1283">
            <v>193.05</v>
          </cell>
          <cell r="E1283">
            <v>6.36</v>
          </cell>
          <cell r="F1283">
            <v>6.36</v>
          </cell>
          <cell r="G1283">
            <v>6.36</v>
          </cell>
          <cell r="H1283">
            <v>6.36</v>
          </cell>
          <cell r="I1283">
            <v>6.36</v>
          </cell>
          <cell r="J1283">
            <v>6.4</v>
          </cell>
          <cell r="K1283">
            <v>6.4</v>
          </cell>
          <cell r="L1283">
            <v>6.4</v>
          </cell>
          <cell r="M1283">
            <v>6.4</v>
          </cell>
          <cell r="N1283">
            <v>6.4</v>
          </cell>
          <cell r="O1283">
            <v>6.42</v>
          </cell>
          <cell r="P1283">
            <v>6.42</v>
          </cell>
          <cell r="Q1283">
            <v>6.42</v>
          </cell>
          <cell r="R1283">
            <v>6.42</v>
          </cell>
          <cell r="S1283">
            <v>6.42</v>
          </cell>
          <cell r="T1283">
            <v>6.45</v>
          </cell>
          <cell r="U1283">
            <v>6.45</v>
          </cell>
          <cell r="V1283">
            <v>6.45</v>
          </cell>
          <cell r="W1283">
            <v>6.45</v>
          </cell>
          <cell r="X1283">
            <v>6.45</v>
          </cell>
          <cell r="Y1283">
            <v>6.48</v>
          </cell>
          <cell r="Z1283">
            <v>6.48</v>
          </cell>
          <cell r="AA1283">
            <v>6.48</v>
          </cell>
          <cell r="AB1283">
            <v>6.48</v>
          </cell>
          <cell r="AC1283">
            <v>6.48</v>
          </cell>
          <cell r="AD1283">
            <v>6.5</v>
          </cell>
          <cell r="AE1283">
            <v>6.5</v>
          </cell>
          <cell r="AF1283">
            <v>6.5</v>
          </cell>
          <cell r="AG1283">
            <v>6.5</v>
          </cell>
          <cell r="AH1283">
            <v>6.5</v>
          </cell>
        </row>
        <row r="1284">
          <cell r="A1284" t="str">
            <v>D3I1577</v>
          </cell>
          <cell r="B1284" t="str">
            <v>D3I15771V02 BAS</v>
          </cell>
          <cell r="C1284" t="str">
            <v>TotalEquivFinValue</v>
          </cell>
          <cell r="D1284">
            <v>232.5</v>
          </cell>
          <cell r="E1284">
            <v>7.61</v>
          </cell>
          <cell r="F1284">
            <v>7.61</v>
          </cell>
          <cell r="G1284">
            <v>7.61</v>
          </cell>
          <cell r="H1284">
            <v>7.61</v>
          </cell>
          <cell r="I1284">
            <v>7.61</v>
          </cell>
          <cell r="J1284">
            <v>7.67</v>
          </cell>
          <cell r="K1284">
            <v>7.67</v>
          </cell>
          <cell r="L1284">
            <v>7.67</v>
          </cell>
          <cell r="M1284">
            <v>7.67</v>
          </cell>
          <cell r="N1284">
            <v>7.67</v>
          </cell>
          <cell r="O1284">
            <v>7.73</v>
          </cell>
          <cell r="P1284">
            <v>7.73</v>
          </cell>
          <cell r="Q1284">
            <v>7.73</v>
          </cell>
          <cell r="R1284">
            <v>7.73</v>
          </cell>
          <cell r="S1284">
            <v>7.73</v>
          </cell>
          <cell r="T1284">
            <v>7.78</v>
          </cell>
          <cell r="U1284">
            <v>7.78</v>
          </cell>
          <cell r="V1284">
            <v>7.78</v>
          </cell>
          <cell r="W1284">
            <v>7.78</v>
          </cell>
          <cell r="X1284">
            <v>7.78</v>
          </cell>
          <cell r="Y1284">
            <v>7.83</v>
          </cell>
          <cell r="Z1284">
            <v>7.83</v>
          </cell>
          <cell r="AA1284">
            <v>7.83</v>
          </cell>
          <cell r="AB1284">
            <v>7.83</v>
          </cell>
          <cell r="AC1284">
            <v>7.83</v>
          </cell>
          <cell r="AD1284">
            <v>7.88</v>
          </cell>
          <cell r="AE1284">
            <v>7.88</v>
          </cell>
          <cell r="AF1284">
            <v>7.88</v>
          </cell>
          <cell r="AG1284">
            <v>7.88</v>
          </cell>
          <cell r="AH1284">
            <v>7.88</v>
          </cell>
        </row>
        <row r="1285">
          <cell r="A1285" t="str">
            <v>D3I1578</v>
          </cell>
          <cell r="B1285" t="str">
            <v>D3I15781V02 BAS</v>
          </cell>
          <cell r="C1285" t="str">
            <v>TotalEquivFinValue</v>
          </cell>
          <cell r="D1285">
            <v>350.85</v>
          </cell>
          <cell r="E1285">
            <v>11.53</v>
          </cell>
          <cell r="F1285">
            <v>11.53</v>
          </cell>
          <cell r="G1285">
            <v>11.53</v>
          </cell>
          <cell r="H1285">
            <v>11.53</v>
          </cell>
          <cell r="I1285">
            <v>11.53</v>
          </cell>
          <cell r="J1285">
            <v>11.6</v>
          </cell>
          <cell r="K1285">
            <v>11.6</v>
          </cell>
          <cell r="L1285">
            <v>11.6</v>
          </cell>
          <cell r="M1285">
            <v>11.6</v>
          </cell>
          <cell r="N1285">
            <v>11.6</v>
          </cell>
          <cell r="O1285">
            <v>11.67</v>
          </cell>
          <cell r="P1285">
            <v>11.67</v>
          </cell>
          <cell r="Q1285">
            <v>11.67</v>
          </cell>
          <cell r="R1285">
            <v>11.67</v>
          </cell>
          <cell r="S1285">
            <v>11.67</v>
          </cell>
          <cell r="T1285">
            <v>11.73</v>
          </cell>
          <cell r="U1285">
            <v>11.73</v>
          </cell>
          <cell r="V1285">
            <v>11.73</v>
          </cell>
          <cell r="W1285">
            <v>11.73</v>
          </cell>
          <cell r="X1285">
            <v>11.73</v>
          </cell>
          <cell r="Y1285">
            <v>11.79</v>
          </cell>
          <cell r="Z1285">
            <v>11.79</v>
          </cell>
          <cell r="AA1285">
            <v>11.79</v>
          </cell>
          <cell r="AB1285">
            <v>11.79</v>
          </cell>
          <cell r="AC1285">
            <v>11.79</v>
          </cell>
          <cell r="AD1285">
            <v>11.85</v>
          </cell>
          <cell r="AE1285">
            <v>11.85</v>
          </cell>
          <cell r="AF1285">
            <v>11.85</v>
          </cell>
          <cell r="AG1285">
            <v>11.85</v>
          </cell>
          <cell r="AH1285">
            <v>11.85</v>
          </cell>
        </row>
        <row r="1286">
          <cell r="A1286" t="str">
            <v>D3I1579</v>
          </cell>
          <cell r="B1286" t="str">
            <v>D3I15791V02 BAS</v>
          </cell>
          <cell r="C1286" t="str">
            <v>TotalEquivFinValue</v>
          </cell>
          <cell r="D1286">
            <v>125.15</v>
          </cell>
          <cell r="E1286">
            <v>4.1399999999999997</v>
          </cell>
          <cell r="F1286">
            <v>4.1399999999999997</v>
          </cell>
          <cell r="G1286">
            <v>4.1399999999999997</v>
          </cell>
          <cell r="H1286">
            <v>4.1399999999999997</v>
          </cell>
          <cell r="I1286">
            <v>4.1399999999999997</v>
          </cell>
          <cell r="J1286">
            <v>4.1500000000000004</v>
          </cell>
          <cell r="K1286">
            <v>4.1500000000000004</v>
          </cell>
          <cell r="L1286">
            <v>4.1500000000000004</v>
          </cell>
          <cell r="M1286">
            <v>4.1500000000000004</v>
          </cell>
          <cell r="N1286">
            <v>4.1500000000000004</v>
          </cell>
          <cell r="O1286">
            <v>4.17</v>
          </cell>
          <cell r="P1286">
            <v>4.17</v>
          </cell>
          <cell r="Q1286">
            <v>4.17</v>
          </cell>
          <cell r="R1286">
            <v>4.17</v>
          </cell>
          <cell r="S1286">
            <v>4.17</v>
          </cell>
          <cell r="T1286">
            <v>4.18</v>
          </cell>
          <cell r="U1286">
            <v>4.18</v>
          </cell>
          <cell r="V1286">
            <v>4.18</v>
          </cell>
          <cell r="W1286">
            <v>4.18</v>
          </cell>
          <cell r="X1286">
            <v>4.18</v>
          </cell>
          <cell r="Y1286">
            <v>4.1900000000000004</v>
          </cell>
          <cell r="Z1286">
            <v>4.1900000000000004</v>
          </cell>
          <cell r="AA1286">
            <v>4.1900000000000004</v>
          </cell>
          <cell r="AB1286">
            <v>4.1900000000000004</v>
          </cell>
          <cell r="AC1286">
            <v>4.1900000000000004</v>
          </cell>
          <cell r="AD1286">
            <v>4.2</v>
          </cell>
          <cell r="AE1286">
            <v>4.2</v>
          </cell>
          <cell r="AF1286">
            <v>4.2</v>
          </cell>
          <cell r="AG1286">
            <v>4.2</v>
          </cell>
          <cell r="AH1286">
            <v>4.2</v>
          </cell>
        </row>
        <row r="1287">
          <cell r="A1287" t="str">
            <v>D3I1580</v>
          </cell>
          <cell r="B1287" t="str">
            <v>D3I15801V02 BAS</v>
          </cell>
          <cell r="C1287" t="str">
            <v>TotalEquivFinValue</v>
          </cell>
          <cell r="D1287">
            <v>76.900000000000006</v>
          </cell>
          <cell r="E1287">
            <v>2.54</v>
          </cell>
          <cell r="F1287">
            <v>2.54</v>
          </cell>
          <cell r="G1287">
            <v>2.54</v>
          </cell>
          <cell r="H1287">
            <v>2.54</v>
          </cell>
          <cell r="I1287">
            <v>2.54</v>
          </cell>
          <cell r="J1287">
            <v>2.5499999999999998</v>
          </cell>
          <cell r="K1287">
            <v>2.5499999999999998</v>
          </cell>
          <cell r="L1287">
            <v>2.5499999999999998</v>
          </cell>
          <cell r="M1287">
            <v>2.5499999999999998</v>
          </cell>
          <cell r="N1287">
            <v>2.5499999999999998</v>
          </cell>
          <cell r="O1287">
            <v>2.56</v>
          </cell>
          <cell r="P1287">
            <v>2.56</v>
          </cell>
          <cell r="Q1287">
            <v>2.56</v>
          </cell>
          <cell r="R1287">
            <v>2.56</v>
          </cell>
          <cell r="S1287">
            <v>2.56</v>
          </cell>
          <cell r="T1287">
            <v>2.57</v>
          </cell>
          <cell r="U1287">
            <v>2.57</v>
          </cell>
          <cell r="V1287">
            <v>2.57</v>
          </cell>
          <cell r="W1287">
            <v>2.57</v>
          </cell>
          <cell r="X1287">
            <v>2.57</v>
          </cell>
          <cell r="Y1287">
            <v>2.58</v>
          </cell>
          <cell r="Z1287">
            <v>2.58</v>
          </cell>
          <cell r="AA1287">
            <v>2.58</v>
          </cell>
          <cell r="AB1287">
            <v>2.58</v>
          </cell>
          <cell r="AC1287">
            <v>2.58</v>
          </cell>
          <cell r="AD1287">
            <v>2.58</v>
          </cell>
          <cell r="AE1287">
            <v>2.58</v>
          </cell>
          <cell r="AF1287">
            <v>2.58</v>
          </cell>
          <cell r="AG1287">
            <v>2.58</v>
          </cell>
          <cell r="AH1287">
            <v>2.58</v>
          </cell>
        </row>
        <row r="1288">
          <cell r="A1288" t="str">
            <v>D3I1581</v>
          </cell>
          <cell r="B1288" t="str">
            <v>D3I15811V02 BAS</v>
          </cell>
          <cell r="C1288" t="str">
            <v>TotalEquivFinValue</v>
          </cell>
          <cell r="D1288">
            <v>96.45</v>
          </cell>
          <cell r="E1288">
            <v>3.11</v>
          </cell>
          <cell r="F1288">
            <v>3.11</v>
          </cell>
          <cell r="G1288">
            <v>3.11</v>
          </cell>
          <cell r="H1288">
            <v>3.11</v>
          </cell>
          <cell r="I1288">
            <v>3.11</v>
          </cell>
          <cell r="J1288">
            <v>3.16</v>
          </cell>
          <cell r="K1288">
            <v>3.16</v>
          </cell>
          <cell r="L1288">
            <v>3.16</v>
          </cell>
          <cell r="M1288">
            <v>3.16</v>
          </cell>
          <cell r="N1288">
            <v>3.16</v>
          </cell>
          <cell r="O1288">
            <v>3.2</v>
          </cell>
          <cell r="P1288">
            <v>3.2</v>
          </cell>
          <cell r="Q1288">
            <v>3.2</v>
          </cell>
          <cell r="R1288">
            <v>3.2</v>
          </cell>
          <cell r="S1288">
            <v>3.2</v>
          </cell>
          <cell r="T1288">
            <v>3.24</v>
          </cell>
          <cell r="U1288">
            <v>3.24</v>
          </cell>
          <cell r="V1288">
            <v>3.24</v>
          </cell>
          <cell r="W1288">
            <v>3.24</v>
          </cell>
          <cell r="X1288">
            <v>3.24</v>
          </cell>
          <cell r="Y1288">
            <v>3.27</v>
          </cell>
          <cell r="Z1288">
            <v>3.27</v>
          </cell>
          <cell r="AA1288">
            <v>3.27</v>
          </cell>
          <cell r="AB1288">
            <v>3.27</v>
          </cell>
          <cell r="AC1288">
            <v>3.27</v>
          </cell>
          <cell r="AD1288">
            <v>3.31</v>
          </cell>
          <cell r="AE1288">
            <v>3.31</v>
          </cell>
          <cell r="AF1288">
            <v>3.31</v>
          </cell>
          <cell r="AG1288">
            <v>3.31</v>
          </cell>
          <cell r="AH1288">
            <v>3.31</v>
          </cell>
        </row>
        <row r="1289">
          <cell r="A1289" t="str">
            <v>D3I1582</v>
          </cell>
          <cell r="B1289" t="str">
            <v>D3I15821V02 BAS</v>
          </cell>
          <cell r="C1289" t="str">
            <v>TotalEquivFinValue</v>
          </cell>
          <cell r="D1289">
            <v>158.19999999999999</v>
          </cell>
          <cell r="E1289">
            <v>5.17</v>
          </cell>
          <cell r="F1289">
            <v>5.17</v>
          </cell>
          <cell r="G1289">
            <v>5.17</v>
          </cell>
          <cell r="H1289">
            <v>5.17</v>
          </cell>
          <cell r="I1289">
            <v>5.17</v>
          </cell>
          <cell r="J1289">
            <v>5.22</v>
          </cell>
          <cell r="K1289">
            <v>5.22</v>
          </cell>
          <cell r="L1289">
            <v>5.22</v>
          </cell>
          <cell r="M1289">
            <v>5.22</v>
          </cell>
          <cell r="N1289">
            <v>5.22</v>
          </cell>
          <cell r="O1289">
            <v>5.26</v>
          </cell>
          <cell r="P1289">
            <v>5.26</v>
          </cell>
          <cell r="Q1289">
            <v>5.26</v>
          </cell>
          <cell r="R1289">
            <v>5.26</v>
          </cell>
          <cell r="S1289">
            <v>5.26</v>
          </cell>
          <cell r="T1289">
            <v>5.3</v>
          </cell>
          <cell r="U1289">
            <v>5.3</v>
          </cell>
          <cell r="V1289">
            <v>5.3</v>
          </cell>
          <cell r="W1289">
            <v>5.3</v>
          </cell>
          <cell r="X1289">
            <v>5.3</v>
          </cell>
          <cell r="Y1289">
            <v>5.33</v>
          </cell>
          <cell r="Z1289">
            <v>5.33</v>
          </cell>
          <cell r="AA1289">
            <v>5.33</v>
          </cell>
          <cell r="AB1289">
            <v>5.33</v>
          </cell>
          <cell r="AC1289">
            <v>5.33</v>
          </cell>
          <cell r="AD1289">
            <v>5.36</v>
          </cell>
          <cell r="AE1289">
            <v>5.36</v>
          </cell>
          <cell r="AF1289">
            <v>5.36</v>
          </cell>
          <cell r="AG1289">
            <v>5.36</v>
          </cell>
          <cell r="AH1289">
            <v>5.36</v>
          </cell>
        </row>
        <row r="1290">
          <cell r="A1290" t="str">
            <v>D3I1583</v>
          </cell>
          <cell r="B1290" t="str">
            <v>D3I15831V02 BAS</v>
          </cell>
          <cell r="C1290" t="str">
            <v>TotalEquivFinValue</v>
          </cell>
          <cell r="D1290">
            <v>107.15</v>
          </cell>
          <cell r="E1290">
            <v>3.53</v>
          </cell>
          <cell r="F1290">
            <v>3.53</v>
          </cell>
          <cell r="G1290">
            <v>3.53</v>
          </cell>
          <cell r="H1290">
            <v>3.53</v>
          </cell>
          <cell r="I1290">
            <v>3.53</v>
          </cell>
          <cell r="J1290">
            <v>3.55</v>
          </cell>
          <cell r="K1290">
            <v>3.55</v>
          </cell>
          <cell r="L1290">
            <v>3.55</v>
          </cell>
          <cell r="M1290">
            <v>3.55</v>
          </cell>
          <cell r="N1290">
            <v>3.55</v>
          </cell>
          <cell r="O1290">
            <v>3.57</v>
          </cell>
          <cell r="P1290">
            <v>3.57</v>
          </cell>
          <cell r="Q1290">
            <v>3.57</v>
          </cell>
          <cell r="R1290">
            <v>3.57</v>
          </cell>
          <cell r="S1290">
            <v>3.57</v>
          </cell>
          <cell r="T1290">
            <v>3.58</v>
          </cell>
          <cell r="U1290">
            <v>3.58</v>
          </cell>
          <cell r="V1290">
            <v>3.58</v>
          </cell>
          <cell r="W1290">
            <v>3.58</v>
          </cell>
          <cell r="X1290">
            <v>3.58</v>
          </cell>
          <cell r="Y1290">
            <v>3.59</v>
          </cell>
          <cell r="Z1290">
            <v>3.59</v>
          </cell>
          <cell r="AA1290">
            <v>3.59</v>
          </cell>
          <cell r="AB1290">
            <v>3.59</v>
          </cell>
          <cell r="AC1290">
            <v>3.59</v>
          </cell>
          <cell r="AD1290">
            <v>3.61</v>
          </cell>
          <cell r="AE1290">
            <v>3.61</v>
          </cell>
          <cell r="AF1290">
            <v>3.61</v>
          </cell>
          <cell r="AG1290">
            <v>3.61</v>
          </cell>
          <cell r="AH1290">
            <v>3.61</v>
          </cell>
        </row>
        <row r="1291">
          <cell r="A1291" t="str">
            <v>D3I1584</v>
          </cell>
          <cell r="B1291" t="str">
            <v>D3I15841V02 BAS</v>
          </cell>
          <cell r="C1291" t="str">
            <v>TotalEquivFinValue</v>
          </cell>
          <cell r="D1291">
            <v>343.3</v>
          </cell>
          <cell r="E1291">
            <v>11.41</v>
          </cell>
          <cell r="F1291">
            <v>11.41</v>
          </cell>
          <cell r="G1291">
            <v>11.41</v>
          </cell>
          <cell r="H1291">
            <v>11.41</v>
          </cell>
          <cell r="I1291">
            <v>11.41</v>
          </cell>
          <cell r="J1291">
            <v>11.43</v>
          </cell>
          <cell r="K1291">
            <v>11.43</v>
          </cell>
          <cell r="L1291">
            <v>11.43</v>
          </cell>
          <cell r="M1291">
            <v>11.43</v>
          </cell>
          <cell r="N1291">
            <v>11.43</v>
          </cell>
          <cell r="O1291">
            <v>11.44</v>
          </cell>
          <cell r="P1291">
            <v>11.44</v>
          </cell>
          <cell r="Q1291">
            <v>11.44</v>
          </cell>
          <cell r="R1291">
            <v>11.44</v>
          </cell>
          <cell r="S1291">
            <v>11.44</v>
          </cell>
          <cell r="T1291">
            <v>11.45</v>
          </cell>
          <cell r="U1291">
            <v>11.45</v>
          </cell>
          <cell r="V1291">
            <v>11.45</v>
          </cell>
          <cell r="W1291">
            <v>11.45</v>
          </cell>
          <cell r="X1291">
            <v>11.45</v>
          </cell>
          <cell r="Y1291">
            <v>11.46</v>
          </cell>
          <cell r="Z1291">
            <v>11.46</v>
          </cell>
          <cell r="AA1291">
            <v>11.46</v>
          </cell>
          <cell r="AB1291">
            <v>11.46</v>
          </cell>
          <cell r="AC1291">
            <v>11.46</v>
          </cell>
          <cell r="AD1291">
            <v>11.47</v>
          </cell>
          <cell r="AE1291">
            <v>11.47</v>
          </cell>
          <cell r="AF1291">
            <v>11.47</v>
          </cell>
          <cell r="AG1291">
            <v>11.47</v>
          </cell>
          <cell r="AH1291">
            <v>11.47</v>
          </cell>
        </row>
        <row r="1292">
          <cell r="A1292" t="str">
            <v>D3I1585</v>
          </cell>
          <cell r="B1292" t="str">
            <v>D3I15851V02 BAS</v>
          </cell>
          <cell r="C1292" t="str">
            <v>TotalEquivFinValue</v>
          </cell>
          <cell r="D1292">
            <v>101.3</v>
          </cell>
          <cell r="E1292">
            <v>3.36</v>
          </cell>
          <cell r="F1292">
            <v>3.36</v>
          </cell>
          <cell r="G1292">
            <v>3.36</v>
          </cell>
          <cell r="H1292">
            <v>3.36</v>
          </cell>
          <cell r="I1292">
            <v>3.36</v>
          </cell>
          <cell r="J1292">
            <v>3.37</v>
          </cell>
          <cell r="K1292">
            <v>3.37</v>
          </cell>
          <cell r="L1292">
            <v>3.37</v>
          </cell>
          <cell r="M1292">
            <v>3.37</v>
          </cell>
          <cell r="N1292">
            <v>3.37</v>
          </cell>
          <cell r="O1292">
            <v>3.37</v>
          </cell>
          <cell r="P1292">
            <v>3.37</v>
          </cell>
          <cell r="Q1292">
            <v>3.37</v>
          </cell>
          <cell r="R1292">
            <v>3.37</v>
          </cell>
          <cell r="S1292">
            <v>3.37</v>
          </cell>
          <cell r="T1292">
            <v>3.38</v>
          </cell>
          <cell r="U1292">
            <v>3.38</v>
          </cell>
          <cell r="V1292">
            <v>3.38</v>
          </cell>
          <cell r="W1292">
            <v>3.38</v>
          </cell>
          <cell r="X1292">
            <v>3.38</v>
          </cell>
          <cell r="Y1292">
            <v>3.39</v>
          </cell>
          <cell r="Z1292">
            <v>3.39</v>
          </cell>
          <cell r="AA1292">
            <v>3.39</v>
          </cell>
          <cell r="AB1292">
            <v>3.39</v>
          </cell>
          <cell r="AC1292">
            <v>3.39</v>
          </cell>
          <cell r="AD1292">
            <v>3.39</v>
          </cell>
          <cell r="AE1292">
            <v>3.39</v>
          </cell>
          <cell r="AF1292">
            <v>3.39</v>
          </cell>
          <cell r="AG1292">
            <v>3.39</v>
          </cell>
          <cell r="AH1292">
            <v>3.39</v>
          </cell>
        </row>
        <row r="1293">
          <cell r="A1293" t="str">
            <v>D3I1586</v>
          </cell>
          <cell r="B1293" t="str">
            <v>D3I15861V02 BAS</v>
          </cell>
          <cell r="C1293" t="str">
            <v>TotalEquivFinValue</v>
          </cell>
          <cell r="D1293">
            <v>138.25</v>
          </cell>
          <cell r="E1293">
            <v>4.57</v>
          </cell>
          <cell r="F1293">
            <v>4.57</v>
          </cell>
          <cell r="G1293">
            <v>4.57</v>
          </cell>
          <cell r="H1293">
            <v>4.57</v>
          </cell>
          <cell r="I1293">
            <v>4.57</v>
          </cell>
          <cell r="J1293">
            <v>4.59</v>
          </cell>
          <cell r="K1293">
            <v>4.59</v>
          </cell>
          <cell r="L1293">
            <v>4.59</v>
          </cell>
          <cell r="M1293">
            <v>4.59</v>
          </cell>
          <cell r="N1293">
            <v>4.59</v>
          </cell>
          <cell r="O1293">
            <v>4.5999999999999996</v>
          </cell>
          <cell r="P1293">
            <v>4.5999999999999996</v>
          </cell>
          <cell r="Q1293">
            <v>4.5999999999999996</v>
          </cell>
          <cell r="R1293">
            <v>4.5999999999999996</v>
          </cell>
          <cell r="S1293">
            <v>4.5999999999999996</v>
          </cell>
          <cell r="T1293">
            <v>4.62</v>
          </cell>
          <cell r="U1293">
            <v>4.62</v>
          </cell>
          <cell r="V1293">
            <v>4.62</v>
          </cell>
          <cell r="W1293">
            <v>4.62</v>
          </cell>
          <cell r="X1293">
            <v>4.62</v>
          </cell>
          <cell r="Y1293">
            <v>4.63</v>
          </cell>
          <cell r="Z1293">
            <v>4.63</v>
          </cell>
          <cell r="AA1293">
            <v>4.63</v>
          </cell>
          <cell r="AB1293">
            <v>4.63</v>
          </cell>
          <cell r="AC1293">
            <v>4.63</v>
          </cell>
          <cell r="AD1293">
            <v>4.6399999999999997</v>
          </cell>
          <cell r="AE1293">
            <v>4.6399999999999997</v>
          </cell>
          <cell r="AF1293">
            <v>4.6399999999999997</v>
          </cell>
          <cell r="AG1293">
            <v>4.6399999999999997</v>
          </cell>
          <cell r="AH1293">
            <v>4.6399999999999997</v>
          </cell>
        </row>
        <row r="1294">
          <cell r="A1294" t="str">
            <v>D3I1587</v>
          </cell>
          <cell r="B1294" t="str">
            <v>D3I15871V02 BAS</v>
          </cell>
          <cell r="C1294" t="str">
            <v>TotalEquivFinValue</v>
          </cell>
          <cell r="D1294">
            <v>1112.7</v>
          </cell>
          <cell r="E1294">
            <v>16.61</v>
          </cell>
          <cell r="F1294">
            <v>16.61</v>
          </cell>
          <cell r="G1294">
            <v>16.61</v>
          </cell>
          <cell r="H1294">
            <v>16.61</v>
          </cell>
          <cell r="I1294">
            <v>16.61</v>
          </cell>
          <cell r="J1294">
            <v>16.73</v>
          </cell>
          <cell r="K1294">
            <v>16.73</v>
          </cell>
          <cell r="L1294">
            <v>16.73</v>
          </cell>
          <cell r="M1294">
            <v>16.73</v>
          </cell>
          <cell r="N1294">
            <v>16.73</v>
          </cell>
          <cell r="O1294">
            <v>142.35</v>
          </cell>
          <cell r="P1294">
            <v>142.35</v>
          </cell>
          <cell r="Q1294">
            <v>142.35</v>
          </cell>
          <cell r="R1294">
            <v>142.35</v>
          </cell>
          <cell r="S1294">
            <v>142.35</v>
          </cell>
          <cell r="T1294">
            <v>15.54</v>
          </cell>
          <cell r="U1294">
            <v>15.54</v>
          </cell>
          <cell r="V1294">
            <v>15.54</v>
          </cell>
          <cell r="W1294">
            <v>15.54</v>
          </cell>
          <cell r="X1294">
            <v>15.54</v>
          </cell>
          <cell r="Y1294">
            <v>15.62</v>
          </cell>
          <cell r="Z1294">
            <v>15.62</v>
          </cell>
          <cell r="AA1294">
            <v>15.62</v>
          </cell>
          <cell r="AB1294">
            <v>15.62</v>
          </cell>
          <cell r="AC1294">
            <v>15.62</v>
          </cell>
          <cell r="AD1294">
            <v>15.69</v>
          </cell>
          <cell r="AE1294">
            <v>15.69</v>
          </cell>
          <cell r="AF1294">
            <v>15.69</v>
          </cell>
          <cell r="AG1294">
            <v>15.69</v>
          </cell>
          <cell r="AH1294">
            <v>15.69</v>
          </cell>
        </row>
        <row r="1295">
          <cell r="A1295" t="str">
            <v>D3I1587</v>
          </cell>
          <cell r="B1295" t="str">
            <v>D3I15872V02</v>
          </cell>
          <cell r="C1295" t="str">
            <v>TotalEquivFinValue</v>
          </cell>
          <cell r="D1295">
            <v>-6.85</v>
          </cell>
          <cell r="J1295">
            <v>125.52</v>
          </cell>
          <cell r="K1295">
            <v>125.52</v>
          </cell>
          <cell r="L1295">
            <v>125.52</v>
          </cell>
          <cell r="M1295">
            <v>125.52</v>
          </cell>
          <cell r="N1295">
            <v>125.52</v>
          </cell>
          <cell r="O1295">
            <v>-126.89</v>
          </cell>
          <cell r="P1295">
            <v>-126.89</v>
          </cell>
          <cell r="Q1295">
            <v>-126.89</v>
          </cell>
          <cell r="R1295">
            <v>-126.89</v>
          </cell>
          <cell r="S1295">
            <v>-126.89</v>
          </cell>
        </row>
        <row r="1296">
          <cell r="A1296" t="str">
            <v>D3I1588</v>
          </cell>
          <cell r="B1296" t="str">
            <v>D3I15881V02 BAS</v>
          </cell>
          <cell r="C1296" t="str">
            <v>TotalEquivFinValue</v>
          </cell>
          <cell r="D1296">
            <v>1512.06</v>
          </cell>
          <cell r="E1296">
            <v>7.3</v>
          </cell>
          <cell r="F1296">
            <v>7.3</v>
          </cell>
          <cell r="G1296">
            <v>7.3</v>
          </cell>
          <cell r="H1296">
            <v>7.3</v>
          </cell>
          <cell r="I1296">
            <v>7.3</v>
          </cell>
          <cell r="J1296">
            <v>7.32</v>
          </cell>
          <cell r="K1296">
            <v>7.32</v>
          </cell>
          <cell r="L1296">
            <v>7.32</v>
          </cell>
          <cell r="M1296">
            <v>7.32</v>
          </cell>
          <cell r="N1296">
            <v>7.32</v>
          </cell>
          <cell r="O1296">
            <v>7.34</v>
          </cell>
          <cell r="P1296">
            <v>7.34</v>
          </cell>
          <cell r="Q1296">
            <v>7.34</v>
          </cell>
          <cell r="R1296">
            <v>7.34</v>
          </cell>
          <cell r="S1296">
            <v>7.34</v>
          </cell>
          <cell r="T1296">
            <v>68.67</v>
          </cell>
          <cell r="U1296">
            <v>316.70999999999998</v>
          </cell>
          <cell r="V1296">
            <v>316.70999999999998</v>
          </cell>
          <cell r="W1296">
            <v>316.70999999999998</v>
          </cell>
          <cell r="X1296">
            <v>316.70999999999998</v>
          </cell>
          <cell r="Y1296">
            <v>6.67</v>
          </cell>
          <cell r="Z1296">
            <v>6.67</v>
          </cell>
          <cell r="AA1296">
            <v>6.67</v>
          </cell>
          <cell r="AB1296">
            <v>6.67</v>
          </cell>
          <cell r="AC1296">
            <v>6.67</v>
          </cell>
          <cell r="AD1296">
            <v>6.68</v>
          </cell>
          <cell r="AE1296">
            <v>6.68</v>
          </cell>
          <cell r="AF1296">
            <v>6.68</v>
          </cell>
          <cell r="AG1296">
            <v>6.68</v>
          </cell>
          <cell r="AH1296">
            <v>6.68</v>
          </cell>
        </row>
        <row r="1297">
          <cell r="A1297" t="str">
            <v>D3I1588</v>
          </cell>
          <cell r="B1297" t="str">
            <v>D3I15882V02</v>
          </cell>
          <cell r="C1297" t="str">
            <v>TotalEquivFinValue</v>
          </cell>
          <cell r="D1297">
            <v>-995.66</v>
          </cell>
          <cell r="O1297">
            <v>61.31</v>
          </cell>
          <cell r="P1297">
            <v>61.31</v>
          </cell>
          <cell r="Q1297">
            <v>61.31</v>
          </cell>
          <cell r="R1297">
            <v>61.31</v>
          </cell>
          <cell r="S1297">
            <v>61.31</v>
          </cell>
          <cell r="T1297">
            <v>-62.01</v>
          </cell>
          <cell r="U1297">
            <v>-310.05</v>
          </cell>
          <cell r="V1297">
            <v>-310.05</v>
          </cell>
          <cell r="W1297">
            <v>-310.05</v>
          </cell>
          <cell r="X1297">
            <v>-310.05</v>
          </cell>
        </row>
        <row r="1298">
          <cell r="A1298" t="str">
            <v>D3I1589</v>
          </cell>
          <cell r="B1298" t="str">
            <v>D3I15891V02 BAS</v>
          </cell>
          <cell r="C1298" t="str">
            <v>TotalEquivFinValue</v>
          </cell>
          <cell r="D1298">
            <v>242.8</v>
          </cell>
          <cell r="E1298">
            <v>7.96</v>
          </cell>
          <cell r="F1298">
            <v>7.96</v>
          </cell>
          <cell r="G1298">
            <v>7.96</v>
          </cell>
          <cell r="H1298">
            <v>7.96</v>
          </cell>
          <cell r="I1298">
            <v>7.96</v>
          </cell>
          <cell r="J1298">
            <v>8.02</v>
          </cell>
          <cell r="K1298">
            <v>8.02</v>
          </cell>
          <cell r="L1298">
            <v>8.02</v>
          </cell>
          <cell r="M1298">
            <v>8.02</v>
          </cell>
          <cell r="N1298">
            <v>8.02</v>
          </cell>
          <cell r="O1298">
            <v>8.08</v>
          </cell>
          <cell r="P1298">
            <v>8.08</v>
          </cell>
          <cell r="Q1298">
            <v>8.08</v>
          </cell>
          <cell r="R1298">
            <v>8.08</v>
          </cell>
          <cell r="S1298">
            <v>8.08</v>
          </cell>
          <cell r="T1298">
            <v>8.1199999999999992</v>
          </cell>
          <cell r="U1298">
            <v>8.1199999999999992</v>
          </cell>
          <cell r="V1298">
            <v>8.1199999999999992</v>
          </cell>
          <cell r="W1298">
            <v>8.1199999999999992</v>
          </cell>
          <cell r="X1298">
            <v>8.1199999999999992</v>
          </cell>
          <cell r="Y1298">
            <v>8.17</v>
          </cell>
          <cell r="Z1298">
            <v>8.17</v>
          </cell>
          <cell r="AA1298">
            <v>8.17</v>
          </cell>
          <cell r="AB1298">
            <v>8.17</v>
          </cell>
          <cell r="AC1298">
            <v>8.17</v>
          </cell>
          <cell r="AD1298">
            <v>8.2100000000000009</v>
          </cell>
          <cell r="AE1298">
            <v>8.2100000000000009</v>
          </cell>
          <cell r="AF1298">
            <v>8.2100000000000009</v>
          </cell>
          <cell r="AG1298">
            <v>8.2100000000000009</v>
          </cell>
          <cell r="AH1298">
            <v>8.2100000000000009</v>
          </cell>
        </row>
        <row r="1299">
          <cell r="A1299" t="str">
            <v>D3I1590</v>
          </cell>
          <cell r="B1299" t="str">
            <v>D3I15901V02 BAS</v>
          </cell>
          <cell r="C1299" t="str">
            <v>TotalEquivFinValue</v>
          </cell>
          <cell r="D1299">
            <v>350.5</v>
          </cell>
          <cell r="E1299">
            <v>11.6</v>
          </cell>
          <cell r="F1299">
            <v>11.6</v>
          </cell>
          <cell r="G1299">
            <v>11.6</v>
          </cell>
          <cell r="H1299">
            <v>11.6</v>
          </cell>
          <cell r="I1299">
            <v>11.6</v>
          </cell>
          <cell r="J1299">
            <v>11.64</v>
          </cell>
          <cell r="K1299">
            <v>11.64</v>
          </cell>
          <cell r="L1299">
            <v>11.64</v>
          </cell>
          <cell r="M1299">
            <v>11.64</v>
          </cell>
          <cell r="N1299">
            <v>11.64</v>
          </cell>
          <cell r="O1299">
            <v>11.67</v>
          </cell>
          <cell r="P1299">
            <v>11.67</v>
          </cell>
          <cell r="Q1299">
            <v>11.67</v>
          </cell>
          <cell r="R1299">
            <v>11.67</v>
          </cell>
          <cell r="S1299">
            <v>11.67</v>
          </cell>
          <cell r="T1299">
            <v>11.7</v>
          </cell>
          <cell r="U1299">
            <v>11.7</v>
          </cell>
          <cell r="V1299">
            <v>11.7</v>
          </cell>
          <cell r="W1299">
            <v>11.7</v>
          </cell>
          <cell r="X1299">
            <v>11.7</v>
          </cell>
          <cell r="Y1299">
            <v>11.73</v>
          </cell>
          <cell r="Z1299">
            <v>11.73</v>
          </cell>
          <cell r="AA1299">
            <v>11.73</v>
          </cell>
          <cell r="AB1299">
            <v>11.73</v>
          </cell>
          <cell r="AC1299">
            <v>11.73</v>
          </cell>
          <cell r="AD1299">
            <v>11.76</v>
          </cell>
          <cell r="AE1299">
            <v>11.76</v>
          </cell>
          <cell r="AF1299">
            <v>11.76</v>
          </cell>
          <cell r="AG1299">
            <v>11.76</v>
          </cell>
          <cell r="AH1299">
            <v>11.76</v>
          </cell>
        </row>
        <row r="1300">
          <cell r="A1300" t="str">
            <v>D3I1591</v>
          </cell>
          <cell r="B1300" t="str">
            <v>D3I15911V02 BAS</v>
          </cell>
          <cell r="C1300" t="str">
            <v>TotalEquivFinValue</v>
          </cell>
          <cell r="D1300">
            <v>140.94999999999999</v>
          </cell>
          <cell r="E1300">
            <v>4.66</v>
          </cell>
          <cell r="F1300">
            <v>4.66</v>
          </cell>
          <cell r="G1300">
            <v>4.66</v>
          </cell>
          <cell r="H1300">
            <v>4.66</v>
          </cell>
          <cell r="I1300">
            <v>4.66</v>
          </cell>
          <cell r="J1300">
            <v>4.68</v>
          </cell>
          <cell r="K1300">
            <v>4.68</v>
          </cell>
          <cell r="L1300">
            <v>4.68</v>
          </cell>
          <cell r="M1300">
            <v>4.68</v>
          </cell>
          <cell r="N1300">
            <v>4.68</v>
          </cell>
          <cell r="O1300">
            <v>4.6900000000000004</v>
          </cell>
          <cell r="P1300">
            <v>4.6900000000000004</v>
          </cell>
          <cell r="Q1300">
            <v>4.6900000000000004</v>
          </cell>
          <cell r="R1300">
            <v>4.6900000000000004</v>
          </cell>
          <cell r="S1300">
            <v>4.6900000000000004</v>
          </cell>
          <cell r="T1300">
            <v>4.71</v>
          </cell>
          <cell r="U1300">
            <v>4.71</v>
          </cell>
          <cell r="V1300">
            <v>4.71</v>
          </cell>
          <cell r="W1300">
            <v>4.71</v>
          </cell>
          <cell r="X1300">
            <v>4.71</v>
          </cell>
          <cell r="Y1300">
            <v>4.72</v>
          </cell>
          <cell r="Z1300">
            <v>4.72</v>
          </cell>
          <cell r="AA1300">
            <v>4.72</v>
          </cell>
          <cell r="AB1300">
            <v>4.72</v>
          </cell>
          <cell r="AC1300">
            <v>4.72</v>
          </cell>
          <cell r="AD1300">
            <v>4.7300000000000004</v>
          </cell>
          <cell r="AE1300">
            <v>4.7300000000000004</v>
          </cell>
          <cell r="AF1300">
            <v>4.7300000000000004</v>
          </cell>
          <cell r="AG1300">
            <v>4.7300000000000004</v>
          </cell>
          <cell r="AH1300">
            <v>4.7300000000000004</v>
          </cell>
        </row>
        <row r="1301">
          <cell r="A1301" t="str">
            <v>D3I1592</v>
          </cell>
          <cell r="B1301" t="str">
            <v>D3I15921V02 BAS</v>
          </cell>
          <cell r="C1301" t="str">
            <v>TotalEquivFinValue</v>
          </cell>
          <cell r="D1301">
            <v>119.65</v>
          </cell>
          <cell r="E1301">
            <v>3.91</v>
          </cell>
          <cell r="F1301">
            <v>3.91</v>
          </cell>
          <cell r="G1301">
            <v>3.91</v>
          </cell>
          <cell r="H1301">
            <v>3.91</v>
          </cell>
          <cell r="I1301">
            <v>3.91</v>
          </cell>
          <cell r="J1301">
            <v>3.94</v>
          </cell>
          <cell r="K1301">
            <v>3.94</v>
          </cell>
          <cell r="L1301">
            <v>3.94</v>
          </cell>
          <cell r="M1301">
            <v>3.94</v>
          </cell>
          <cell r="N1301">
            <v>3.94</v>
          </cell>
          <cell r="O1301">
            <v>3.98</v>
          </cell>
          <cell r="P1301">
            <v>3.98</v>
          </cell>
          <cell r="Q1301">
            <v>3.98</v>
          </cell>
          <cell r="R1301">
            <v>3.98</v>
          </cell>
          <cell r="S1301">
            <v>3.98</v>
          </cell>
          <cell r="T1301">
            <v>4.01</v>
          </cell>
          <cell r="U1301">
            <v>4.01</v>
          </cell>
          <cell r="V1301">
            <v>4.01</v>
          </cell>
          <cell r="W1301">
            <v>4.01</v>
          </cell>
          <cell r="X1301">
            <v>4.01</v>
          </cell>
          <cell r="Y1301">
            <v>4.03</v>
          </cell>
          <cell r="Z1301">
            <v>4.03</v>
          </cell>
          <cell r="AA1301">
            <v>4.03</v>
          </cell>
          <cell r="AB1301">
            <v>4.03</v>
          </cell>
          <cell r="AC1301">
            <v>4.03</v>
          </cell>
          <cell r="AD1301">
            <v>4.0599999999999996</v>
          </cell>
          <cell r="AE1301">
            <v>4.0599999999999996</v>
          </cell>
          <cell r="AF1301">
            <v>4.0599999999999996</v>
          </cell>
          <cell r="AG1301">
            <v>4.0599999999999996</v>
          </cell>
          <cell r="AH1301">
            <v>4.0599999999999996</v>
          </cell>
        </row>
        <row r="1302">
          <cell r="A1302" t="str">
            <v>D3I1593</v>
          </cell>
          <cell r="B1302" t="str">
            <v>D3I15931V02 BAS</v>
          </cell>
          <cell r="C1302" t="str">
            <v>TotalEquivFinValue</v>
          </cell>
          <cell r="D1302">
            <v>67.3</v>
          </cell>
          <cell r="E1302">
            <v>2.21</v>
          </cell>
          <cell r="F1302">
            <v>2.21</v>
          </cell>
          <cell r="G1302">
            <v>2.21</v>
          </cell>
          <cell r="H1302">
            <v>2.21</v>
          </cell>
          <cell r="I1302">
            <v>2.21</v>
          </cell>
          <cell r="J1302">
            <v>2.23</v>
          </cell>
          <cell r="K1302">
            <v>2.23</v>
          </cell>
          <cell r="L1302">
            <v>2.23</v>
          </cell>
          <cell r="M1302">
            <v>2.23</v>
          </cell>
          <cell r="N1302">
            <v>2.23</v>
          </cell>
          <cell r="O1302">
            <v>2.2400000000000002</v>
          </cell>
          <cell r="P1302">
            <v>2.2400000000000002</v>
          </cell>
          <cell r="Q1302">
            <v>2.2400000000000002</v>
          </cell>
          <cell r="R1302">
            <v>2.2400000000000002</v>
          </cell>
          <cell r="S1302">
            <v>2.2400000000000002</v>
          </cell>
          <cell r="T1302">
            <v>2.25</v>
          </cell>
          <cell r="U1302">
            <v>2.25</v>
          </cell>
          <cell r="V1302">
            <v>2.25</v>
          </cell>
          <cell r="W1302">
            <v>2.25</v>
          </cell>
          <cell r="X1302">
            <v>2.25</v>
          </cell>
          <cell r="Y1302">
            <v>2.2599999999999998</v>
          </cell>
          <cell r="Z1302">
            <v>2.2599999999999998</v>
          </cell>
          <cell r="AA1302">
            <v>2.2599999999999998</v>
          </cell>
          <cell r="AB1302">
            <v>2.2599999999999998</v>
          </cell>
          <cell r="AC1302">
            <v>2.2599999999999998</v>
          </cell>
          <cell r="AD1302">
            <v>2.27</v>
          </cell>
          <cell r="AE1302">
            <v>2.27</v>
          </cell>
          <cell r="AF1302">
            <v>2.27</v>
          </cell>
          <cell r="AG1302">
            <v>2.27</v>
          </cell>
          <cell r="AH1302">
            <v>2.27</v>
          </cell>
        </row>
        <row r="1303">
          <cell r="A1303" t="str">
            <v>D3I1594</v>
          </cell>
          <cell r="B1303" t="str">
            <v>D3I15941V02 BAS</v>
          </cell>
          <cell r="C1303" t="str">
            <v>TotalEquivFinValue</v>
          </cell>
          <cell r="D1303">
            <v>112.65</v>
          </cell>
          <cell r="E1303">
            <v>3.69</v>
          </cell>
          <cell r="F1303">
            <v>3.69</v>
          </cell>
          <cell r="G1303">
            <v>3.69</v>
          </cell>
          <cell r="H1303">
            <v>3.69</v>
          </cell>
          <cell r="I1303">
            <v>3.69</v>
          </cell>
          <cell r="J1303">
            <v>3.72</v>
          </cell>
          <cell r="K1303">
            <v>3.72</v>
          </cell>
          <cell r="L1303">
            <v>3.72</v>
          </cell>
          <cell r="M1303">
            <v>3.72</v>
          </cell>
          <cell r="N1303">
            <v>3.72</v>
          </cell>
          <cell r="O1303">
            <v>3.75</v>
          </cell>
          <cell r="P1303">
            <v>3.75</v>
          </cell>
          <cell r="Q1303">
            <v>3.75</v>
          </cell>
          <cell r="R1303">
            <v>3.75</v>
          </cell>
          <cell r="S1303">
            <v>3.75</v>
          </cell>
          <cell r="T1303">
            <v>3.77</v>
          </cell>
          <cell r="U1303">
            <v>3.77</v>
          </cell>
          <cell r="V1303">
            <v>3.77</v>
          </cell>
          <cell r="W1303">
            <v>3.77</v>
          </cell>
          <cell r="X1303">
            <v>3.77</v>
          </cell>
          <cell r="Y1303">
            <v>3.79</v>
          </cell>
          <cell r="Z1303">
            <v>3.79</v>
          </cell>
          <cell r="AA1303">
            <v>3.79</v>
          </cell>
          <cell r="AB1303">
            <v>3.79</v>
          </cell>
          <cell r="AC1303">
            <v>3.79</v>
          </cell>
          <cell r="AD1303">
            <v>3.81</v>
          </cell>
          <cell r="AE1303">
            <v>3.81</v>
          </cell>
          <cell r="AF1303">
            <v>3.81</v>
          </cell>
          <cell r="AG1303">
            <v>3.81</v>
          </cell>
          <cell r="AH1303">
            <v>3.81</v>
          </cell>
        </row>
        <row r="1304">
          <cell r="A1304" t="str">
            <v>D3I1595</v>
          </cell>
          <cell r="B1304" t="str">
            <v>D3I15951V02 BAS</v>
          </cell>
          <cell r="C1304" t="str">
            <v>TotalEquivFinValue</v>
          </cell>
          <cell r="D1304">
            <v>81.55</v>
          </cell>
          <cell r="E1304">
            <v>2.68</v>
          </cell>
          <cell r="F1304">
            <v>2.68</v>
          </cell>
          <cell r="G1304">
            <v>2.68</v>
          </cell>
          <cell r="H1304">
            <v>2.68</v>
          </cell>
          <cell r="I1304">
            <v>2.68</v>
          </cell>
          <cell r="J1304">
            <v>2.7</v>
          </cell>
          <cell r="K1304">
            <v>2.7</v>
          </cell>
          <cell r="L1304">
            <v>2.7</v>
          </cell>
          <cell r="M1304">
            <v>2.7</v>
          </cell>
          <cell r="N1304">
            <v>2.7</v>
          </cell>
          <cell r="O1304">
            <v>2.71</v>
          </cell>
          <cell r="P1304">
            <v>2.71</v>
          </cell>
          <cell r="Q1304">
            <v>2.71</v>
          </cell>
          <cell r="R1304">
            <v>2.71</v>
          </cell>
          <cell r="S1304">
            <v>2.71</v>
          </cell>
          <cell r="T1304">
            <v>2.73</v>
          </cell>
          <cell r="U1304">
            <v>2.73</v>
          </cell>
          <cell r="V1304">
            <v>2.73</v>
          </cell>
          <cell r="W1304">
            <v>2.73</v>
          </cell>
          <cell r="X1304">
            <v>2.73</v>
          </cell>
          <cell r="Y1304">
            <v>2.74</v>
          </cell>
          <cell r="Z1304">
            <v>2.74</v>
          </cell>
          <cell r="AA1304">
            <v>2.74</v>
          </cell>
          <cell r="AB1304">
            <v>2.74</v>
          </cell>
          <cell r="AC1304">
            <v>2.74</v>
          </cell>
          <cell r="AD1304">
            <v>2.75</v>
          </cell>
          <cell r="AE1304">
            <v>2.75</v>
          </cell>
          <cell r="AF1304">
            <v>2.75</v>
          </cell>
          <cell r="AG1304">
            <v>2.75</v>
          </cell>
          <cell r="AH1304">
            <v>2.75</v>
          </cell>
        </row>
        <row r="1305">
          <cell r="A1305" t="str">
            <v>D3I1596</v>
          </cell>
          <cell r="B1305" t="str">
            <v>D3I15961V02 BAS</v>
          </cell>
          <cell r="C1305" t="str">
            <v>TotalEquivFinValue</v>
          </cell>
          <cell r="D1305">
            <v>13.5</v>
          </cell>
          <cell r="E1305">
            <v>0.44</v>
          </cell>
          <cell r="F1305">
            <v>0.44</v>
          </cell>
          <cell r="G1305">
            <v>0.44</v>
          </cell>
          <cell r="H1305">
            <v>0.44</v>
          </cell>
          <cell r="I1305">
            <v>0.44</v>
          </cell>
          <cell r="J1305">
            <v>0.44</v>
          </cell>
          <cell r="K1305">
            <v>0.44</v>
          </cell>
          <cell r="L1305">
            <v>0.44</v>
          </cell>
          <cell r="M1305">
            <v>0.44</v>
          </cell>
          <cell r="N1305">
            <v>0.44</v>
          </cell>
          <cell r="O1305">
            <v>0.45</v>
          </cell>
          <cell r="P1305">
            <v>0.45</v>
          </cell>
          <cell r="Q1305">
            <v>0.45</v>
          </cell>
          <cell r="R1305">
            <v>0.45</v>
          </cell>
          <cell r="S1305">
            <v>0.45</v>
          </cell>
          <cell r="T1305">
            <v>0.45</v>
          </cell>
          <cell r="U1305">
            <v>0.45</v>
          </cell>
          <cell r="V1305">
            <v>0.45</v>
          </cell>
          <cell r="W1305">
            <v>0.45</v>
          </cell>
          <cell r="X1305">
            <v>0.45</v>
          </cell>
          <cell r="Y1305">
            <v>0.46</v>
          </cell>
          <cell r="Z1305">
            <v>0.46</v>
          </cell>
          <cell r="AA1305">
            <v>0.46</v>
          </cell>
          <cell r="AB1305">
            <v>0.46</v>
          </cell>
          <cell r="AC1305">
            <v>0.46</v>
          </cell>
          <cell r="AD1305">
            <v>0.46</v>
          </cell>
          <cell r="AE1305">
            <v>0.46</v>
          </cell>
          <cell r="AF1305">
            <v>0.46</v>
          </cell>
          <cell r="AG1305">
            <v>0.46</v>
          </cell>
          <cell r="AH1305">
            <v>0.46</v>
          </cell>
        </row>
        <row r="1306">
          <cell r="A1306" t="str">
            <v>D3I1597</v>
          </cell>
          <cell r="B1306" t="str">
            <v>D3I15971V02 BAS</v>
          </cell>
          <cell r="C1306" t="str">
            <v>TotalEquivFinValue</v>
          </cell>
          <cell r="D1306">
            <v>134.1</v>
          </cell>
          <cell r="E1306">
            <v>4.4000000000000004</v>
          </cell>
          <cell r="F1306">
            <v>4.4000000000000004</v>
          </cell>
          <cell r="G1306">
            <v>4.4000000000000004</v>
          </cell>
          <cell r="H1306">
            <v>4.4000000000000004</v>
          </cell>
          <cell r="I1306">
            <v>4.4000000000000004</v>
          </cell>
          <cell r="J1306">
            <v>4.43</v>
          </cell>
          <cell r="K1306">
            <v>4.43</v>
          </cell>
          <cell r="L1306">
            <v>4.43</v>
          </cell>
          <cell r="M1306">
            <v>4.43</v>
          </cell>
          <cell r="N1306">
            <v>4.43</v>
          </cell>
          <cell r="O1306">
            <v>4.46</v>
          </cell>
          <cell r="P1306">
            <v>4.46</v>
          </cell>
          <cell r="Q1306">
            <v>4.46</v>
          </cell>
          <cell r="R1306">
            <v>4.46</v>
          </cell>
          <cell r="S1306">
            <v>4.46</v>
          </cell>
          <cell r="T1306">
            <v>4.49</v>
          </cell>
          <cell r="U1306">
            <v>4.49</v>
          </cell>
          <cell r="V1306">
            <v>4.49</v>
          </cell>
          <cell r="W1306">
            <v>4.49</v>
          </cell>
          <cell r="X1306">
            <v>4.49</v>
          </cell>
          <cell r="Y1306">
            <v>4.51</v>
          </cell>
          <cell r="Z1306">
            <v>4.51</v>
          </cell>
          <cell r="AA1306">
            <v>4.51</v>
          </cell>
          <cell r="AB1306">
            <v>4.51</v>
          </cell>
          <cell r="AC1306">
            <v>4.51</v>
          </cell>
          <cell r="AD1306">
            <v>4.53</v>
          </cell>
          <cell r="AE1306">
            <v>4.53</v>
          </cell>
          <cell r="AF1306">
            <v>4.53</v>
          </cell>
          <cell r="AG1306">
            <v>4.53</v>
          </cell>
          <cell r="AH1306">
            <v>4.53</v>
          </cell>
        </row>
        <row r="1307">
          <cell r="A1307" t="str">
            <v>D3I1598</v>
          </cell>
          <cell r="B1307" t="str">
            <v>D3I15981V02 BAS</v>
          </cell>
          <cell r="C1307" t="str">
            <v>TotalEquivFinValue</v>
          </cell>
          <cell r="D1307">
            <v>212.6</v>
          </cell>
          <cell r="E1307">
            <v>7.05</v>
          </cell>
          <cell r="F1307">
            <v>7.05</v>
          </cell>
          <cell r="G1307">
            <v>7.05</v>
          </cell>
          <cell r="H1307">
            <v>7.05</v>
          </cell>
          <cell r="I1307">
            <v>7.05</v>
          </cell>
          <cell r="J1307">
            <v>7.07</v>
          </cell>
          <cell r="K1307">
            <v>7.07</v>
          </cell>
          <cell r="L1307">
            <v>7.07</v>
          </cell>
          <cell r="M1307">
            <v>7.07</v>
          </cell>
          <cell r="N1307">
            <v>7.07</v>
          </cell>
          <cell r="O1307">
            <v>7.08</v>
          </cell>
          <cell r="P1307">
            <v>7.08</v>
          </cell>
          <cell r="Q1307">
            <v>7.08</v>
          </cell>
          <cell r="R1307">
            <v>7.08</v>
          </cell>
          <cell r="S1307">
            <v>7.08</v>
          </cell>
          <cell r="T1307">
            <v>7.09</v>
          </cell>
          <cell r="U1307">
            <v>7.09</v>
          </cell>
          <cell r="V1307">
            <v>7.09</v>
          </cell>
          <cell r="W1307">
            <v>7.09</v>
          </cell>
          <cell r="X1307">
            <v>7.09</v>
          </cell>
          <cell r="Y1307">
            <v>7.11</v>
          </cell>
          <cell r="Z1307">
            <v>7.11</v>
          </cell>
          <cell r="AA1307">
            <v>7.11</v>
          </cell>
          <cell r="AB1307">
            <v>7.11</v>
          </cell>
          <cell r="AC1307">
            <v>7.11</v>
          </cell>
          <cell r="AD1307">
            <v>7.12</v>
          </cell>
          <cell r="AE1307">
            <v>7.12</v>
          </cell>
          <cell r="AF1307">
            <v>7.12</v>
          </cell>
          <cell r="AG1307">
            <v>7.12</v>
          </cell>
          <cell r="AH1307">
            <v>7.12</v>
          </cell>
        </row>
        <row r="1308">
          <cell r="A1308" t="str">
            <v>D3I1599</v>
          </cell>
          <cell r="B1308" t="str">
            <v>D3I15991V02 BAS</v>
          </cell>
          <cell r="C1308" t="str">
            <v>TotalEquivFinValue</v>
          </cell>
          <cell r="D1308">
            <v>169.8</v>
          </cell>
          <cell r="E1308">
            <v>5.57</v>
          </cell>
          <cell r="F1308">
            <v>5.57</v>
          </cell>
          <cell r="G1308">
            <v>5.57</v>
          </cell>
          <cell r="H1308">
            <v>5.57</v>
          </cell>
          <cell r="I1308">
            <v>5.57</v>
          </cell>
          <cell r="J1308">
            <v>5.61</v>
          </cell>
          <cell r="K1308">
            <v>5.61</v>
          </cell>
          <cell r="L1308">
            <v>5.61</v>
          </cell>
          <cell r="M1308">
            <v>5.61</v>
          </cell>
          <cell r="N1308">
            <v>5.61</v>
          </cell>
          <cell r="O1308">
            <v>5.65</v>
          </cell>
          <cell r="P1308">
            <v>5.65</v>
          </cell>
          <cell r="Q1308">
            <v>5.65</v>
          </cell>
          <cell r="R1308">
            <v>5.65</v>
          </cell>
          <cell r="S1308">
            <v>5.65</v>
          </cell>
          <cell r="T1308">
            <v>5.68</v>
          </cell>
          <cell r="U1308">
            <v>5.68</v>
          </cell>
          <cell r="V1308">
            <v>5.68</v>
          </cell>
          <cell r="W1308">
            <v>5.68</v>
          </cell>
          <cell r="X1308">
            <v>5.68</v>
          </cell>
          <cell r="Y1308">
            <v>5.71</v>
          </cell>
          <cell r="Z1308">
            <v>5.71</v>
          </cell>
          <cell r="AA1308">
            <v>5.71</v>
          </cell>
          <cell r="AB1308">
            <v>5.71</v>
          </cell>
          <cell r="AC1308">
            <v>5.71</v>
          </cell>
          <cell r="AD1308">
            <v>5.74</v>
          </cell>
          <cell r="AE1308">
            <v>5.74</v>
          </cell>
          <cell r="AF1308">
            <v>5.74</v>
          </cell>
          <cell r="AG1308">
            <v>5.74</v>
          </cell>
          <cell r="AH1308">
            <v>5.74</v>
          </cell>
        </row>
        <row r="1309">
          <cell r="A1309" t="str">
            <v>D3I1600</v>
          </cell>
          <cell r="B1309" t="str">
            <v>D3I16001V02 BAS</v>
          </cell>
          <cell r="C1309" t="str">
            <v>TotalEquivFinValue</v>
          </cell>
          <cell r="D1309">
            <v>193.45</v>
          </cell>
          <cell r="E1309">
            <v>6.32</v>
          </cell>
          <cell r="F1309">
            <v>6.32</v>
          </cell>
          <cell r="G1309">
            <v>6.32</v>
          </cell>
          <cell r="H1309">
            <v>6.32</v>
          </cell>
          <cell r="I1309">
            <v>6.32</v>
          </cell>
          <cell r="J1309">
            <v>6.38</v>
          </cell>
          <cell r="K1309">
            <v>6.38</v>
          </cell>
          <cell r="L1309">
            <v>6.38</v>
          </cell>
          <cell r="M1309">
            <v>6.38</v>
          </cell>
          <cell r="N1309">
            <v>6.38</v>
          </cell>
          <cell r="O1309">
            <v>6.43</v>
          </cell>
          <cell r="P1309">
            <v>6.43</v>
          </cell>
          <cell r="Q1309">
            <v>6.43</v>
          </cell>
          <cell r="R1309">
            <v>6.43</v>
          </cell>
          <cell r="S1309">
            <v>6.43</v>
          </cell>
          <cell r="T1309">
            <v>6.48</v>
          </cell>
          <cell r="U1309">
            <v>6.48</v>
          </cell>
          <cell r="V1309">
            <v>6.48</v>
          </cell>
          <cell r="W1309">
            <v>6.48</v>
          </cell>
          <cell r="X1309">
            <v>6.48</v>
          </cell>
          <cell r="Y1309">
            <v>6.52</v>
          </cell>
          <cell r="Z1309">
            <v>6.52</v>
          </cell>
          <cell r="AA1309">
            <v>6.52</v>
          </cell>
          <cell r="AB1309">
            <v>6.52</v>
          </cell>
          <cell r="AC1309">
            <v>6.52</v>
          </cell>
          <cell r="AD1309">
            <v>6.56</v>
          </cell>
          <cell r="AE1309">
            <v>6.56</v>
          </cell>
          <cell r="AF1309">
            <v>6.56</v>
          </cell>
          <cell r="AG1309">
            <v>6.56</v>
          </cell>
          <cell r="AH1309">
            <v>6.56</v>
          </cell>
        </row>
        <row r="1310">
          <cell r="A1310" t="str">
            <v>D3I1601</v>
          </cell>
          <cell r="B1310" t="str">
            <v>D3I16011V02 BAS</v>
          </cell>
          <cell r="C1310" t="str">
            <v>TotalEquivFinValue</v>
          </cell>
          <cell r="D1310">
            <v>0.62</v>
          </cell>
          <cell r="E1310">
            <v>0.03</v>
          </cell>
          <cell r="F1310">
            <v>0.03</v>
          </cell>
          <cell r="G1310">
            <v>0.03</v>
          </cell>
          <cell r="H1310">
            <v>0.03</v>
          </cell>
          <cell r="I1310">
            <v>0.03</v>
          </cell>
          <cell r="J1310">
            <v>0.03</v>
          </cell>
          <cell r="K1310">
            <v>0.03</v>
          </cell>
          <cell r="L1310">
            <v>0.03</v>
          </cell>
          <cell r="M1310">
            <v>0.03</v>
          </cell>
          <cell r="N1310">
            <v>0.03</v>
          </cell>
          <cell r="O1310">
            <v>0.03</v>
          </cell>
          <cell r="P1310">
            <v>0.03</v>
          </cell>
          <cell r="Q1310">
            <v>0.03</v>
          </cell>
          <cell r="R1310">
            <v>0.03</v>
          </cell>
          <cell r="S1310">
            <v>0.03</v>
          </cell>
          <cell r="T1310">
            <v>0.03</v>
          </cell>
          <cell r="U1310">
            <v>0.01</v>
          </cell>
          <cell r="V1310">
            <v>0.01</v>
          </cell>
          <cell r="W1310">
            <v>0.01</v>
          </cell>
          <cell r="X1310">
            <v>0.01</v>
          </cell>
          <cell r="Y1310">
            <v>0.01</v>
          </cell>
          <cell r="Z1310">
            <v>0.01</v>
          </cell>
          <cell r="AA1310">
            <v>0.01</v>
          </cell>
          <cell r="AB1310">
            <v>0.01</v>
          </cell>
          <cell r="AC1310">
            <v>0.01</v>
          </cell>
          <cell r="AD1310">
            <v>0.01</v>
          </cell>
          <cell r="AE1310">
            <v>0.01</v>
          </cell>
          <cell r="AF1310">
            <v>0.01</v>
          </cell>
          <cell r="AG1310">
            <v>0.01</v>
          </cell>
          <cell r="AH1310">
            <v>0.01</v>
          </cell>
        </row>
        <row r="1311">
          <cell r="A1311" t="str">
            <v>D3I1602</v>
          </cell>
          <cell r="B1311" t="str">
            <v>D3I16021V02 BAS</v>
          </cell>
          <cell r="C1311" t="str">
            <v>TotalEquivFinValue</v>
          </cell>
          <cell r="D1311">
            <v>142.30000000000001</v>
          </cell>
          <cell r="E1311">
            <v>7.51</v>
          </cell>
          <cell r="F1311">
            <v>7.51</v>
          </cell>
          <cell r="G1311">
            <v>7.51</v>
          </cell>
          <cell r="H1311">
            <v>7.51</v>
          </cell>
          <cell r="I1311">
            <v>7.51</v>
          </cell>
          <cell r="J1311">
            <v>7.55</v>
          </cell>
          <cell r="K1311">
            <v>7.55</v>
          </cell>
          <cell r="L1311">
            <v>7.55</v>
          </cell>
          <cell r="M1311">
            <v>7.55</v>
          </cell>
          <cell r="N1311">
            <v>7.55</v>
          </cell>
          <cell r="O1311">
            <v>7.59</v>
          </cell>
          <cell r="P1311">
            <v>7.59</v>
          </cell>
          <cell r="Q1311">
            <v>7.59</v>
          </cell>
          <cell r="R1311">
            <v>7.59</v>
          </cell>
          <cell r="S1311">
            <v>7.59</v>
          </cell>
          <cell r="T1311">
            <v>7.62</v>
          </cell>
          <cell r="U1311">
            <v>1.52</v>
          </cell>
          <cell r="V1311">
            <v>1.52</v>
          </cell>
          <cell r="W1311">
            <v>1.52</v>
          </cell>
          <cell r="X1311">
            <v>1.52</v>
          </cell>
          <cell r="Y1311">
            <v>1.53</v>
          </cell>
          <cell r="Z1311">
            <v>1.53</v>
          </cell>
          <cell r="AA1311">
            <v>1.53</v>
          </cell>
          <cell r="AB1311">
            <v>1.53</v>
          </cell>
          <cell r="AC1311">
            <v>1.53</v>
          </cell>
          <cell r="AD1311">
            <v>1.54</v>
          </cell>
          <cell r="AE1311">
            <v>1.54</v>
          </cell>
          <cell r="AF1311">
            <v>1.54</v>
          </cell>
          <cell r="AG1311">
            <v>1.54</v>
          </cell>
          <cell r="AH1311">
            <v>1.54</v>
          </cell>
        </row>
        <row r="1312">
          <cell r="A1312" t="str">
            <v>D3I1603</v>
          </cell>
          <cell r="B1312" t="str">
            <v>D3I16031V02 BAS</v>
          </cell>
          <cell r="C1312" t="str">
            <v>TotalEquivFinValue</v>
          </cell>
          <cell r="D1312">
            <v>51.82</v>
          </cell>
          <cell r="E1312">
            <v>2.75</v>
          </cell>
          <cell r="F1312">
            <v>2.75</v>
          </cell>
          <cell r="G1312">
            <v>2.75</v>
          </cell>
          <cell r="H1312">
            <v>2.75</v>
          </cell>
          <cell r="I1312">
            <v>2.75</v>
          </cell>
          <cell r="J1312">
            <v>2.76</v>
          </cell>
          <cell r="K1312">
            <v>2.76</v>
          </cell>
          <cell r="L1312">
            <v>2.76</v>
          </cell>
          <cell r="M1312">
            <v>2.76</v>
          </cell>
          <cell r="N1312">
            <v>2.76</v>
          </cell>
          <cell r="O1312">
            <v>2.76</v>
          </cell>
          <cell r="P1312">
            <v>2.76</v>
          </cell>
          <cell r="Q1312">
            <v>2.76</v>
          </cell>
          <cell r="R1312">
            <v>2.76</v>
          </cell>
          <cell r="S1312">
            <v>2.76</v>
          </cell>
          <cell r="T1312">
            <v>2.77</v>
          </cell>
          <cell r="U1312">
            <v>0.55000000000000004</v>
          </cell>
          <cell r="V1312">
            <v>0.55000000000000004</v>
          </cell>
          <cell r="W1312">
            <v>0.55000000000000004</v>
          </cell>
          <cell r="X1312">
            <v>0.55000000000000004</v>
          </cell>
          <cell r="Y1312">
            <v>0.55000000000000004</v>
          </cell>
          <cell r="Z1312">
            <v>0.55000000000000004</v>
          </cell>
          <cell r="AA1312">
            <v>0.55000000000000004</v>
          </cell>
          <cell r="AB1312">
            <v>0.55000000000000004</v>
          </cell>
          <cell r="AC1312">
            <v>0.55000000000000004</v>
          </cell>
          <cell r="AD1312">
            <v>0.55000000000000004</v>
          </cell>
          <cell r="AE1312">
            <v>0.55000000000000004</v>
          </cell>
          <cell r="AF1312">
            <v>0.55000000000000004</v>
          </cell>
          <cell r="AG1312">
            <v>0.55000000000000004</v>
          </cell>
          <cell r="AH1312">
            <v>0.55000000000000004</v>
          </cell>
        </row>
        <row r="1313">
          <cell r="A1313" t="str">
            <v>D3I1604</v>
          </cell>
          <cell r="B1313" t="str">
            <v>D3I16041V02 BAS</v>
          </cell>
          <cell r="C1313" t="str">
            <v>TotalEquivFinValue</v>
          </cell>
          <cell r="D1313">
            <v>217.04</v>
          </cell>
          <cell r="E1313">
            <v>11.47</v>
          </cell>
          <cell r="F1313">
            <v>11.47</v>
          </cell>
          <cell r="G1313">
            <v>11.47</v>
          </cell>
          <cell r="H1313">
            <v>11.47</v>
          </cell>
          <cell r="I1313">
            <v>11.47</v>
          </cell>
          <cell r="J1313">
            <v>11.52</v>
          </cell>
          <cell r="K1313">
            <v>11.52</v>
          </cell>
          <cell r="L1313">
            <v>11.52</v>
          </cell>
          <cell r="M1313">
            <v>11.52</v>
          </cell>
          <cell r="N1313">
            <v>11.52</v>
          </cell>
          <cell r="O1313">
            <v>11.57</v>
          </cell>
          <cell r="P1313">
            <v>11.57</v>
          </cell>
          <cell r="Q1313">
            <v>11.57</v>
          </cell>
          <cell r="R1313">
            <v>11.57</v>
          </cell>
          <cell r="S1313">
            <v>11.57</v>
          </cell>
          <cell r="T1313">
            <v>11.61</v>
          </cell>
          <cell r="U1313">
            <v>2.3199999999999998</v>
          </cell>
          <cell r="V1313">
            <v>2.3199999999999998</v>
          </cell>
          <cell r="W1313">
            <v>2.3199999999999998</v>
          </cell>
          <cell r="X1313">
            <v>2.3199999999999998</v>
          </cell>
          <cell r="Y1313">
            <v>2.33</v>
          </cell>
          <cell r="Z1313">
            <v>2.33</v>
          </cell>
          <cell r="AA1313">
            <v>2.33</v>
          </cell>
          <cell r="AB1313">
            <v>2.33</v>
          </cell>
          <cell r="AC1313">
            <v>2.33</v>
          </cell>
          <cell r="AD1313">
            <v>2.34</v>
          </cell>
          <cell r="AE1313">
            <v>2.34</v>
          </cell>
          <cell r="AF1313">
            <v>2.34</v>
          </cell>
          <cell r="AG1313">
            <v>2.34</v>
          </cell>
          <cell r="AH1313">
            <v>2.34</v>
          </cell>
        </row>
        <row r="1314">
          <cell r="A1314" t="str">
            <v>D3I1605</v>
          </cell>
          <cell r="B1314" t="str">
            <v>D3I16051V02 BAS</v>
          </cell>
          <cell r="C1314" t="str">
            <v>TotalEquivFinValue</v>
          </cell>
          <cell r="D1314">
            <v>328.3</v>
          </cell>
          <cell r="E1314">
            <v>10.92</v>
          </cell>
          <cell r="F1314">
            <v>10.92</v>
          </cell>
          <cell r="G1314">
            <v>10.92</v>
          </cell>
          <cell r="H1314">
            <v>10.92</v>
          </cell>
          <cell r="I1314">
            <v>10.92</v>
          </cell>
          <cell r="J1314">
            <v>10.93</v>
          </cell>
          <cell r="K1314">
            <v>10.93</v>
          </cell>
          <cell r="L1314">
            <v>10.93</v>
          </cell>
          <cell r="M1314">
            <v>10.93</v>
          </cell>
          <cell r="N1314">
            <v>10.93</v>
          </cell>
          <cell r="O1314">
            <v>10.94</v>
          </cell>
          <cell r="P1314">
            <v>10.94</v>
          </cell>
          <cell r="Q1314">
            <v>10.94</v>
          </cell>
          <cell r="R1314">
            <v>10.94</v>
          </cell>
          <cell r="S1314">
            <v>10.94</v>
          </cell>
          <cell r="T1314">
            <v>10.95</v>
          </cell>
          <cell r="U1314">
            <v>10.95</v>
          </cell>
          <cell r="V1314">
            <v>10.95</v>
          </cell>
          <cell r="W1314">
            <v>10.95</v>
          </cell>
          <cell r="X1314">
            <v>10.95</v>
          </cell>
          <cell r="Y1314">
            <v>10.96</v>
          </cell>
          <cell r="Z1314">
            <v>10.96</v>
          </cell>
          <cell r="AA1314">
            <v>10.96</v>
          </cell>
          <cell r="AB1314">
            <v>10.96</v>
          </cell>
          <cell r="AC1314">
            <v>10.96</v>
          </cell>
          <cell r="AD1314">
            <v>10.96</v>
          </cell>
          <cell r="AE1314">
            <v>10.96</v>
          </cell>
          <cell r="AF1314">
            <v>10.96</v>
          </cell>
          <cell r="AG1314">
            <v>10.96</v>
          </cell>
          <cell r="AH1314">
            <v>10.96</v>
          </cell>
        </row>
        <row r="1315">
          <cell r="A1315" t="str">
            <v>D3I1606</v>
          </cell>
          <cell r="B1315" t="str">
            <v>D3I16061V02 BAS</v>
          </cell>
          <cell r="C1315" t="str">
            <v>TotalEquivFinValue</v>
          </cell>
          <cell r="D1315">
            <v>130.6</v>
          </cell>
          <cell r="E1315">
            <v>4.32</v>
          </cell>
          <cell r="F1315">
            <v>4.32</v>
          </cell>
          <cell r="G1315">
            <v>4.32</v>
          </cell>
          <cell r="H1315">
            <v>4.32</v>
          </cell>
          <cell r="I1315">
            <v>4.32</v>
          </cell>
          <cell r="J1315">
            <v>4.34</v>
          </cell>
          <cell r="K1315">
            <v>4.34</v>
          </cell>
          <cell r="L1315">
            <v>4.34</v>
          </cell>
          <cell r="M1315">
            <v>4.34</v>
          </cell>
          <cell r="N1315">
            <v>4.34</v>
          </cell>
          <cell r="O1315">
            <v>4.3499999999999996</v>
          </cell>
          <cell r="P1315">
            <v>4.3499999999999996</v>
          </cell>
          <cell r="Q1315">
            <v>4.3499999999999996</v>
          </cell>
          <cell r="R1315">
            <v>4.3499999999999996</v>
          </cell>
          <cell r="S1315">
            <v>4.3499999999999996</v>
          </cell>
          <cell r="T1315">
            <v>4.3600000000000003</v>
          </cell>
          <cell r="U1315">
            <v>4.3600000000000003</v>
          </cell>
          <cell r="V1315">
            <v>4.3600000000000003</v>
          </cell>
          <cell r="W1315">
            <v>4.3600000000000003</v>
          </cell>
          <cell r="X1315">
            <v>4.3600000000000003</v>
          </cell>
          <cell r="Y1315">
            <v>4.37</v>
          </cell>
          <cell r="Z1315">
            <v>4.37</v>
          </cell>
          <cell r="AA1315">
            <v>4.37</v>
          </cell>
          <cell r="AB1315">
            <v>4.37</v>
          </cell>
          <cell r="AC1315">
            <v>4.37</v>
          </cell>
          <cell r="AD1315">
            <v>4.38</v>
          </cell>
          <cell r="AE1315">
            <v>4.38</v>
          </cell>
          <cell r="AF1315">
            <v>4.38</v>
          </cell>
          <cell r="AG1315">
            <v>4.38</v>
          </cell>
          <cell r="AH1315">
            <v>4.38</v>
          </cell>
        </row>
        <row r="1316">
          <cell r="A1316" t="str">
            <v>D3I1607</v>
          </cell>
          <cell r="B1316" t="str">
            <v>D3I16071V02 BAS</v>
          </cell>
          <cell r="C1316" t="str">
            <v>TotalEquivFinValue</v>
          </cell>
          <cell r="D1316">
            <v>21.9</v>
          </cell>
          <cell r="E1316">
            <v>0.73</v>
          </cell>
          <cell r="F1316">
            <v>0.73</v>
          </cell>
          <cell r="G1316">
            <v>0.73</v>
          </cell>
          <cell r="H1316">
            <v>0.73</v>
          </cell>
          <cell r="I1316">
            <v>0.73</v>
          </cell>
          <cell r="J1316">
            <v>0.73</v>
          </cell>
          <cell r="K1316">
            <v>0.73</v>
          </cell>
          <cell r="L1316">
            <v>0.73</v>
          </cell>
          <cell r="M1316">
            <v>0.73</v>
          </cell>
          <cell r="N1316">
            <v>0.73</v>
          </cell>
          <cell r="O1316">
            <v>0.73</v>
          </cell>
          <cell r="P1316">
            <v>0.73</v>
          </cell>
          <cell r="Q1316">
            <v>0.73</v>
          </cell>
          <cell r="R1316">
            <v>0.73</v>
          </cell>
          <cell r="S1316">
            <v>0.73</v>
          </cell>
          <cell r="T1316">
            <v>0.73</v>
          </cell>
          <cell r="U1316">
            <v>0.73</v>
          </cell>
          <cell r="V1316">
            <v>0.73</v>
          </cell>
          <cell r="W1316">
            <v>0.73</v>
          </cell>
          <cell r="X1316">
            <v>0.73</v>
          </cell>
          <cell r="Y1316">
            <v>0.73</v>
          </cell>
          <cell r="Z1316">
            <v>0.73</v>
          </cell>
          <cell r="AA1316">
            <v>0.73</v>
          </cell>
          <cell r="AB1316">
            <v>0.73</v>
          </cell>
          <cell r="AC1316">
            <v>0.73</v>
          </cell>
          <cell r="AD1316">
            <v>0.73</v>
          </cell>
          <cell r="AE1316">
            <v>0.73</v>
          </cell>
          <cell r="AF1316">
            <v>0.73</v>
          </cell>
          <cell r="AG1316">
            <v>0.73</v>
          </cell>
          <cell r="AH1316">
            <v>0.73</v>
          </cell>
        </row>
        <row r="1317">
          <cell r="A1317" t="str">
            <v>D3I1608</v>
          </cell>
          <cell r="B1317" t="str">
            <v>D3I16081V02 BAS</v>
          </cell>
          <cell r="C1317" t="str">
            <v>TotalEquivFinValue</v>
          </cell>
          <cell r="D1317">
            <v>55.8</v>
          </cell>
          <cell r="E1317">
            <v>1.77</v>
          </cell>
          <cell r="F1317">
            <v>1.77</v>
          </cell>
          <cell r="G1317">
            <v>1.77</v>
          </cell>
          <cell r="H1317">
            <v>1.77</v>
          </cell>
          <cell r="I1317">
            <v>1.77</v>
          </cell>
          <cell r="J1317">
            <v>1.81</v>
          </cell>
          <cell r="K1317">
            <v>1.81</v>
          </cell>
          <cell r="L1317">
            <v>1.81</v>
          </cell>
          <cell r="M1317">
            <v>1.81</v>
          </cell>
          <cell r="N1317">
            <v>1.81</v>
          </cell>
          <cell r="O1317">
            <v>1.85</v>
          </cell>
          <cell r="P1317">
            <v>1.85</v>
          </cell>
          <cell r="Q1317">
            <v>1.85</v>
          </cell>
          <cell r="R1317">
            <v>1.85</v>
          </cell>
          <cell r="S1317">
            <v>1.85</v>
          </cell>
          <cell r="T1317">
            <v>1.88</v>
          </cell>
          <cell r="U1317">
            <v>1.88</v>
          </cell>
          <cell r="V1317">
            <v>1.88</v>
          </cell>
          <cell r="W1317">
            <v>1.88</v>
          </cell>
          <cell r="X1317">
            <v>1.88</v>
          </cell>
          <cell r="Y1317">
            <v>1.91</v>
          </cell>
          <cell r="Z1317">
            <v>1.91</v>
          </cell>
          <cell r="AA1317">
            <v>1.91</v>
          </cell>
          <cell r="AB1317">
            <v>1.91</v>
          </cell>
          <cell r="AC1317">
            <v>1.91</v>
          </cell>
          <cell r="AD1317">
            <v>1.94</v>
          </cell>
          <cell r="AE1317">
            <v>1.94</v>
          </cell>
          <cell r="AF1317">
            <v>1.94</v>
          </cell>
          <cell r="AG1317">
            <v>1.94</v>
          </cell>
          <cell r="AH1317">
            <v>1.94</v>
          </cell>
        </row>
        <row r="1318">
          <cell r="A1318" t="str">
            <v>D3I1608</v>
          </cell>
          <cell r="B1318" t="str">
            <v>D3I16082V02</v>
          </cell>
          <cell r="C1318" t="str">
            <v>TotalEquivFinValue</v>
          </cell>
          <cell r="D1318">
            <v>657.95</v>
          </cell>
          <cell r="T1318">
            <v>132.68</v>
          </cell>
          <cell r="U1318">
            <v>132.68</v>
          </cell>
          <cell r="V1318">
            <v>132.68</v>
          </cell>
          <cell r="W1318">
            <v>132.68</v>
          </cell>
          <cell r="X1318">
            <v>132.68</v>
          </cell>
          <cell r="Y1318">
            <v>-0.54</v>
          </cell>
          <cell r="Z1318">
            <v>-0.54</v>
          </cell>
          <cell r="AA1318">
            <v>-0.54</v>
          </cell>
          <cell r="AB1318">
            <v>-0.54</v>
          </cell>
          <cell r="AC1318">
            <v>-0.54</v>
          </cell>
          <cell r="AD1318">
            <v>-0.55000000000000004</v>
          </cell>
          <cell r="AE1318">
            <v>-0.55000000000000004</v>
          </cell>
          <cell r="AF1318">
            <v>-0.55000000000000004</v>
          </cell>
          <cell r="AG1318">
            <v>-0.55000000000000004</v>
          </cell>
          <cell r="AH1318">
            <v>-0.55000000000000004</v>
          </cell>
        </row>
        <row r="1319">
          <cell r="A1319" t="str">
            <v>D3I9110</v>
          </cell>
          <cell r="B1319" t="str">
            <v>D3I91101V13 BAS</v>
          </cell>
          <cell r="C1319" t="str">
            <v>TotalEquivFinValue</v>
          </cell>
          <cell r="D1319">
            <v>17649</v>
          </cell>
          <cell r="E1319">
            <v>588.29999999999995</v>
          </cell>
          <cell r="F1319">
            <v>588.29999999999995</v>
          </cell>
          <cell r="G1319">
            <v>588.29999999999995</v>
          </cell>
          <cell r="H1319">
            <v>588.29999999999995</v>
          </cell>
          <cell r="I1319">
            <v>588.29999999999995</v>
          </cell>
          <cell r="J1319">
            <v>588.29999999999995</v>
          </cell>
          <cell r="K1319">
            <v>588.29999999999995</v>
          </cell>
          <cell r="L1319">
            <v>588.29999999999995</v>
          </cell>
          <cell r="M1319">
            <v>588.29999999999995</v>
          </cell>
          <cell r="N1319">
            <v>588.29999999999995</v>
          </cell>
          <cell r="O1319">
            <v>588.29999999999995</v>
          </cell>
          <cell r="P1319">
            <v>588.29999999999995</v>
          </cell>
          <cell r="Q1319">
            <v>588.29999999999995</v>
          </cell>
          <cell r="R1319">
            <v>588.29999999999995</v>
          </cell>
          <cell r="S1319">
            <v>588.29999999999995</v>
          </cell>
          <cell r="T1319">
            <v>588.29999999999995</v>
          </cell>
          <cell r="U1319">
            <v>588.29999999999995</v>
          </cell>
          <cell r="V1319">
            <v>588.29999999999995</v>
          </cell>
          <cell r="W1319">
            <v>588.29999999999995</v>
          </cell>
          <cell r="X1319">
            <v>588.29999999999995</v>
          </cell>
          <cell r="Y1319">
            <v>588.29999999999995</v>
          </cell>
          <cell r="Z1319">
            <v>588.29999999999995</v>
          </cell>
          <cell r="AA1319">
            <v>588.29999999999995</v>
          </cell>
          <cell r="AB1319">
            <v>588.29999999999995</v>
          </cell>
          <cell r="AC1319">
            <v>588.29999999999995</v>
          </cell>
          <cell r="AD1319">
            <v>588.29999999999995</v>
          </cell>
          <cell r="AE1319">
            <v>588.29999999999995</v>
          </cell>
          <cell r="AF1319">
            <v>588.29999999999995</v>
          </cell>
          <cell r="AG1319">
            <v>588.29999999999995</v>
          </cell>
          <cell r="AH1319">
            <v>588.29999999999995</v>
          </cell>
        </row>
        <row r="1320">
          <cell r="A1320" t="str">
            <v>D3I9210</v>
          </cell>
          <cell r="B1320" t="str">
            <v>D3I92102V10</v>
          </cell>
          <cell r="C1320" t="str">
            <v>TotalEquivFinValue</v>
          </cell>
          <cell r="D1320">
            <v>4725.2650000000003</v>
          </cell>
          <cell r="E1320">
            <v>19.07</v>
          </cell>
          <cell r="F1320">
            <v>38.140999999999998</v>
          </cell>
          <cell r="G1320">
            <v>57.210999999999999</v>
          </cell>
          <cell r="H1320">
            <v>76.281000000000006</v>
          </cell>
          <cell r="I1320">
            <v>95.352000000000004</v>
          </cell>
          <cell r="J1320">
            <v>105.378</v>
          </cell>
          <cell r="K1320">
            <v>115.405</v>
          </cell>
          <cell r="L1320">
            <v>125.431</v>
          </cell>
          <cell r="M1320">
            <v>135.45699999999999</v>
          </cell>
          <cell r="N1320">
            <v>145.48400000000001</v>
          </cell>
          <cell r="O1320">
            <v>155.51</v>
          </cell>
          <cell r="P1320">
            <v>165.53700000000001</v>
          </cell>
          <cell r="Q1320">
            <v>175.56299999999999</v>
          </cell>
          <cell r="R1320">
            <v>185.589</v>
          </cell>
          <cell r="S1320">
            <v>195.61600000000001</v>
          </cell>
          <cell r="T1320">
            <v>195.61600000000001</v>
          </cell>
          <cell r="U1320">
            <v>195.61600000000001</v>
          </cell>
          <cell r="V1320">
            <v>195.61600000000001</v>
          </cell>
          <cell r="W1320">
            <v>195.61600000000001</v>
          </cell>
          <cell r="X1320">
            <v>195.61600000000001</v>
          </cell>
          <cell r="Y1320">
            <v>195.61600000000001</v>
          </cell>
          <cell r="Z1320">
            <v>195.61600000000001</v>
          </cell>
          <cell r="AA1320">
            <v>195.61600000000001</v>
          </cell>
          <cell r="AB1320">
            <v>195.61600000000001</v>
          </cell>
          <cell r="AC1320">
            <v>195.61600000000001</v>
          </cell>
          <cell r="AD1320">
            <v>195.61600000000001</v>
          </cell>
          <cell r="AE1320">
            <v>195.61600000000001</v>
          </cell>
          <cell r="AF1320">
            <v>195.61600000000001</v>
          </cell>
          <cell r="AG1320">
            <v>195.61600000000001</v>
          </cell>
          <cell r="AH1320">
            <v>195.61600000000001</v>
          </cell>
        </row>
        <row r="1321">
          <cell r="A1321" t="str">
            <v>D3I9310</v>
          </cell>
          <cell r="B1321" t="str">
            <v>D3I93101V10 BAS</v>
          </cell>
          <cell r="C1321" t="str">
            <v>TotalEquivFinValue</v>
          </cell>
          <cell r="D1321">
            <v>6370.8</v>
          </cell>
          <cell r="E1321">
            <v>212.36</v>
          </cell>
          <cell r="F1321">
            <v>212.36</v>
          </cell>
          <cell r="G1321">
            <v>212.36</v>
          </cell>
          <cell r="H1321">
            <v>212.36</v>
          </cell>
          <cell r="I1321">
            <v>212.36</v>
          </cell>
          <cell r="J1321">
            <v>212.36</v>
          </cell>
          <cell r="K1321">
            <v>212.36</v>
          </cell>
          <cell r="L1321">
            <v>212.36</v>
          </cell>
          <cell r="M1321">
            <v>212.36</v>
          </cell>
          <cell r="N1321">
            <v>212.36</v>
          </cell>
          <cell r="O1321">
            <v>212.36</v>
          </cell>
          <cell r="P1321">
            <v>212.36</v>
          </cell>
          <cell r="Q1321">
            <v>212.36</v>
          </cell>
          <cell r="R1321">
            <v>212.36</v>
          </cell>
          <cell r="S1321">
            <v>212.36</v>
          </cell>
          <cell r="T1321">
            <v>212.36</v>
          </cell>
          <cell r="U1321">
            <v>212.36</v>
          </cell>
          <cell r="V1321">
            <v>212.36</v>
          </cell>
          <cell r="W1321">
            <v>212.36</v>
          </cell>
          <cell r="X1321">
            <v>212.36</v>
          </cell>
          <cell r="Y1321">
            <v>212.36</v>
          </cell>
          <cell r="Z1321">
            <v>212.36</v>
          </cell>
          <cell r="AA1321">
            <v>212.36</v>
          </cell>
          <cell r="AB1321">
            <v>212.36</v>
          </cell>
          <cell r="AC1321">
            <v>212.36</v>
          </cell>
          <cell r="AD1321">
            <v>212.36</v>
          </cell>
          <cell r="AE1321">
            <v>212.36</v>
          </cell>
          <cell r="AF1321">
            <v>212.36</v>
          </cell>
          <cell r="AG1321">
            <v>212.36</v>
          </cell>
          <cell r="AH1321">
            <v>212.36</v>
          </cell>
        </row>
        <row r="1322">
          <cell r="A1322" t="str">
            <v>D3I9320</v>
          </cell>
          <cell r="B1322" t="str">
            <v>D3I93202V10</v>
          </cell>
          <cell r="C1322" t="str">
            <v>TotalEquivFinValue</v>
          </cell>
          <cell r="D1322">
            <v>33430</v>
          </cell>
          <cell r="E1322">
            <v>2400</v>
          </cell>
          <cell r="F1322">
            <v>2643</v>
          </cell>
          <cell r="G1322">
            <v>2872</v>
          </cell>
          <cell r="H1322">
            <v>3088</v>
          </cell>
          <cell r="I1322">
            <v>3290</v>
          </cell>
          <cell r="J1322">
            <v>3480</v>
          </cell>
          <cell r="K1322">
            <v>3656</v>
          </cell>
          <cell r="L1322">
            <v>3929</v>
          </cell>
          <cell r="M1322">
            <v>3968</v>
          </cell>
          <cell r="N1322">
            <v>4104</v>
          </cell>
        </row>
        <row r="1323">
          <cell r="A1323" t="str">
            <v>D3I9330</v>
          </cell>
          <cell r="B1323" t="str">
            <v>D3I93302V13</v>
          </cell>
          <cell r="C1323" t="str">
            <v>TotalEquivFinValue</v>
          </cell>
          <cell r="D1323">
            <v>481.17</v>
          </cell>
          <cell r="E1323">
            <v>17.13</v>
          </cell>
          <cell r="F1323">
            <v>61.89</v>
          </cell>
          <cell r="G1323">
            <v>85.71</v>
          </cell>
          <cell r="J1323">
            <v>50.73</v>
          </cell>
          <cell r="K1323">
            <v>50.73</v>
          </cell>
          <cell r="O1323">
            <v>107.49</v>
          </cell>
          <cell r="P1323">
            <v>107.49</v>
          </cell>
        </row>
        <row r="1324">
          <cell r="A1324" t="str">
            <v>D3I9400</v>
          </cell>
          <cell r="B1324" t="str">
            <v>D3I94001V02 BAS</v>
          </cell>
          <cell r="C1324" t="str">
            <v>TotalEquivFinValue</v>
          </cell>
          <cell r="D1324">
            <v>20916</v>
          </cell>
          <cell r="E1324">
            <v>697.2</v>
          </cell>
          <cell r="F1324">
            <v>697.2</v>
          </cell>
          <cell r="G1324">
            <v>697.2</v>
          </cell>
          <cell r="H1324">
            <v>697.2</v>
          </cell>
          <cell r="I1324">
            <v>697.2</v>
          </cell>
          <cell r="J1324">
            <v>697.2</v>
          </cell>
          <cell r="K1324">
            <v>697.2</v>
          </cell>
          <cell r="L1324">
            <v>697.2</v>
          </cell>
          <cell r="M1324">
            <v>697.2</v>
          </cell>
          <cell r="N1324">
            <v>697.2</v>
          </cell>
          <cell r="O1324">
            <v>697.2</v>
          </cell>
          <cell r="P1324">
            <v>697.2</v>
          </cell>
          <cell r="Q1324">
            <v>697.2</v>
          </cell>
          <cell r="R1324">
            <v>697.2</v>
          </cell>
          <cell r="S1324">
            <v>697.2</v>
          </cell>
          <cell r="T1324">
            <v>697.2</v>
          </cell>
          <cell r="U1324">
            <v>697.2</v>
          </cell>
          <cell r="V1324">
            <v>697.2</v>
          </cell>
          <cell r="W1324">
            <v>697.2</v>
          </cell>
          <cell r="X1324">
            <v>697.2</v>
          </cell>
          <cell r="Y1324">
            <v>697.2</v>
          </cell>
          <cell r="Z1324">
            <v>697.2</v>
          </cell>
          <cell r="AA1324">
            <v>697.2</v>
          </cell>
          <cell r="AB1324">
            <v>697.2</v>
          </cell>
          <cell r="AC1324">
            <v>697.2</v>
          </cell>
          <cell r="AD1324">
            <v>697.2</v>
          </cell>
          <cell r="AE1324">
            <v>697.2</v>
          </cell>
          <cell r="AF1324">
            <v>697.2</v>
          </cell>
          <cell r="AG1324">
            <v>697.2</v>
          </cell>
          <cell r="AH1324">
            <v>697.2</v>
          </cell>
        </row>
        <row r="1325">
          <cell r="A1325" t="str">
            <v>D3I9500</v>
          </cell>
          <cell r="B1325" t="str">
            <v>D3I95002V10</v>
          </cell>
          <cell r="C1325" t="str">
            <v>TotalEquivFinValue</v>
          </cell>
          <cell r="D1325">
            <v>3210</v>
          </cell>
          <cell r="E1325">
            <v>107</v>
          </cell>
          <cell r="F1325">
            <v>107</v>
          </cell>
          <cell r="G1325">
            <v>107</v>
          </cell>
          <cell r="H1325">
            <v>107</v>
          </cell>
          <cell r="I1325">
            <v>107</v>
          </cell>
          <cell r="J1325">
            <v>107</v>
          </cell>
          <cell r="K1325">
            <v>107</v>
          </cell>
          <cell r="L1325">
            <v>107</v>
          </cell>
          <cell r="M1325">
            <v>107</v>
          </cell>
          <cell r="N1325">
            <v>107</v>
          </cell>
          <cell r="O1325">
            <v>107</v>
          </cell>
          <cell r="P1325">
            <v>107</v>
          </cell>
          <cell r="Q1325">
            <v>107</v>
          </cell>
          <cell r="R1325">
            <v>107</v>
          </cell>
          <cell r="S1325">
            <v>107</v>
          </cell>
          <cell r="T1325">
            <v>107</v>
          </cell>
          <cell r="U1325">
            <v>107</v>
          </cell>
          <cell r="V1325">
            <v>107</v>
          </cell>
          <cell r="W1325">
            <v>107</v>
          </cell>
          <cell r="X1325">
            <v>107</v>
          </cell>
          <cell r="Y1325">
            <v>107</v>
          </cell>
          <cell r="Z1325">
            <v>107</v>
          </cell>
          <cell r="AA1325">
            <v>107</v>
          </cell>
          <cell r="AB1325">
            <v>107</v>
          </cell>
          <cell r="AC1325">
            <v>107</v>
          </cell>
          <cell r="AD1325">
            <v>107</v>
          </cell>
          <cell r="AE1325">
            <v>107</v>
          </cell>
          <cell r="AF1325">
            <v>107</v>
          </cell>
          <cell r="AG1325">
            <v>107</v>
          </cell>
          <cell r="AH1325">
            <v>107</v>
          </cell>
        </row>
        <row r="1326">
          <cell r="A1326" t="str">
            <v>D3I9501</v>
          </cell>
          <cell r="B1326" t="str">
            <v>D3I95011V02 BAS</v>
          </cell>
          <cell r="C1326" t="str">
            <v>TotalEquivFinValue</v>
          </cell>
          <cell r="D1326">
            <v>11929.811</v>
          </cell>
          <cell r="E1326">
            <v>345.49700000000001</v>
          </cell>
          <cell r="F1326">
            <v>354.05399999999997</v>
          </cell>
          <cell r="G1326">
            <v>362.61099999999999</v>
          </cell>
          <cell r="H1326">
            <v>371.16899999999998</v>
          </cell>
          <cell r="I1326">
            <v>380.79500000000002</v>
          </cell>
          <cell r="J1326">
            <v>382.935</v>
          </cell>
          <cell r="K1326">
            <v>386.14400000000001</v>
          </cell>
          <cell r="L1326">
            <v>389.35300000000001</v>
          </cell>
          <cell r="M1326">
            <v>392.56200000000001</v>
          </cell>
          <cell r="N1326">
            <v>394.70100000000002</v>
          </cell>
          <cell r="O1326">
            <v>397.91</v>
          </cell>
          <cell r="P1326">
            <v>401.11900000000003</v>
          </cell>
          <cell r="Q1326">
            <v>403.25799999999998</v>
          </cell>
          <cell r="R1326">
            <v>406.46699999999998</v>
          </cell>
          <cell r="S1326">
            <v>409.67599999999999</v>
          </cell>
          <cell r="T1326">
            <v>410.10399999999998</v>
          </cell>
          <cell r="U1326">
            <v>410.10399999999998</v>
          </cell>
          <cell r="V1326">
            <v>410.10399999999998</v>
          </cell>
          <cell r="W1326">
            <v>410.10399999999998</v>
          </cell>
          <cell r="X1326">
            <v>410.10399999999998</v>
          </cell>
          <cell r="Y1326">
            <v>410.10399999999998</v>
          </cell>
          <cell r="Z1326">
            <v>410.10399999999998</v>
          </cell>
          <cell r="AA1326">
            <v>410.10399999999998</v>
          </cell>
          <cell r="AB1326">
            <v>410.10399999999998</v>
          </cell>
          <cell r="AC1326">
            <v>410.10399999999998</v>
          </cell>
          <cell r="AD1326">
            <v>410.10399999999998</v>
          </cell>
          <cell r="AE1326">
            <v>410.10399999999998</v>
          </cell>
          <cell r="AF1326">
            <v>410.10399999999998</v>
          </cell>
          <cell r="AG1326">
            <v>410.10399999999998</v>
          </cell>
          <cell r="AH1326">
            <v>410.10399999999998</v>
          </cell>
        </row>
        <row r="1327">
          <cell r="A1327" t="str">
            <v>D3I9502</v>
          </cell>
          <cell r="B1327" t="str">
            <v>D3I95021V02 BAS</v>
          </cell>
          <cell r="C1327" t="str">
            <v>TotalEquivFinValue</v>
          </cell>
          <cell r="D1327">
            <v>3210</v>
          </cell>
          <cell r="E1327">
            <v>107</v>
          </cell>
          <cell r="F1327">
            <v>107</v>
          </cell>
          <cell r="G1327">
            <v>107</v>
          </cell>
          <cell r="H1327">
            <v>107</v>
          </cell>
          <cell r="I1327">
            <v>107</v>
          </cell>
          <cell r="J1327">
            <v>107</v>
          </cell>
          <cell r="K1327">
            <v>107</v>
          </cell>
          <cell r="L1327">
            <v>107</v>
          </cell>
          <cell r="M1327">
            <v>107</v>
          </cell>
          <cell r="N1327">
            <v>107</v>
          </cell>
          <cell r="O1327">
            <v>107</v>
          </cell>
          <cell r="P1327">
            <v>107</v>
          </cell>
          <cell r="Q1327">
            <v>107</v>
          </cell>
          <cell r="R1327">
            <v>107</v>
          </cell>
          <cell r="S1327">
            <v>107</v>
          </cell>
          <cell r="T1327">
            <v>107</v>
          </cell>
          <cell r="U1327">
            <v>107</v>
          </cell>
          <cell r="V1327">
            <v>107</v>
          </cell>
          <cell r="W1327">
            <v>107</v>
          </cell>
          <cell r="X1327">
            <v>107</v>
          </cell>
          <cell r="Y1327">
            <v>107</v>
          </cell>
          <cell r="Z1327">
            <v>107</v>
          </cell>
          <cell r="AA1327">
            <v>107</v>
          </cell>
          <cell r="AB1327">
            <v>107</v>
          </cell>
          <cell r="AC1327">
            <v>107</v>
          </cell>
          <cell r="AD1327">
            <v>107</v>
          </cell>
          <cell r="AE1327">
            <v>107</v>
          </cell>
          <cell r="AF1327">
            <v>107</v>
          </cell>
          <cell r="AG1327">
            <v>107</v>
          </cell>
          <cell r="AH1327">
            <v>107</v>
          </cell>
        </row>
        <row r="1328">
          <cell r="A1328" t="str">
            <v>D4B0301</v>
          </cell>
          <cell r="B1328" t="str">
            <v>D4B03013V11</v>
          </cell>
          <cell r="C1328" t="str">
            <v>TotalEquivFinValue</v>
          </cell>
          <cell r="D1328">
            <v>7930.71</v>
          </cell>
          <cell r="E1328">
            <v>53.177</v>
          </cell>
          <cell r="F1328">
            <v>130.35400000000001</v>
          </cell>
          <cell r="G1328">
            <v>180.10400000000001</v>
          </cell>
          <cell r="H1328">
            <v>205.91300000000001</v>
          </cell>
          <cell r="I1328">
            <v>282.01900000000001</v>
          </cell>
          <cell r="J1328">
            <v>282.01900000000001</v>
          </cell>
          <cell r="K1328">
            <v>282.01900000000001</v>
          </cell>
          <cell r="L1328">
            <v>282.01900000000001</v>
          </cell>
          <cell r="M1328">
            <v>282.01900000000001</v>
          </cell>
          <cell r="N1328">
            <v>282.01900000000001</v>
          </cell>
          <cell r="O1328">
            <v>282.12099999999998</v>
          </cell>
          <cell r="P1328">
            <v>282.32499999999999</v>
          </cell>
          <cell r="Q1328">
            <v>282.45400000000001</v>
          </cell>
          <cell r="R1328">
            <v>282.62799999999999</v>
          </cell>
          <cell r="S1328">
            <v>282.71499999999997</v>
          </cell>
          <cell r="T1328">
            <v>282.84899999999999</v>
          </cell>
          <cell r="U1328">
            <v>282.983</v>
          </cell>
          <cell r="V1328">
            <v>283.11700000000002</v>
          </cell>
          <cell r="W1328">
            <v>283.25099999999998</v>
          </cell>
          <cell r="X1328">
            <v>283.38499999999999</v>
          </cell>
          <cell r="Y1328">
            <v>283.51900000000001</v>
          </cell>
          <cell r="Z1328">
            <v>283.65300000000002</v>
          </cell>
          <cell r="AA1328">
            <v>283.78699999999998</v>
          </cell>
          <cell r="AB1328">
            <v>283.92099999999999</v>
          </cell>
          <cell r="AC1328">
            <v>284.05500000000001</v>
          </cell>
          <cell r="AD1328">
            <v>284.18900000000002</v>
          </cell>
          <cell r="AE1328">
            <v>284.32299999999998</v>
          </cell>
          <cell r="AF1328">
            <v>284.45699999999999</v>
          </cell>
          <cell r="AG1328">
            <v>284.59100000000001</v>
          </cell>
          <cell r="AH1328">
            <v>284.72500000000002</v>
          </cell>
        </row>
        <row r="1329">
          <cell r="A1329" t="str">
            <v>D4B0401</v>
          </cell>
          <cell r="B1329" t="str">
            <v>D4B04013V02</v>
          </cell>
          <cell r="C1329" t="str">
            <v>TotalEquivFinValue</v>
          </cell>
          <cell r="D1329">
            <v>169.73400000000001</v>
          </cell>
          <cell r="E1329">
            <v>2.573</v>
          </cell>
          <cell r="F1329">
            <v>4.0129999999999999</v>
          </cell>
          <cell r="G1329">
            <v>4.0129999999999999</v>
          </cell>
          <cell r="H1329">
            <v>4.0129999999999999</v>
          </cell>
          <cell r="I1329">
            <v>4.0129999999999999</v>
          </cell>
          <cell r="J1329">
            <v>4.1669999999999998</v>
          </cell>
          <cell r="K1329">
            <v>4.3220000000000001</v>
          </cell>
          <cell r="L1329">
            <v>4.476</v>
          </cell>
          <cell r="M1329">
            <v>4.63</v>
          </cell>
          <cell r="N1329">
            <v>4.7850000000000001</v>
          </cell>
          <cell r="O1329">
            <v>4.9390000000000001</v>
          </cell>
          <cell r="P1329">
            <v>5.093</v>
          </cell>
          <cell r="Q1329">
            <v>5.2480000000000002</v>
          </cell>
          <cell r="R1329">
            <v>5.4020000000000001</v>
          </cell>
          <cell r="S1329">
            <v>5.556</v>
          </cell>
          <cell r="T1329">
            <v>5.7160000000000002</v>
          </cell>
          <cell r="U1329">
            <v>5.8760000000000003</v>
          </cell>
          <cell r="V1329">
            <v>6.0350000000000001</v>
          </cell>
          <cell r="W1329">
            <v>6.1950000000000003</v>
          </cell>
          <cell r="X1329">
            <v>6.3540000000000001</v>
          </cell>
          <cell r="Y1329">
            <v>6.5140000000000002</v>
          </cell>
          <cell r="Z1329">
            <v>6.673</v>
          </cell>
          <cell r="AA1329">
            <v>6.8330000000000002</v>
          </cell>
          <cell r="AB1329">
            <v>6.992</v>
          </cell>
          <cell r="AC1329">
            <v>7.1520000000000001</v>
          </cell>
          <cell r="AD1329">
            <v>7.3109999999999999</v>
          </cell>
          <cell r="AE1329">
            <v>7.4710000000000001</v>
          </cell>
          <cell r="AF1329">
            <v>7.63</v>
          </cell>
          <cell r="AG1329">
            <v>7.79</v>
          </cell>
          <cell r="AH1329">
            <v>7.9489999999999998</v>
          </cell>
        </row>
        <row r="1330">
          <cell r="A1330" t="str">
            <v>D4B0410</v>
          </cell>
          <cell r="B1330" t="str">
            <v>D4B04103V01</v>
          </cell>
          <cell r="C1330" t="str">
            <v>TotalEquivFinValue</v>
          </cell>
          <cell r="D1330">
            <v>1466.248</v>
          </cell>
          <cell r="E1330">
            <v>22.19</v>
          </cell>
          <cell r="F1330">
            <v>34.69</v>
          </cell>
          <cell r="G1330">
            <v>34.69</v>
          </cell>
          <cell r="H1330">
            <v>34.69</v>
          </cell>
          <cell r="I1330">
            <v>34.69</v>
          </cell>
          <cell r="J1330">
            <v>36.021999999999998</v>
          </cell>
          <cell r="K1330">
            <v>37.353000000000002</v>
          </cell>
          <cell r="L1330">
            <v>38.685000000000002</v>
          </cell>
          <cell r="M1330">
            <v>40.015999999999998</v>
          </cell>
          <cell r="N1330">
            <v>41.347999999999999</v>
          </cell>
          <cell r="O1330">
            <v>42.679000000000002</v>
          </cell>
          <cell r="P1330">
            <v>44.01</v>
          </cell>
          <cell r="Q1330">
            <v>45.341999999999999</v>
          </cell>
          <cell r="R1330">
            <v>46.673000000000002</v>
          </cell>
          <cell r="S1330">
            <v>48.005000000000003</v>
          </cell>
          <cell r="T1330">
            <v>49.38</v>
          </cell>
          <cell r="U1330">
            <v>50.756</v>
          </cell>
          <cell r="V1330">
            <v>52.131999999999998</v>
          </cell>
          <cell r="W1330">
            <v>53.508000000000003</v>
          </cell>
          <cell r="X1330">
            <v>54.884</v>
          </cell>
          <cell r="Y1330">
            <v>56.259</v>
          </cell>
          <cell r="Z1330">
            <v>57.634999999999998</v>
          </cell>
          <cell r="AA1330">
            <v>59.011000000000003</v>
          </cell>
          <cell r="AB1330">
            <v>60.387</v>
          </cell>
          <cell r="AC1330">
            <v>61.762999999999998</v>
          </cell>
          <cell r="AD1330">
            <v>63.137999999999998</v>
          </cell>
          <cell r="AE1330">
            <v>64.513999999999996</v>
          </cell>
          <cell r="AF1330">
            <v>65.89</v>
          </cell>
          <cell r="AG1330">
            <v>67.266000000000005</v>
          </cell>
          <cell r="AH1330">
            <v>68.641999999999996</v>
          </cell>
        </row>
        <row r="1331">
          <cell r="A1331" t="str">
            <v>D4B0455</v>
          </cell>
          <cell r="B1331" t="str">
            <v>D4B04553V02</v>
          </cell>
          <cell r="C1331" t="str">
            <v>TotalEquivFinValue</v>
          </cell>
          <cell r="D1331">
            <v>1050.672</v>
          </cell>
          <cell r="E1331">
            <v>0</v>
          </cell>
          <cell r="F1331">
            <v>22.512</v>
          </cell>
          <cell r="G1331">
            <v>35.112000000000002</v>
          </cell>
          <cell r="H1331">
            <v>35.112000000000002</v>
          </cell>
          <cell r="I1331">
            <v>35.112000000000002</v>
          </cell>
          <cell r="J1331">
            <v>35.112000000000002</v>
          </cell>
          <cell r="K1331">
            <v>35.112000000000002</v>
          </cell>
          <cell r="L1331">
            <v>35.112000000000002</v>
          </cell>
          <cell r="M1331">
            <v>35.112000000000002</v>
          </cell>
          <cell r="N1331">
            <v>35.112000000000002</v>
          </cell>
          <cell r="O1331">
            <v>35.112000000000002</v>
          </cell>
          <cell r="P1331">
            <v>35.112000000000002</v>
          </cell>
          <cell r="Q1331">
            <v>35.112000000000002</v>
          </cell>
          <cell r="R1331">
            <v>35.112000000000002</v>
          </cell>
          <cell r="S1331">
            <v>35.112000000000002</v>
          </cell>
          <cell r="T1331">
            <v>35.487000000000002</v>
          </cell>
          <cell r="U1331">
            <v>35.862000000000002</v>
          </cell>
          <cell r="V1331">
            <v>36.238</v>
          </cell>
          <cell r="W1331">
            <v>36.613</v>
          </cell>
          <cell r="X1331">
            <v>36.988</v>
          </cell>
          <cell r="Y1331">
            <v>37.363</v>
          </cell>
          <cell r="Z1331">
            <v>37.738</v>
          </cell>
          <cell r="AA1331">
            <v>38.113999999999997</v>
          </cell>
          <cell r="AB1331">
            <v>38.488999999999997</v>
          </cell>
          <cell r="AC1331">
            <v>38.863999999999997</v>
          </cell>
          <cell r="AD1331">
            <v>39.238999999999997</v>
          </cell>
          <cell r="AE1331">
            <v>39.613999999999997</v>
          </cell>
          <cell r="AF1331">
            <v>39.99</v>
          </cell>
          <cell r="AG1331">
            <v>40.365000000000002</v>
          </cell>
          <cell r="AH1331">
            <v>40.74</v>
          </cell>
        </row>
        <row r="1332">
          <cell r="A1332" t="str">
            <v>D4B4995</v>
          </cell>
          <cell r="B1332" t="str">
            <v>D4B49953V20</v>
          </cell>
          <cell r="C1332" t="str">
            <v>TotalEquivFinValue</v>
          </cell>
          <cell r="D1332">
            <v>1250</v>
          </cell>
          <cell r="E1332">
            <v>250</v>
          </cell>
          <cell r="F1332">
            <v>250</v>
          </cell>
          <cell r="G1332">
            <v>250</v>
          </cell>
          <cell r="H1332">
            <v>250</v>
          </cell>
          <cell r="I1332">
            <v>25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</row>
        <row r="1333">
          <cell r="A1333" t="str">
            <v>D4B4996</v>
          </cell>
          <cell r="B1333" t="str">
            <v>D4B49963V03</v>
          </cell>
          <cell r="C1333" t="str">
            <v>TotalEquivFinValue</v>
          </cell>
          <cell r="D1333">
            <v>31819.64</v>
          </cell>
          <cell r="E1333">
            <v>8.0399999999999991</v>
          </cell>
          <cell r="F1333">
            <v>18.760000000000002</v>
          </cell>
          <cell r="G1333">
            <v>29.48</v>
          </cell>
          <cell r="H1333">
            <v>34.840000000000003</v>
          </cell>
          <cell r="I1333">
            <v>40.200000000000003</v>
          </cell>
          <cell r="J1333">
            <v>42.88</v>
          </cell>
          <cell r="K1333">
            <v>150.08000000000001</v>
          </cell>
          <cell r="L1333">
            <v>257.27999999999997</v>
          </cell>
          <cell r="M1333">
            <v>396.64</v>
          </cell>
          <cell r="N1333">
            <v>664.64</v>
          </cell>
          <cell r="O1333">
            <v>932.64</v>
          </cell>
          <cell r="P1333">
            <v>1039.8399999999999</v>
          </cell>
          <cell r="Q1333">
            <v>1173.8399999999999</v>
          </cell>
          <cell r="R1333">
            <v>1388.24</v>
          </cell>
          <cell r="S1333">
            <v>1602.64</v>
          </cell>
          <cell r="T1333">
            <v>1602.64</v>
          </cell>
          <cell r="U1333">
            <v>1602.64</v>
          </cell>
          <cell r="V1333">
            <v>1602.64</v>
          </cell>
          <cell r="W1333">
            <v>1602.64</v>
          </cell>
          <cell r="X1333">
            <v>1602.64</v>
          </cell>
          <cell r="Y1333">
            <v>1602.64</v>
          </cell>
          <cell r="Z1333">
            <v>1602.64</v>
          </cell>
          <cell r="AA1333">
            <v>1602.64</v>
          </cell>
          <cell r="AB1333">
            <v>1602.64</v>
          </cell>
          <cell r="AC1333">
            <v>1602.64</v>
          </cell>
          <cell r="AD1333">
            <v>1602.64</v>
          </cell>
          <cell r="AE1333">
            <v>1602.64</v>
          </cell>
          <cell r="AF1333">
            <v>1602.64</v>
          </cell>
          <cell r="AG1333">
            <v>1602.64</v>
          </cell>
          <cell r="AH1333">
            <v>1602.64</v>
          </cell>
        </row>
        <row r="1334">
          <cell r="A1334" t="str">
            <v>D4B4997</v>
          </cell>
          <cell r="B1334" t="str">
            <v>D4B49973V20</v>
          </cell>
          <cell r="C1334" t="str">
            <v>TotalEquivFinValue</v>
          </cell>
          <cell r="D1334">
            <v>7787.6030000000001</v>
          </cell>
          <cell r="E1334">
            <v>0</v>
          </cell>
          <cell r="F1334">
            <v>107.2</v>
          </cell>
          <cell r="G1334">
            <v>251.92</v>
          </cell>
          <cell r="H1334">
            <v>275.12900000000002</v>
          </cell>
          <cell r="I1334">
            <v>275.12900000000002</v>
          </cell>
          <cell r="J1334">
            <v>275.12900000000002</v>
          </cell>
          <cell r="K1334">
            <v>275.12900000000002</v>
          </cell>
          <cell r="L1334">
            <v>275.12900000000002</v>
          </cell>
          <cell r="M1334">
            <v>275.12900000000002</v>
          </cell>
          <cell r="N1334">
            <v>275.12900000000002</v>
          </cell>
          <cell r="O1334">
            <v>275.12900000000002</v>
          </cell>
          <cell r="P1334">
            <v>275.12900000000002</v>
          </cell>
          <cell r="Q1334">
            <v>275.12900000000002</v>
          </cell>
          <cell r="R1334">
            <v>275.12900000000002</v>
          </cell>
          <cell r="S1334">
            <v>275.12900000000002</v>
          </cell>
          <cell r="T1334">
            <v>275.12900000000002</v>
          </cell>
          <cell r="U1334">
            <v>275.12900000000002</v>
          </cell>
          <cell r="V1334">
            <v>275.12900000000002</v>
          </cell>
          <cell r="W1334">
            <v>275.12900000000002</v>
          </cell>
          <cell r="X1334">
            <v>275.12900000000002</v>
          </cell>
          <cell r="Y1334">
            <v>275.12900000000002</v>
          </cell>
          <cell r="Z1334">
            <v>275.12900000000002</v>
          </cell>
          <cell r="AA1334">
            <v>275.12900000000002</v>
          </cell>
          <cell r="AB1334">
            <v>275.12900000000002</v>
          </cell>
          <cell r="AC1334">
            <v>275.12900000000002</v>
          </cell>
          <cell r="AD1334">
            <v>275.12900000000002</v>
          </cell>
          <cell r="AE1334">
            <v>275.12900000000002</v>
          </cell>
          <cell r="AF1334">
            <v>275.12900000000002</v>
          </cell>
          <cell r="AG1334">
            <v>275.12900000000002</v>
          </cell>
          <cell r="AH1334">
            <v>275.12900000000002</v>
          </cell>
        </row>
        <row r="1335">
          <cell r="A1335" t="str">
            <v>D4B4998</v>
          </cell>
          <cell r="B1335" t="str">
            <v>D4B49983V02</v>
          </cell>
          <cell r="C1335" t="str">
            <v>TotalEquivFinValue</v>
          </cell>
          <cell r="D1335">
            <v>1098.8</v>
          </cell>
          <cell r="E1335">
            <v>16.079999999999998</v>
          </cell>
          <cell r="F1335">
            <v>32.159999999999997</v>
          </cell>
          <cell r="G1335">
            <v>37.520000000000003</v>
          </cell>
          <cell r="H1335">
            <v>37.520000000000003</v>
          </cell>
          <cell r="I1335">
            <v>37.520000000000003</v>
          </cell>
          <cell r="J1335">
            <v>37.520000000000003</v>
          </cell>
          <cell r="K1335">
            <v>37.520000000000003</v>
          </cell>
          <cell r="L1335">
            <v>37.520000000000003</v>
          </cell>
          <cell r="M1335">
            <v>37.520000000000003</v>
          </cell>
          <cell r="N1335">
            <v>37.520000000000003</v>
          </cell>
          <cell r="O1335">
            <v>37.520000000000003</v>
          </cell>
          <cell r="P1335">
            <v>37.520000000000003</v>
          </cell>
          <cell r="Q1335">
            <v>37.520000000000003</v>
          </cell>
          <cell r="R1335">
            <v>37.520000000000003</v>
          </cell>
          <cell r="S1335">
            <v>37.520000000000003</v>
          </cell>
          <cell r="T1335">
            <v>37.520000000000003</v>
          </cell>
          <cell r="U1335">
            <v>37.520000000000003</v>
          </cell>
          <cell r="V1335">
            <v>37.520000000000003</v>
          </cell>
          <cell r="W1335">
            <v>37.520000000000003</v>
          </cell>
          <cell r="X1335">
            <v>37.520000000000003</v>
          </cell>
          <cell r="Y1335">
            <v>37.520000000000003</v>
          </cell>
          <cell r="Z1335">
            <v>37.520000000000003</v>
          </cell>
          <cell r="AA1335">
            <v>37.520000000000003</v>
          </cell>
          <cell r="AB1335">
            <v>37.520000000000003</v>
          </cell>
          <cell r="AC1335">
            <v>37.520000000000003</v>
          </cell>
          <cell r="AD1335">
            <v>37.520000000000003</v>
          </cell>
          <cell r="AE1335">
            <v>37.520000000000003</v>
          </cell>
          <cell r="AF1335">
            <v>37.520000000000003</v>
          </cell>
          <cell r="AG1335">
            <v>37.520000000000003</v>
          </cell>
          <cell r="AH1335">
            <v>37.520000000000003</v>
          </cell>
        </row>
        <row r="1336">
          <cell r="A1336" t="str">
            <v>D4B4999</v>
          </cell>
          <cell r="B1336" t="str">
            <v>D4B49993V03</v>
          </cell>
          <cell r="C1336" t="str">
            <v>TotalEquivFinValue</v>
          </cell>
          <cell r="D1336">
            <v>1088.08</v>
          </cell>
          <cell r="E1336">
            <v>2.68</v>
          </cell>
          <cell r="F1336">
            <v>34.840000000000003</v>
          </cell>
          <cell r="G1336">
            <v>37.520000000000003</v>
          </cell>
          <cell r="H1336">
            <v>37.520000000000003</v>
          </cell>
          <cell r="I1336">
            <v>37.520000000000003</v>
          </cell>
          <cell r="J1336">
            <v>37.520000000000003</v>
          </cell>
          <cell r="K1336">
            <v>37.520000000000003</v>
          </cell>
          <cell r="L1336">
            <v>37.520000000000003</v>
          </cell>
          <cell r="M1336">
            <v>37.520000000000003</v>
          </cell>
          <cell r="N1336">
            <v>37.520000000000003</v>
          </cell>
          <cell r="O1336">
            <v>37.520000000000003</v>
          </cell>
          <cell r="P1336">
            <v>37.520000000000003</v>
          </cell>
          <cell r="Q1336">
            <v>37.520000000000003</v>
          </cell>
          <cell r="R1336">
            <v>37.520000000000003</v>
          </cell>
          <cell r="S1336">
            <v>37.520000000000003</v>
          </cell>
          <cell r="T1336">
            <v>37.520000000000003</v>
          </cell>
          <cell r="U1336">
            <v>37.520000000000003</v>
          </cell>
          <cell r="V1336">
            <v>37.520000000000003</v>
          </cell>
          <cell r="W1336">
            <v>37.520000000000003</v>
          </cell>
          <cell r="X1336">
            <v>37.520000000000003</v>
          </cell>
          <cell r="Y1336">
            <v>37.520000000000003</v>
          </cell>
          <cell r="Z1336">
            <v>37.520000000000003</v>
          </cell>
          <cell r="AA1336">
            <v>37.520000000000003</v>
          </cell>
          <cell r="AB1336">
            <v>37.520000000000003</v>
          </cell>
          <cell r="AC1336">
            <v>37.520000000000003</v>
          </cell>
          <cell r="AD1336">
            <v>37.520000000000003</v>
          </cell>
          <cell r="AE1336">
            <v>37.520000000000003</v>
          </cell>
          <cell r="AF1336">
            <v>37.520000000000003</v>
          </cell>
          <cell r="AG1336">
            <v>37.520000000000003</v>
          </cell>
          <cell r="AH1336">
            <v>37.520000000000003</v>
          </cell>
        </row>
        <row r="1337">
          <cell r="A1337" t="str">
            <v>D4D0061</v>
          </cell>
          <cell r="B1337" t="str">
            <v>D4D00611V11 BAS</v>
          </cell>
          <cell r="C1337" t="str">
            <v>TotalEquivFinValue</v>
          </cell>
          <cell r="D1337">
            <v>83121.539999999994</v>
          </cell>
          <cell r="E1337">
            <v>178.756</v>
          </cell>
          <cell r="F1337">
            <v>357.512</v>
          </cell>
          <cell r="G1337">
            <v>536.26800000000003</v>
          </cell>
          <cell r="H1337">
            <v>715.024</v>
          </cell>
          <cell r="I1337">
            <v>893.78</v>
          </cell>
          <cell r="J1337">
            <v>1072.5360000000001</v>
          </cell>
          <cell r="K1337">
            <v>1251.2919999999999</v>
          </cell>
          <cell r="L1337">
            <v>1430.048</v>
          </cell>
          <cell r="M1337">
            <v>1608.8040000000001</v>
          </cell>
          <cell r="N1337">
            <v>1787.56</v>
          </cell>
          <cell r="O1337">
            <v>1966.316</v>
          </cell>
          <cell r="P1337">
            <v>2145.0720000000001</v>
          </cell>
          <cell r="Q1337">
            <v>2323.828</v>
          </cell>
          <cell r="R1337">
            <v>2502.5839999999998</v>
          </cell>
          <cell r="S1337">
            <v>2681.34</v>
          </cell>
          <cell r="T1337">
            <v>2860.096</v>
          </cell>
          <cell r="U1337">
            <v>3038.8519999999999</v>
          </cell>
          <cell r="V1337">
            <v>3217.6080000000002</v>
          </cell>
          <cell r="W1337">
            <v>3396.364</v>
          </cell>
          <cell r="X1337">
            <v>3575.12</v>
          </cell>
          <cell r="Y1337">
            <v>3753.8760000000002</v>
          </cell>
          <cell r="Z1337">
            <v>3932.6320000000001</v>
          </cell>
          <cell r="AA1337">
            <v>4111.3879999999999</v>
          </cell>
          <cell r="AB1337">
            <v>4290.1440000000002</v>
          </cell>
          <cell r="AC1337">
            <v>4468.8999999999996</v>
          </cell>
          <cell r="AD1337">
            <v>4647.6559999999999</v>
          </cell>
          <cell r="AE1337">
            <v>4826.4120000000003</v>
          </cell>
          <cell r="AF1337">
            <v>5005.1679999999997</v>
          </cell>
          <cell r="AG1337">
            <v>5183.924</v>
          </cell>
          <cell r="AH1337">
            <v>5362.68</v>
          </cell>
        </row>
        <row r="1338">
          <cell r="A1338" t="str">
            <v>D4D0062</v>
          </cell>
          <cell r="B1338" t="str">
            <v>D4D00621V11 BAS</v>
          </cell>
          <cell r="C1338" t="str">
            <v>TotalEquivFinValue</v>
          </cell>
          <cell r="D1338">
            <v>9745.2839999999997</v>
          </cell>
          <cell r="E1338">
            <v>20.957999999999998</v>
          </cell>
          <cell r="F1338">
            <v>41.914999999999999</v>
          </cell>
          <cell r="G1338">
            <v>62.872999999999998</v>
          </cell>
          <cell r="H1338">
            <v>83.83</v>
          </cell>
          <cell r="I1338">
            <v>104.788</v>
          </cell>
          <cell r="J1338">
            <v>125.746</v>
          </cell>
          <cell r="K1338">
            <v>146.703</v>
          </cell>
          <cell r="L1338">
            <v>167.661</v>
          </cell>
          <cell r="M1338">
            <v>188.61799999999999</v>
          </cell>
          <cell r="N1338">
            <v>209.57599999999999</v>
          </cell>
          <cell r="O1338">
            <v>230.53399999999999</v>
          </cell>
          <cell r="P1338">
            <v>251.49100000000001</v>
          </cell>
          <cell r="Q1338">
            <v>272.44900000000001</v>
          </cell>
          <cell r="R1338">
            <v>293.40600000000001</v>
          </cell>
          <cell r="S1338">
            <v>314.36399999999998</v>
          </cell>
          <cell r="T1338">
            <v>335.322</v>
          </cell>
          <cell r="U1338">
            <v>356.279</v>
          </cell>
          <cell r="V1338">
            <v>377.23700000000002</v>
          </cell>
          <cell r="W1338">
            <v>398.19400000000002</v>
          </cell>
          <cell r="X1338">
            <v>419.15199999999999</v>
          </cell>
          <cell r="Y1338">
            <v>440.11</v>
          </cell>
          <cell r="Z1338">
            <v>461.06700000000001</v>
          </cell>
          <cell r="AA1338">
            <v>482.02499999999998</v>
          </cell>
          <cell r="AB1338">
            <v>502.98200000000003</v>
          </cell>
          <cell r="AC1338">
            <v>523.94000000000005</v>
          </cell>
          <cell r="AD1338">
            <v>544.89800000000002</v>
          </cell>
          <cell r="AE1338">
            <v>565.85500000000002</v>
          </cell>
          <cell r="AF1338">
            <v>586.81299999999999</v>
          </cell>
          <cell r="AG1338">
            <v>607.77</v>
          </cell>
          <cell r="AH1338">
            <v>628.72799999999995</v>
          </cell>
        </row>
        <row r="1339">
          <cell r="A1339" t="str">
            <v>D4G0003</v>
          </cell>
          <cell r="B1339" t="str">
            <v>D4G00032V01</v>
          </cell>
          <cell r="C1339" t="str">
            <v>TotalEquivFinValue</v>
          </cell>
          <cell r="D1339">
            <v>101.25</v>
          </cell>
          <cell r="E1339">
            <v>3.375</v>
          </cell>
          <cell r="F1339">
            <v>3.375</v>
          </cell>
          <cell r="G1339">
            <v>3.375</v>
          </cell>
          <cell r="H1339">
            <v>3.375</v>
          </cell>
          <cell r="I1339">
            <v>3.375</v>
          </cell>
          <cell r="J1339">
            <v>3.375</v>
          </cell>
          <cell r="K1339">
            <v>3.375</v>
          </cell>
          <cell r="L1339">
            <v>3.375</v>
          </cell>
          <cell r="M1339">
            <v>3.375</v>
          </cell>
          <cell r="N1339">
            <v>3.375</v>
          </cell>
          <cell r="O1339">
            <v>3.375</v>
          </cell>
          <cell r="P1339">
            <v>3.375</v>
          </cell>
          <cell r="Q1339">
            <v>3.375</v>
          </cell>
          <cell r="R1339">
            <v>3.375</v>
          </cell>
          <cell r="S1339">
            <v>3.375</v>
          </cell>
          <cell r="T1339">
            <v>3.375</v>
          </cell>
          <cell r="U1339">
            <v>3.375</v>
          </cell>
          <cell r="V1339">
            <v>3.375</v>
          </cell>
          <cell r="W1339">
            <v>3.375</v>
          </cell>
          <cell r="X1339">
            <v>3.375</v>
          </cell>
          <cell r="Y1339">
            <v>3.375</v>
          </cell>
          <cell r="Z1339">
            <v>3.375</v>
          </cell>
          <cell r="AA1339">
            <v>3.375</v>
          </cell>
          <cell r="AB1339">
            <v>3.375</v>
          </cell>
          <cell r="AC1339">
            <v>3.375</v>
          </cell>
          <cell r="AD1339">
            <v>3.375</v>
          </cell>
          <cell r="AE1339">
            <v>3.375</v>
          </cell>
          <cell r="AF1339">
            <v>3.375</v>
          </cell>
          <cell r="AG1339">
            <v>3.375</v>
          </cell>
          <cell r="AH1339">
            <v>3.375</v>
          </cell>
        </row>
        <row r="1340">
          <cell r="A1340" t="str">
            <v>D4G0004</v>
          </cell>
          <cell r="B1340" t="str">
            <v>D4G00041V01 BAS</v>
          </cell>
          <cell r="C1340" t="str">
            <v>TotalEquivFinValue</v>
          </cell>
          <cell r="D1340">
            <v>317.73</v>
          </cell>
          <cell r="E1340">
            <v>10.590999999999999</v>
          </cell>
          <cell r="F1340">
            <v>10.590999999999999</v>
          </cell>
          <cell r="G1340">
            <v>10.590999999999999</v>
          </cell>
          <cell r="H1340">
            <v>10.590999999999999</v>
          </cell>
          <cell r="I1340">
            <v>10.590999999999999</v>
          </cell>
          <cell r="J1340">
            <v>10.590999999999999</v>
          </cell>
          <cell r="K1340">
            <v>10.590999999999999</v>
          </cell>
          <cell r="L1340">
            <v>10.590999999999999</v>
          </cell>
          <cell r="M1340">
            <v>10.590999999999999</v>
          </cell>
          <cell r="N1340">
            <v>10.590999999999999</v>
          </cell>
          <cell r="O1340">
            <v>10.590999999999999</v>
          </cell>
          <cell r="P1340">
            <v>10.590999999999999</v>
          </cell>
          <cell r="Q1340">
            <v>10.590999999999999</v>
          </cell>
          <cell r="R1340">
            <v>10.590999999999999</v>
          </cell>
          <cell r="S1340">
            <v>10.590999999999999</v>
          </cell>
          <cell r="T1340">
            <v>10.590999999999999</v>
          </cell>
          <cell r="U1340">
            <v>10.590999999999999</v>
          </cell>
          <cell r="V1340">
            <v>10.590999999999999</v>
          </cell>
          <cell r="W1340">
            <v>10.590999999999999</v>
          </cell>
          <cell r="X1340">
            <v>10.590999999999999</v>
          </cell>
          <cell r="Y1340">
            <v>10.590999999999999</v>
          </cell>
          <cell r="Z1340">
            <v>10.590999999999999</v>
          </cell>
          <cell r="AA1340">
            <v>10.590999999999999</v>
          </cell>
          <cell r="AB1340">
            <v>10.590999999999999</v>
          </cell>
          <cell r="AC1340">
            <v>10.590999999999999</v>
          </cell>
          <cell r="AD1340">
            <v>10.590999999999999</v>
          </cell>
          <cell r="AE1340">
            <v>10.590999999999999</v>
          </cell>
          <cell r="AF1340">
            <v>10.590999999999999</v>
          </cell>
          <cell r="AG1340">
            <v>10.590999999999999</v>
          </cell>
          <cell r="AH1340">
            <v>10.590999999999999</v>
          </cell>
        </row>
        <row r="1341">
          <cell r="A1341" t="str">
            <v>D4G0005</v>
          </cell>
          <cell r="B1341" t="str">
            <v>D4G00052V03</v>
          </cell>
          <cell r="C1341" t="str">
            <v>TotalEquivFinValue</v>
          </cell>
          <cell r="D1341">
            <v>47.704999999999998</v>
          </cell>
          <cell r="E1341">
            <v>0</v>
          </cell>
          <cell r="F1341">
            <v>1.645</v>
          </cell>
          <cell r="G1341">
            <v>1.645</v>
          </cell>
          <cell r="H1341">
            <v>1.645</v>
          </cell>
          <cell r="I1341">
            <v>1.645</v>
          </cell>
          <cell r="J1341">
            <v>1.645</v>
          </cell>
          <cell r="K1341">
            <v>1.645</v>
          </cell>
          <cell r="L1341">
            <v>1.645</v>
          </cell>
          <cell r="M1341">
            <v>1.645</v>
          </cell>
          <cell r="N1341">
            <v>1.645</v>
          </cell>
          <cell r="O1341">
            <v>1.645</v>
          </cell>
          <cell r="P1341">
            <v>1.645</v>
          </cell>
          <cell r="Q1341">
            <v>1.645</v>
          </cell>
          <cell r="R1341">
            <v>1.645</v>
          </cell>
          <cell r="S1341">
            <v>1.645</v>
          </cell>
          <cell r="T1341">
            <v>1.645</v>
          </cell>
          <cell r="U1341">
            <v>1.645</v>
          </cell>
          <cell r="V1341">
            <v>1.645</v>
          </cell>
          <cell r="W1341">
            <v>1.645</v>
          </cell>
          <cell r="X1341">
            <v>1.645</v>
          </cell>
          <cell r="Y1341">
            <v>1.645</v>
          </cell>
          <cell r="Z1341">
            <v>1.645</v>
          </cell>
          <cell r="AA1341">
            <v>1.645</v>
          </cell>
          <cell r="AB1341">
            <v>1.645</v>
          </cell>
          <cell r="AC1341">
            <v>1.645</v>
          </cell>
          <cell r="AD1341">
            <v>1.645</v>
          </cell>
          <cell r="AE1341">
            <v>1.645</v>
          </cell>
          <cell r="AF1341">
            <v>1.645</v>
          </cell>
          <cell r="AG1341">
            <v>1.645</v>
          </cell>
          <cell r="AH1341">
            <v>1.645</v>
          </cell>
        </row>
        <row r="1342">
          <cell r="A1342" t="str">
            <v>D4G0006</v>
          </cell>
          <cell r="B1342" t="str">
            <v>D4G00061V01 BAS</v>
          </cell>
          <cell r="C1342" t="str">
            <v>TotalEquivFinValue</v>
          </cell>
          <cell r="D1342">
            <v>1260.3109999999999</v>
          </cell>
          <cell r="E1342">
            <v>0</v>
          </cell>
          <cell r="F1342">
            <v>43.459000000000003</v>
          </cell>
          <cell r="G1342">
            <v>43.459000000000003</v>
          </cell>
          <cell r="H1342">
            <v>43.459000000000003</v>
          </cell>
          <cell r="I1342">
            <v>43.459000000000003</v>
          </cell>
          <cell r="J1342">
            <v>43.459000000000003</v>
          </cell>
          <cell r="K1342">
            <v>43.459000000000003</v>
          </cell>
          <cell r="L1342">
            <v>43.459000000000003</v>
          </cell>
          <cell r="M1342">
            <v>43.459000000000003</v>
          </cell>
          <cell r="N1342">
            <v>43.459000000000003</v>
          </cell>
          <cell r="O1342">
            <v>43.459000000000003</v>
          </cell>
          <cell r="P1342">
            <v>43.459000000000003</v>
          </cell>
          <cell r="Q1342">
            <v>43.459000000000003</v>
          </cell>
          <cell r="R1342">
            <v>43.459000000000003</v>
          </cell>
          <cell r="S1342">
            <v>43.459000000000003</v>
          </cell>
          <cell r="T1342">
            <v>43.459000000000003</v>
          </cell>
          <cell r="U1342">
            <v>43.459000000000003</v>
          </cell>
          <cell r="V1342">
            <v>43.459000000000003</v>
          </cell>
          <cell r="W1342">
            <v>43.459000000000003</v>
          </cell>
          <cell r="X1342">
            <v>43.459000000000003</v>
          </cell>
          <cell r="Y1342">
            <v>43.459000000000003</v>
          </cell>
          <cell r="Z1342">
            <v>43.459000000000003</v>
          </cell>
          <cell r="AA1342">
            <v>43.459000000000003</v>
          </cell>
          <cell r="AB1342">
            <v>43.459000000000003</v>
          </cell>
          <cell r="AC1342">
            <v>43.459000000000003</v>
          </cell>
          <cell r="AD1342">
            <v>43.459000000000003</v>
          </cell>
          <cell r="AE1342">
            <v>43.459000000000003</v>
          </cell>
          <cell r="AF1342">
            <v>43.459000000000003</v>
          </cell>
          <cell r="AG1342">
            <v>43.459000000000003</v>
          </cell>
          <cell r="AH1342">
            <v>43.459000000000003</v>
          </cell>
        </row>
        <row r="1343">
          <cell r="A1343" t="str">
            <v>D4G0017</v>
          </cell>
          <cell r="B1343" t="str">
            <v>D4G00172V03</v>
          </cell>
          <cell r="C1343" t="str">
            <v>TotalEquivFinValue</v>
          </cell>
          <cell r="D1343">
            <v>46.06</v>
          </cell>
          <cell r="E1343">
            <v>0</v>
          </cell>
          <cell r="F1343">
            <v>0</v>
          </cell>
          <cell r="G1343">
            <v>1.645</v>
          </cell>
          <cell r="H1343">
            <v>1.645</v>
          </cell>
          <cell r="I1343">
            <v>1.645</v>
          </cell>
          <cell r="J1343">
            <v>1.645</v>
          </cell>
          <cell r="K1343">
            <v>1.645</v>
          </cell>
          <cell r="L1343">
            <v>1.645</v>
          </cell>
          <cell r="M1343">
            <v>1.645</v>
          </cell>
          <cell r="N1343">
            <v>1.645</v>
          </cell>
          <cell r="O1343">
            <v>1.645</v>
          </cell>
          <cell r="P1343">
            <v>1.645</v>
          </cell>
          <cell r="Q1343">
            <v>1.645</v>
          </cell>
          <cell r="R1343">
            <v>1.645</v>
          </cell>
          <cell r="S1343">
            <v>1.645</v>
          </cell>
          <cell r="T1343">
            <v>1.645</v>
          </cell>
          <cell r="U1343">
            <v>1.645</v>
          </cell>
          <cell r="V1343">
            <v>1.645</v>
          </cell>
          <cell r="W1343">
            <v>1.645</v>
          </cell>
          <cell r="X1343">
            <v>1.645</v>
          </cell>
          <cell r="Y1343">
            <v>1.645</v>
          </cell>
          <cell r="Z1343">
            <v>1.645</v>
          </cell>
          <cell r="AA1343">
            <v>1.645</v>
          </cell>
          <cell r="AB1343">
            <v>1.645</v>
          </cell>
          <cell r="AC1343">
            <v>1.645</v>
          </cell>
          <cell r="AD1343">
            <v>1.645</v>
          </cell>
          <cell r="AE1343">
            <v>1.645</v>
          </cell>
          <cell r="AF1343">
            <v>1.645</v>
          </cell>
          <cell r="AG1343">
            <v>1.645</v>
          </cell>
          <cell r="AH1343">
            <v>1.645</v>
          </cell>
        </row>
        <row r="1344">
          <cell r="A1344" t="str">
            <v>D4G0023</v>
          </cell>
          <cell r="B1344" t="str">
            <v>D4G00233V01</v>
          </cell>
          <cell r="C1344" t="str">
            <v>TotalEquivFinValue</v>
          </cell>
          <cell r="D1344">
            <v>16.100000000000001</v>
          </cell>
          <cell r="E1344">
            <v>0</v>
          </cell>
          <cell r="F1344">
            <v>0</v>
          </cell>
          <cell r="G1344">
            <v>0.57499999999999996</v>
          </cell>
          <cell r="H1344">
            <v>0.57499999999999996</v>
          </cell>
          <cell r="I1344">
            <v>0.57499999999999996</v>
          </cell>
          <cell r="J1344">
            <v>0.57499999999999996</v>
          </cell>
          <cell r="K1344">
            <v>0.57499999999999996</v>
          </cell>
          <cell r="L1344">
            <v>0.57499999999999996</v>
          </cell>
          <cell r="M1344">
            <v>0.57499999999999996</v>
          </cell>
          <cell r="N1344">
            <v>0.57499999999999996</v>
          </cell>
          <cell r="O1344">
            <v>0.57499999999999996</v>
          </cell>
          <cell r="P1344">
            <v>0.57499999999999996</v>
          </cell>
          <cell r="Q1344">
            <v>0.57499999999999996</v>
          </cell>
          <cell r="R1344">
            <v>0.57499999999999996</v>
          </cell>
          <cell r="S1344">
            <v>0.57499999999999996</v>
          </cell>
          <cell r="T1344">
            <v>0.57499999999999996</v>
          </cell>
          <cell r="U1344">
            <v>0.57499999999999996</v>
          </cell>
          <cell r="V1344">
            <v>0.57499999999999996</v>
          </cell>
          <cell r="W1344">
            <v>0.57499999999999996</v>
          </cell>
          <cell r="X1344">
            <v>0.57499999999999996</v>
          </cell>
          <cell r="Y1344">
            <v>0.57499999999999996</v>
          </cell>
          <cell r="Z1344">
            <v>0.57499999999999996</v>
          </cell>
          <cell r="AA1344">
            <v>0.57499999999999996</v>
          </cell>
          <cell r="AB1344">
            <v>0.57499999999999996</v>
          </cell>
          <cell r="AC1344">
            <v>0.57499999999999996</v>
          </cell>
          <cell r="AD1344">
            <v>0.57499999999999996</v>
          </cell>
          <cell r="AE1344">
            <v>0.57499999999999996</v>
          </cell>
          <cell r="AF1344">
            <v>0.57499999999999996</v>
          </cell>
          <cell r="AG1344">
            <v>0.57499999999999996</v>
          </cell>
          <cell r="AH1344">
            <v>0.57499999999999996</v>
          </cell>
        </row>
        <row r="1345">
          <cell r="A1345" t="str">
            <v>D4G0024</v>
          </cell>
          <cell r="B1345" t="str">
            <v>D4G00242V01</v>
          </cell>
          <cell r="C1345" t="str">
            <v>TotalEquivFinValue</v>
          </cell>
          <cell r="D1345">
            <v>8.4</v>
          </cell>
          <cell r="E1345">
            <v>0</v>
          </cell>
          <cell r="F1345">
            <v>0</v>
          </cell>
          <cell r="G1345">
            <v>0.3</v>
          </cell>
          <cell r="H1345">
            <v>0.3</v>
          </cell>
          <cell r="I1345">
            <v>0.3</v>
          </cell>
          <cell r="J1345">
            <v>0.3</v>
          </cell>
          <cell r="K1345">
            <v>0.3</v>
          </cell>
          <cell r="L1345">
            <v>0.3</v>
          </cell>
          <cell r="M1345">
            <v>0.3</v>
          </cell>
          <cell r="N1345">
            <v>0.3</v>
          </cell>
          <cell r="O1345">
            <v>0.3</v>
          </cell>
          <cell r="P1345">
            <v>0.3</v>
          </cell>
          <cell r="Q1345">
            <v>0.3</v>
          </cell>
          <cell r="R1345">
            <v>0.3</v>
          </cell>
          <cell r="S1345">
            <v>0.3</v>
          </cell>
          <cell r="T1345">
            <v>0.3</v>
          </cell>
          <cell r="U1345">
            <v>0.3</v>
          </cell>
          <cell r="V1345">
            <v>0.3</v>
          </cell>
          <cell r="W1345">
            <v>0.3</v>
          </cell>
          <cell r="X1345">
            <v>0.3</v>
          </cell>
          <cell r="Y1345">
            <v>0.3</v>
          </cell>
          <cell r="Z1345">
            <v>0.3</v>
          </cell>
          <cell r="AA1345">
            <v>0.3</v>
          </cell>
          <cell r="AB1345">
            <v>0.3</v>
          </cell>
          <cell r="AC1345">
            <v>0.3</v>
          </cell>
          <cell r="AD1345">
            <v>0.3</v>
          </cell>
          <cell r="AE1345">
            <v>0.3</v>
          </cell>
          <cell r="AF1345">
            <v>0.3</v>
          </cell>
          <cell r="AG1345">
            <v>0.3</v>
          </cell>
          <cell r="AH1345">
            <v>0.3</v>
          </cell>
        </row>
        <row r="1346">
          <cell r="A1346" t="str">
            <v>D4G0025</v>
          </cell>
          <cell r="B1346" t="str">
            <v>D4G00251V01 BAS</v>
          </cell>
          <cell r="C1346" t="str">
            <v>TotalEquivFinValue</v>
          </cell>
          <cell r="D1346">
            <v>112.252</v>
          </cell>
          <cell r="E1346">
            <v>0</v>
          </cell>
          <cell r="F1346">
            <v>0</v>
          </cell>
          <cell r="G1346">
            <v>4.0090000000000003</v>
          </cell>
          <cell r="H1346">
            <v>4.0090000000000003</v>
          </cell>
          <cell r="I1346">
            <v>4.0090000000000003</v>
          </cell>
          <cell r="J1346">
            <v>4.0090000000000003</v>
          </cell>
          <cell r="K1346">
            <v>4.0090000000000003</v>
          </cell>
          <cell r="L1346">
            <v>4.0090000000000003</v>
          </cell>
          <cell r="M1346">
            <v>4.0090000000000003</v>
          </cell>
          <cell r="N1346">
            <v>4.0090000000000003</v>
          </cell>
          <cell r="O1346">
            <v>4.0090000000000003</v>
          </cell>
          <cell r="P1346">
            <v>4.0090000000000003</v>
          </cell>
          <cell r="Q1346">
            <v>4.0090000000000003</v>
          </cell>
          <cell r="R1346">
            <v>4.0090000000000003</v>
          </cell>
          <cell r="S1346">
            <v>4.0090000000000003</v>
          </cell>
          <cell r="T1346">
            <v>4.0090000000000003</v>
          </cell>
          <cell r="U1346">
            <v>4.0090000000000003</v>
          </cell>
          <cell r="V1346">
            <v>4.0090000000000003</v>
          </cell>
          <cell r="W1346">
            <v>4.0090000000000003</v>
          </cell>
          <cell r="X1346">
            <v>4.0090000000000003</v>
          </cell>
          <cell r="Y1346">
            <v>4.0090000000000003</v>
          </cell>
          <cell r="Z1346">
            <v>4.0090000000000003</v>
          </cell>
          <cell r="AA1346">
            <v>4.0090000000000003</v>
          </cell>
          <cell r="AB1346">
            <v>4.0090000000000003</v>
          </cell>
          <cell r="AC1346">
            <v>4.0090000000000003</v>
          </cell>
          <cell r="AD1346">
            <v>4.0090000000000003</v>
          </cell>
          <cell r="AE1346">
            <v>4.0090000000000003</v>
          </cell>
          <cell r="AF1346">
            <v>4.0090000000000003</v>
          </cell>
          <cell r="AG1346">
            <v>4.0090000000000003</v>
          </cell>
          <cell r="AH1346">
            <v>4.0090000000000003</v>
          </cell>
        </row>
        <row r="1347">
          <cell r="A1347" t="str">
            <v>D4G0025</v>
          </cell>
          <cell r="B1347" t="str">
            <v>D4G00252V01</v>
          </cell>
          <cell r="C1347" t="str">
            <v>TotalEquivFinValue</v>
          </cell>
          <cell r="D1347">
            <v>-4.0090000000000003</v>
          </cell>
          <cell r="E1347">
            <v>0</v>
          </cell>
          <cell r="F1347">
            <v>0</v>
          </cell>
          <cell r="G1347">
            <v>-4.0090000000000003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</row>
        <row r="1348">
          <cell r="A1348" t="str">
            <v>D4G0026</v>
          </cell>
          <cell r="B1348" t="str">
            <v>D4G00261V01 BAS</v>
          </cell>
          <cell r="C1348" t="str">
            <v>TotalEquivFinValue</v>
          </cell>
          <cell r="D1348">
            <v>34.664000000000001</v>
          </cell>
          <cell r="E1348">
            <v>0</v>
          </cell>
          <cell r="F1348">
            <v>0</v>
          </cell>
          <cell r="G1348">
            <v>1.238</v>
          </cell>
          <cell r="H1348">
            <v>1.238</v>
          </cell>
          <cell r="I1348">
            <v>1.238</v>
          </cell>
          <cell r="J1348">
            <v>1.238</v>
          </cell>
          <cell r="K1348">
            <v>1.238</v>
          </cell>
          <cell r="L1348">
            <v>1.238</v>
          </cell>
          <cell r="M1348">
            <v>1.238</v>
          </cell>
          <cell r="N1348">
            <v>1.238</v>
          </cell>
          <cell r="O1348">
            <v>1.238</v>
          </cell>
          <cell r="P1348">
            <v>1.238</v>
          </cell>
          <cell r="Q1348">
            <v>1.238</v>
          </cell>
          <cell r="R1348">
            <v>1.238</v>
          </cell>
          <cell r="S1348">
            <v>1.238</v>
          </cell>
          <cell r="T1348">
            <v>1.238</v>
          </cell>
          <cell r="U1348">
            <v>1.238</v>
          </cell>
          <cell r="V1348">
            <v>1.238</v>
          </cell>
          <cell r="W1348">
            <v>1.238</v>
          </cell>
          <cell r="X1348">
            <v>1.238</v>
          </cell>
          <cell r="Y1348">
            <v>1.238</v>
          </cell>
          <cell r="Z1348">
            <v>1.238</v>
          </cell>
          <cell r="AA1348">
            <v>1.238</v>
          </cell>
          <cell r="AB1348">
            <v>1.238</v>
          </cell>
          <cell r="AC1348">
            <v>1.238</v>
          </cell>
          <cell r="AD1348">
            <v>1.238</v>
          </cell>
          <cell r="AE1348">
            <v>1.238</v>
          </cell>
          <cell r="AF1348">
            <v>1.238</v>
          </cell>
          <cell r="AG1348">
            <v>1.238</v>
          </cell>
          <cell r="AH1348">
            <v>1.238</v>
          </cell>
        </row>
        <row r="1349">
          <cell r="A1349" t="str">
            <v>D4G0026</v>
          </cell>
          <cell r="B1349" t="str">
            <v>D4G00263V01</v>
          </cell>
          <cell r="C1349" t="str">
            <v>TotalEquivFinValue</v>
          </cell>
          <cell r="D1349">
            <v>-5.6000000000000001E-2</v>
          </cell>
          <cell r="E1349">
            <v>0</v>
          </cell>
          <cell r="F1349">
            <v>0</v>
          </cell>
          <cell r="G1349">
            <v>-2E-3</v>
          </cell>
          <cell r="H1349">
            <v>-2E-3</v>
          </cell>
          <cell r="I1349">
            <v>-2E-3</v>
          </cell>
          <cell r="J1349">
            <v>-2E-3</v>
          </cell>
          <cell r="K1349">
            <v>-2E-3</v>
          </cell>
          <cell r="L1349">
            <v>-2E-3</v>
          </cell>
          <cell r="M1349">
            <v>-2E-3</v>
          </cell>
          <cell r="N1349">
            <v>-2E-3</v>
          </cell>
          <cell r="O1349">
            <v>-2E-3</v>
          </cell>
          <cell r="P1349">
            <v>-2E-3</v>
          </cell>
          <cell r="Q1349">
            <v>-2E-3</v>
          </cell>
          <cell r="R1349">
            <v>-2E-3</v>
          </cell>
          <cell r="S1349">
            <v>-2E-3</v>
          </cell>
          <cell r="T1349">
            <v>-2E-3</v>
          </cell>
          <cell r="U1349">
            <v>-2E-3</v>
          </cell>
          <cell r="V1349">
            <v>-2E-3</v>
          </cell>
          <cell r="W1349">
            <v>-2E-3</v>
          </cell>
          <cell r="X1349">
            <v>-2E-3</v>
          </cell>
          <cell r="Y1349">
            <v>-2E-3</v>
          </cell>
          <cell r="Z1349">
            <v>-2E-3</v>
          </cell>
          <cell r="AA1349">
            <v>-2E-3</v>
          </cell>
          <cell r="AB1349">
            <v>-2E-3</v>
          </cell>
          <cell r="AC1349">
            <v>-2E-3</v>
          </cell>
          <cell r="AD1349">
            <v>-2E-3</v>
          </cell>
          <cell r="AE1349">
            <v>-2E-3</v>
          </cell>
          <cell r="AF1349">
            <v>-2E-3</v>
          </cell>
          <cell r="AG1349">
            <v>-2E-3</v>
          </cell>
          <cell r="AH1349">
            <v>-2E-3</v>
          </cell>
        </row>
        <row r="1350">
          <cell r="A1350" t="str">
            <v>D4G0027</v>
          </cell>
          <cell r="B1350" t="str">
            <v>D4G00271V01 BAS</v>
          </cell>
          <cell r="C1350" t="str">
            <v>TotalEquivFinValue</v>
          </cell>
          <cell r="D1350">
            <v>250.15199999999999</v>
          </cell>
          <cell r="E1350">
            <v>0</v>
          </cell>
          <cell r="F1350">
            <v>0</v>
          </cell>
          <cell r="G1350">
            <v>8.9339999999999993</v>
          </cell>
          <cell r="H1350">
            <v>8.9339999999999993</v>
          </cell>
          <cell r="I1350">
            <v>8.9339999999999993</v>
          </cell>
          <cell r="J1350">
            <v>8.9339999999999993</v>
          </cell>
          <cell r="K1350">
            <v>8.9339999999999993</v>
          </cell>
          <cell r="L1350">
            <v>8.9339999999999993</v>
          </cell>
          <cell r="M1350">
            <v>8.9339999999999993</v>
          </cell>
          <cell r="N1350">
            <v>8.9339999999999993</v>
          </cell>
          <cell r="O1350">
            <v>8.9339999999999993</v>
          </cell>
          <cell r="P1350">
            <v>8.9339999999999993</v>
          </cell>
          <cell r="Q1350">
            <v>8.9339999999999993</v>
          </cell>
          <cell r="R1350">
            <v>8.9339999999999993</v>
          </cell>
          <cell r="S1350">
            <v>8.9339999999999993</v>
          </cell>
          <cell r="T1350">
            <v>8.9339999999999993</v>
          </cell>
          <cell r="U1350">
            <v>8.9339999999999993</v>
          </cell>
          <cell r="V1350">
            <v>8.9339999999999993</v>
          </cell>
          <cell r="W1350">
            <v>8.9339999999999993</v>
          </cell>
          <cell r="X1350">
            <v>8.9339999999999993</v>
          </cell>
          <cell r="Y1350">
            <v>8.9339999999999993</v>
          </cell>
          <cell r="Z1350">
            <v>8.9339999999999993</v>
          </cell>
          <cell r="AA1350">
            <v>8.9339999999999993</v>
          </cell>
          <cell r="AB1350">
            <v>8.9339999999999993</v>
          </cell>
          <cell r="AC1350">
            <v>8.9339999999999993</v>
          </cell>
          <cell r="AD1350">
            <v>8.9339999999999993</v>
          </cell>
          <cell r="AE1350">
            <v>8.9339999999999993</v>
          </cell>
          <cell r="AF1350">
            <v>8.9339999999999993</v>
          </cell>
          <cell r="AG1350">
            <v>8.9339999999999993</v>
          </cell>
          <cell r="AH1350">
            <v>8.9339999999999993</v>
          </cell>
        </row>
        <row r="1351">
          <cell r="A1351" t="str">
            <v>D4G0030</v>
          </cell>
          <cell r="B1351" t="str">
            <v>D4G00302V03</v>
          </cell>
          <cell r="C1351" t="str">
            <v>TotalEquivFinValue</v>
          </cell>
          <cell r="D1351">
            <v>49.38</v>
          </cell>
          <cell r="E1351">
            <v>1.6459999999999999</v>
          </cell>
          <cell r="F1351">
            <v>1.6459999999999999</v>
          </cell>
          <cell r="G1351">
            <v>1.6459999999999999</v>
          </cell>
          <cell r="H1351">
            <v>1.6459999999999999</v>
          </cell>
          <cell r="I1351">
            <v>1.6459999999999999</v>
          </cell>
          <cell r="J1351">
            <v>1.6459999999999999</v>
          </cell>
          <cell r="K1351">
            <v>1.6459999999999999</v>
          </cell>
          <cell r="L1351">
            <v>1.6459999999999999</v>
          </cell>
          <cell r="M1351">
            <v>1.6459999999999999</v>
          </cell>
          <cell r="N1351">
            <v>1.6459999999999999</v>
          </cell>
          <cell r="O1351">
            <v>1.6459999999999999</v>
          </cell>
          <cell r="P1351">
            <v>1.6459999999999999</v>
          </cell>
          <cell r="Q1351">
            <v>1.6459999999999999</v>
          </cell>
          <cell r="R1351">
            <v>1.6459999999999999</v>
          </cell>
          <cell r="S1351">
            <v>1.6459999999999999</v>
          </cell>
          <cell r="T1351">
            <v>1.6459999999999999</v>
          </cell>
          <cell r="U1351">
            <v>1.6459999999999999</v>
          </cell>
          <cell r="V1351">
            <v>1.6459999999999999</v>
          </cell>
          <cell r="W1351">
            <v>1.6459999999999999</v>
          </cell>
          <cell r="X1351">
            <v>1.6459999999999999</v>
          </cell>
          <cell r="Y1351">
            <v>1.6459999999999999</v>
          </cell>
          <cell r="Z1351">
            <v>1.6459999999999999</v>
          </cell>
          <cell r="AA1351">
            <v>1.6459999999999999</v>
          </cell>
          <cell r="AB1351">
            <v>1.6459999999999999</v>
          </cell>
          <cell r="AC1351">
            <v>1.6459999999999999</v>
          </cell>
          <cell r="AD1351">
            <v>1.6459999999999999</v>
          </cell>
          <cell r="AE1351">
            <v>1.6459999999999999</v>
          </cell>
          <cell r="AF1351">
            <v>1.6459999999999999</v>
          </cell>
          <cell r="AG1351">
            <v>1.6459999999999999</v>
          </cell>
          <cell r="AH1351">
            <v>1.6459999999999999</v>
          </cell>
        </row>
        <row r="1352">
          <cell r="A1352" t="str">
            <v>D4G0031</v>
          </cell>
          <cell r="B1352" t="str">
            <v>D4G00312V05</v>
          </cell>
          <cell r="C1352" t="str">
            <v>TotalEquivFinValue</v>
          </cell>
          <cell r="D1352">
            <v>146.97</v>
          </cell>
          <cell r="E1352">
            <v>4.899</v>
          </cell>
          <cell r="F1352">
            <v>4.899</v>
          </cell>
          <cell r="G1352">
            <v>4.899</v>
          </cell>
          <cell r="H1352">
            <v>4.899</v>
          </cell>
          <cell r="I1352">
            <v>4.899</v>
          </cell>
          <cell r="J1352">
            <v>4.899</v>
          </cell>
          <cell r="K1352">
            <v>4.899</v>
          </cell>
          <cell r="L1352">
            <v>4.899</v>
          </cell>
          <cell r="M1352">
            <v>4.899</v>
          </cell>
          <cell r="N1352">
            <v>4.899</v>
          </cell>
          <cell r="O1352">
            <v>4.899</v>
          </cell>
          <cell r="P1352">
            <v>4.899</v>
          </cell>
          <cell r="Q1352">
            <v>4.899</v>
          </cell>
          <cell r="R1352">
            <v>4.899</v>
          </cell>
          <cell r="S1352">
            <v>4.899</v>
          </cell>
          <cell r="T1352">
            <v>4.899</v>
          </cell>
          <cell r="U1352">
            <v>4.899</v>
          </cell>
          <cell r="V1352">
            <v>4.899</v>
          </cell>
          <cell r="W1352">
            <v>4.899</v>
          </cell>
          <cell r="X1352">
            <v>4.899</v>
          </cell>
          <cell r="Y1352">
            <v>4.899</v>
          </cell>
          <cell r="Z1352">
            <v>4.899</v>
          </cell>
          <cell r="AA1352">
            <v>4.899</v>
          </cell>
          <cell r="AB1352">
            <v>4.899</v>
          </cell>
          <cell r="AC1352">
            <v>4.899</v>
          </cell>
          <cell r="AD1352">
            <v>4.899</v>
          </cell>
          <cell r="AE1352">
            <v>4.899</v>
          </cell>
          <cell r="AF1352">
            <v>4.899</v>
          </cell>
          <cell r="AG1352">
            <v>4.899</v>
          </cell>
          <cell r="AH1352">
            <v>4.899</v>
          </cell>
        </row>
        <row r="1353">
          <cell r="A1353" t="str">
            <v>D4G0032</v>
          </cell>
          <cell r="B1353" t="str">
            <v>D4G00323V01</v>
          </cell>
          <cell r="C1353" t="str">
            <v>TotalEquivFinValue</v>
          </cell>
          <cell r="D1353">
            <v>10.340999999999999</v>
          </cell>
          <cell r="E1353">
            <v>0</v>
          </cell>
          <cell r="F1353">
            <v>0</v>
          </cell>
          <cell r="G1353">
            <v>0</v>
          </cell>
          <cell r="H1353">
            <v>0.38300000000000001</v>
          </cell>
          <cell r="I1353">
            <v>0.38300000000000001</v>
          </cell>
          <cell r="J1353">
            <v>0.38300000000000001</v>
          </cell>
          <cell r="K1353">
            <v>0.38300000000000001</v>
          </cell>
          <cell r="L1353">
            <v>0.38300000000000001</v>
          </cell>
          <cell r="M1353">
            <v>0.38300000000000001</v>
          </cell>
          <cell r="N1353">
            <v>0.38300000000000001</v>
          </cell>
          <cell r="O1353">
            <v>0.38300000000000001</v>
          </cell>
          <cell r="P1353">
            <v>0.38300000000000001</v>
          </cell>
          <cell r="Q1353">
            <v>0.38300000000000001</v>
          </cell>
          <cell r="R1353">
            <v>0.38300000000000001</v>
          </cell>
          <cell r="S1353">
            <v>0.38300000000000001</v>
          </cell>
          <cell r="T1353">
            <v>0.38300000000000001</v>
          </cell>
          <cell r="U1353">
            <v>0.38300000000000001</v>
          </cell>
          <cell r="V1353">
            <v>0.38300000000000001</v>
          </cell>
          <cell r="W1353">
            <v>0.38300000000000001</v>
          </cell>
          <cell r="X1353">
            <v>0.38300000000000001</v>
          </cell>
          <cell r="Y1353">
            <v>0.38300000000000001</v>
          </cell>
          <cell r="Z1353">
            <v>0.38300000000000001</v>
          </cell>
          <cell r="AA1353">
            <v>0.38300000000000001</v>
          </cell>
          <cell r="AB1353">
            <v>0.38300000000000001</v>
          </cell>
          <cell r="AC1353">
            <v>0.38300000000000001</v>
          </cell>
          <cell r="AD1353">
            <v>0.38300000000000001</v>
          </cell>
          <cell r="AE1353">
            <v>0.38300000000000001</v>
          </cell>
          <cell r="AF1353">
            <v>0.38300000000000001</v>
          </cell>
          <cell r="AG1353">
            <v>0.38300000000000001</v>
          </cell>
          <cell r="AH1353">
            <v>0.38300000000000001</v>
          </cell>
        </row>
        <row r="1354">
          <cell r="A1354" t="str">
            <v>D4G0041</v>
          </cell>
          <cell r="B1354" t="str">
            <v>D4G00413V01</v>
          </cell>
          <cell r="C1354" t="str">
            <v>TotalEquivFinValue</v>
          </cell>
          <cell r="D1354">
            <v>19.116</v>
          </cell>
          <cell r="E1354">
            <v>0</v>
          </cell>
          <cell r="F1354">
            <v>0</v>
          </cell>
          <cell r="G1354">
            <v>0</v>
          </cell>
          <cell r="H1354">
            <v>0.70799999999999996</v>
          </cell>
          <cell r="I1354">
            <v>0.70799999999999996</v>
          </cell>
          <cell r="J1354">
            <v>0.70799999999999996</v>
          </cell>
          <cell r="K1354">
            <v>0.70799999999999996</v>
          </cell>
          <cell r="L1354">
            <v>0.70799999999999996</v>
          </cell>
          <cell r="M1354">
            <v>0.70799999999999996</v>
          </cell>
          <cell r="N1354">
            <v>0.70799999999999996</v>
          </cell>
          <cell r="O1354">
            <v>0.70799999999999996</v>
          </cell>
          <cell r="P1354">
            <v>0.70799999999999996</v>
          </cell>
          <cell r="Q1354">
            <v>0.70799999999999996</v>
          </cell>
          <cell r="R1354">
            <v>0.70799999999999996</v>
          </cell>
          <cell r="S1354">
            <v>0.70799999999999996</v>
          </cell>
          <cell r="T1354">
            <v>0.70799999999999996</v>
          </cell>
          <cell r="U1354">
            <v>0.70799999999999996</v>
          </cell>
          <cell r="V1354">
            <v>0.70799999999999996</v>
          </cell>
          <cell r="W1354">
            <v>0.70799999999999996</v>
          </cell>
          <cell r="X1354">
            <v>0.70799999999999996</v>
          </cell>
          <cell r="Y1354">
            <v>0.70799999999999996</v>
          </cell>
          <cell r="Z1354">
            <v>0.70799999999999996</v>
          </cell>
          <cell r="AA1354">
            <v>0.70799999999999996</v>
          </cell>
          <cell r="AB1354">
            <v>0.70799999999999996</v>
          </cell>
          <cell r="AC1354">
            <v>0.70799999999999996</v>
          </cell>
          <cell r="AD1354">
            <v>0.70799999999999996</v>
          </cell>
          <cell r="AE1354">
            <v>0.70799999999999996</v>
          </cell>
          <cell r="AF1354">
            <v>0.70799999999999996</v>
          </cell>
          <cell r="AG1354">
            <v>0.70799999999999996</v>
          </cell>
          <cell r="AH1354">
            <v>0.70799999999999996</v>
          </cell>
        </row>
        <row r="1355">
          <cell r="A1355" t="str">
            <v>D4G0044</v>
          </cell>
          <cell r="B1355" t="str">
            <v>D4G00441V01 BAS</v>
          </cell>
          <cell r="C1355" t="str">
            <v>TotalEquivFinValue</v>
          </cell>
          <cell r="D1355">
            <v>23.733000000000001</v>
          </cell>
          <cell r="E1355">
            <v>0</v>
          </cell>
          <cell r="F1355">
            <v>0</v>
          </cell>
          <cell r="G1355">
            <v>0</v>
          </cell>
          <cell r="H1355">
            <v>0.879</v>
          </cell>
          <cell r="I1355">
            <v>0.879</v>
          </cell>
          <cell r="J1355">
            <v>0.879</v>
          </cell>
          <cell r="K1355">
            <v>0.879</v>
          </cell>
          <cell r="L1355">
            <v>0.879</v>
          </cell>
          <cell r="M1355">
            <v>0.879</v>
          </cell>
          <cell r="N1355">
            <v>0.879</v>
          </cell>
          <cell r="O1355">
            <v>0.879</v>
          </cell>
          <cell r="P1355">
            <v>0.879</v>
          </cell>
          <cell r="Q1355">
            <v>0.879</v>
          </cell>
          <cell r="R1355">
            <v>0.879</v>
          </cell>
          <cell r="S1355">
            <v>0.879</v>
          </cell>
          <cell r="T1355">
            <v>0.879</v>
          </cell>
          <cell r="U1355">
            <v>0.879</v>
          </cell>
          <cell r="V1355">
            <v>0.879</v>
          </cell>
          <cell r="W1355">
            <v>0.879</v>
          </cell>
          <cell r="X1355">
            <v>0.879</v>
          </cell>
          <cell r="Y1355">
            <v>0.879</v>
          </cell>
          <cell r="Z1355">
            <v>0.879</v>
          </cell>
          <cell r="AA1355">
            <v>0.879</v>
          </cell>
          <cell r="AB1355">
            <v>0.879</v>
          </cell>
          <cell r="AC1355">
            <v>0.879</v>
          </cell>
          <cell r="AD1355">
            <v>0.879</v>
          </cell>
          <cell r="AE1355">
            <v>0.879</v>
          </cell>
          <cell r="AF1355">
            <v>0.879</v>
          </cell>
          <cell r="AG1355">
            <v>0.879</v>
          </cell>
          <cell r="AH1355">
            <v>0.879</v>
          </cell>
        </row>
        <row r="1356">
          <cell r="A1356" t="str">
            <v>D4G0045</v>
          </cell>
          <cell r="B1356" t="str">
            <v>D4G00453V01</v>
          </cell>
          <cell r="C1356" t="str">
            <v>TotalEquivFinValue</v>
          </cell>
          <cell r="D1356">
            <v>26.352</v>
          </cell>
          <cell r="E1356">
            <v>0</v>
          </cell>
          <cell r="F1356">
            <v>0</v>
          </cell>
          <cell r="G1356">
            <v>0</v>
          </cell>
          <cell r="H1356">
            <v>0.97599999999999998</v>
          </cell>
          <cell r="I1356">
            <v>0.97599999999999998</v>
          </cell>
          <cell r="J1356">
            <v>0.97599999999999998</v>
          </cell>
          <cell r="K1356">
            <v>0.97599999999999998</v>
          </cell>
          <cell r="L1356">
            <v>0.97599999999999998</v>
          </cell>
          <cell r="M1356">
            <v>0.97599999999999998</v>
          </cell>
          <cell r="N1356">
            <v>0.97599999999999998</v>
          </cell>
          <cell r="O1356">
            <v>0.97599999999999998</v>
          </cell>
          <cell r="P1356">
            <v>0.97599999999999998</v>
          </cell>
          <cell r="Q1356">
            <v>0.97599999999999998</v>
          </cell>
          <cell r="R1356">
            <v>0.97599999999999998</v>
          </cell>
          <cell r="S1356">
            <v>0.97599999999999998</v>
          </cell>
          <cell r="T1356">
            <v>0.97599999999999998</v>
          </cell>
          <cell r="U1356">
            <v>0.97599999999999998</v>
          </cell>
          <cell r="V1356">
            <v>0.97599999999999998</v>
          </cell>
          <cell r="W1356">
            <v>0.97599999999999998</v>
          </cell>
          <cell r="X1356">
            <v>0.97599999999999998</v>
          </cell>
          <cell r="Y1356">
            <v>0.97599999999999998</v>
          </cell>
          <cell r="Z1356">
            <v>0.97599999999999998</v>
          </cell>
          <cell r="AA1356">
            <v>0.97599999999999998</v>
          </cell>
          <cell r="AB1356">
            <v>0.97599999999999998</v>
          </cell>
          <cell r="AC1356">
            <v>0.97599999999999998</v>
          </cell>
          <cell r="AD1356">
            <v>0.97599999999999998</v>
          </cell>
          <cell r="AE1356">
            <v>0.97599999999999998</v>
          </cell>
          <cell r="AF1356">
            <v>0.97599999999999998</v>
          </cell>
          <cell r="AG1356">
            <v>0.97599999999999998</v>
          </cell>
          <cell r="AH1356">
            <v>0.97599999999999998</v>
          </cell>
        </row>
        <row r="1357">
          <cell r="A1357" t="str">
            <v>D4G0047</v>
          </cell>
          <cell r="B1357" t="str">
            <v>D4G00473V01</v>
          </cell>
          <cell r="C1357" t="str">
            <v>TotalEquivFinValue</v>
          </cell>
          <cell r="D1357">
            <v>9.0449999999999999</v>
          </cell>
          <cell r="E1357">
            <v>0</v>
          </cell>
          <cell r="F1357">
            <v>0</v>
          </cell>
          <cell r="G1357">
            <v>0</v>
          </cell>
          <cell r="H1357">
            <v>0.33500000000000002</v>
          </cell>
          <cell r="I1357">
            <v>0.33500000000000002</v>
          </cell>
          <cell r="J1357">
            <v>0.33500000000000002</v>
          </cell>
          <cell r="K1357">
            <v>0.33500000000000002</v>
          </cell>
          <cell r="L1357">
            <v>0.33500000000000002</v>
          </cell>
          <cell r="M1357">
            <v>0.33500000000000002</v>
          </cell>
          <cell r="N1357">
            <v>0.33500000000000002</v>
          </cell>
          <cell r="O1357">
            <v>0.33500000000000002</v>
          </cell>
          <cell r="P1357">
            <v>0.33500000000000002</v>
          </cell>
          <cell r="Q1357">
            <v>0.33500000000000002</v>
          </cell>
          <cell r="R1357">
            <v>0.33500000000000002</v>
          </cell>
          <cell r="S1357">
            <v>0.33500000000000002</v>
          </cell>
          <cell r="T1357">
            <v>0.33500000000000002</v>
          </cell>
          <cell r="U1357">
            <v>0.33500000000000002</v>
          </cell>
          <cell r="V1357">
            <v>0.33500000000000002</v>
          </cell>
          <cell r="W1357">
            <v>0.33500000000000002</v>
          </cell>
          <cell r="X1357">
            <v>0.33500000000000002</v>
          </cell>
          <cell r="Y1357">
            <v>0.33500000000000002</v>
          </cell>
          <cell r="Z1357">
            <v>0.33500000000000002</v>
          </cell>
          <cell r="AA1357">
            <v>0.33500000000000002</v>
          </cell>
          <cell r="AB1357">
            <v>0.33500000000000002</v>
          </cell>
          <cell r="AC1357">
            <v>0.33500000000000002</v>
          </cell>
          <cell r="AD1357">
            <v>0.33500000000000002</v>
          </cell>
          <cell r="AE1357">
            <v>0.33500000000000002</v>
          </cell>
          <cell r="AF1357">
            <v>0.33500000000000002</v>
          </cell>
          <cell r="AG1357">
            <v>0.33500000000000002</v>
          </cell>
          <cell r="AH1357">
            <v>0.33500000000000002</v>
          </cell>
        </row>
        <row r="1358">
          <cell r="A1358" t="str">
            <v>D4G0048</v>
          </cell>
          <cell r="B1358" t="str">
            <v>D4G00482V01</v>
          </cell>
          <cell r="C1358" t="str">
            <v>TotalEquivFinValue</v>
          </cell>
          <cell r="D1358">
            <v>16.327000000000002</v>
          </cell>
          <cell r="E1358">
            <v>0</v>
          </cell>
          <cell r="F1358">
            <v>0.56299999999999994</v>
          </cell>
          <cell r="G1358">
            <v>0.56299999999999994</v>
          </cell>
          <cell r="H1358">
            <v>0.56299999999999994</v>
          </cell>
          <cell r="I1358">
            <v>0.56299999999999994</v>
          </cell>
          <cell r="J1358">
            <v>0.56299999999999994</v>
          </cell>
          <cell r="K1358">
            <v>0.56299999999999994</v>
          </cell>
          <cell r="L1358">
            <v>0.56299999999999994</v>
          </cell>
          <cell r="M1358">
            <v>0.56299999999999994</v>
          </cell>
          <cell r="N1358">
            <v>0.56299999999999994</v>
          </cell>
          <cell r="O1358">
            <v>0.56299999999999994</v>
          </cell>
          <cell r="P1358">
            <v>0.56299999999999994</v>
          </cell>
          <cell r="Q1358">
            <v>0.56299999999999994</v>
          </cell>
          <cell r="R1358">
            <v>0.56299999999999994</v>
          </cell>
          <cell r="S1358">
            <v>0.56299999999999994</v>
          </cell>
          <cell r="T1358">
            <v>0.56299999999999994</v>
          </cell>
          <cell r="U1358">
            <v>0.56299999999999994</v>
          </cell>
          <cell r="V1358">
            <v>0.56299999999999994</v>
          </cell>
          <cell r="W1358">
            <v>0.56299999999999994</v>
          </cell>
          <cell r="X1358">
            <v>0.56299999999999994</v>
          </cell>
          <cell r="Y1358">
            <v>0.56299999999999994</v>
          </cell>
          <cell r="Z1358">
            <v>0.56299999999999994</v>
          </cell>
          <cell r="AA1358">
            <v>0.56299999999999994</v>
          </cell>
          <cell r="AB1358">
            <v>0.56299999999999994</v>
          </cell>
          <cell r="AC1358">
            <v>0.56299999999999994</v>
          </cell>
          <cell r="AD1358">
            <v>0.56299999999999994</v>
          </cell>
          <cell r="AE1358">
            <v>0.56299999999999994</v>
          </cell>
          <cell r="AF1358">
            <v>0.56299999999999994</v>
          </cell>
          <cell r="AG1358">
            <v>0.56299999999999994</v>
          </cell>
          <cell r="AH1358">
            <v>0.56299999999999994</v>
          </cell>
        </row>
        <row r="1359">
          <cell r="A1359" t="str">
            <v>D4G0056</v>
          </cell>
          <cell r="B1359" t="str">
            <v>D4G00561V01 BAS</v>
          </cell>
          <cell r="C1359" t="str">
            <v>TotalEquivFinValue</v>
          </cell>
          <cell r="D1359">
            <v>19.251000000000001</v>
          </cell>
          <cell r="E1359">
            <v>0</v>
          </cell>
          <cell r="F1359">
            <v>0</v>
          </cell>
          <cell r="G1359">
            <v>0</v>
          </cell>
          <cell r="H1359">
            <v>0.71299999999999997</v>
          </cell>
          <cell r="I1359">
            <v>0.71299999999999997</v>
          </cell>
          <cell r="J1359">
            <v>0.71299999999999997</v>
          </cell>
          <cell r="K1359">
            <v>0.71299999999999997</v>
          </cell>
          <cell r="L1359">
            <v>0.71299999999999997</v>
          </cell>
          <cell r="M1359">
            <v>0.71299999999999997</v>
          </cell>
          <cell r="N1359">
            <v>0.71299999999999997</v>
          </cell>
          <cell r="O1359">
            <v>0.71299999999999997</v>
          </cell>
          <cell r="P1359">
            <v>0.71299999999999997</v>
          </cell>
          <cell r="Q1359">
            <v>0.71299999999999997</v>
          </cell>
          <cell r="R1359">
            <v>0.71299999999999997</v>
          </cell>
          <cell r="S1359">
            <v>0.71299999999999997</v>
          </cell>
          <cell r="T1359">
            <v>0.71299999999999997</v>
          </cell>
          <cell r="U1359">
            <v>0.71299999999999997</v>
          </cell>
          <cell r="V1359">
            <v>0.71299999999999997</v>
          </cell>
          <cell r="W1359">
            <v>0.71299999999999997</v>
          </cell>
          <cell r="X1359">
            <v>0.71299999999999997</v>
          </cell>
          <cell r="Y1359">
            <v>0.71299999999999997</v>
          </cell>
          <cell r="Z1359">
            <v>0.71299999999999997</v>
          </cell>
          <cell r="AA1359">
            <v>0.71299999999999997</v>
          </cell>
          <cell r="AB1359">
            <v>0.71299999999999997</v>
          </cell>
          <cell r="AC1359">
            <v>0.71299999999999997</v>
          </cell>
          <cell r="AD1359">
            <v>0.71299999999999997</v>
          </cell>
          <cell r="AE1359">
            <v>0.71299999999999997</v>
          </cell>
          <cell r="AF1359">
            <v>0.71299999999999997</v>
          </cell>
          <cell r="AG1359">
            <v>0.71299999999999997</v>
          </cell>
          <cell r="AH1359">
            <v>0.71299999999999997</v>
          </cell>
        </row>
        <row r="1360">
          <cell r="A1360" t="str">
            <v>D4G0056</v>
          </cell>
          <cell r="B1360" t="str">
            <v>D4G00563V01</v>
          </cell>
          <cell r="C1360" t="str">
            <v>TotalEquivFinValue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</row>
        <row r="1361">
          <cell r="A1361" t="str">
            <v>D4G0062</v>
          </cell>
          <cell r="B1361" t="str">
            <v>D4G00622V02</v>
          </cell>
          <cell r="C1361" t="str">
            <v>TotalEquivFinValue</v>
          </cell>
          <cell r="D1361">
            <v>44.442</v>
          </cell>
          <cell r="E1361">
            <v>0</v>
          </cell>
          <cell r="F1361">
            <v>0</v>
          </cell>
          <cell r="G1361">
            <v>0</v>
          </cell>
          <cell r="H1361">
            <v>1.6459999999999999</v>
          </cell>
          <cell r="I1361">
            <v>1.6459999999999999</v>
          </cell>
          <cell r="J1361">
            <v>1.6459999999999999</v>
          </cell>
          <cell r="K1361">
            <v>1.6459999999999999</v>
          </cell>
          <cell r="L1361">
            <v>1.6459999999999999</v>
          </cell>
          <cell r="M1361">
            <v>1.6459999999999999</v>
          </cell>
          <cell r="N1361">
            <v>1.6459999999999999</v>
          </cell>
          <cell r="O1361">
            <v>1.6459999999999999</v>
          </cell>
          <cell r="P1361">
            <v>1.6459999999999999</v>
          </cell>
          <cell r="Q1361">
            <v>1.6459999999999999</v>
          </cell>
          <cell r="R1361">
            <v>1.6459999999999999</v>
          </cell>
          <cell r="S1361">
            <v>1.6459999999999999</v>
          </cell>
          <cell r="T1361">
            <v>1.6459999999999999</v>
          </cell>
          <cell r="U1361">
            <v>1.6459999999999999</v>
          </cell>
          <cell r="V1361">
            <v>1.6459999999999999</v>
          </cell>
          <cell r="W1361">
            <v>1.6459999999999999</v>
          </cell>
          <cell r="X1361">
            <v>1.6459999999999999</v>
          </cell>
          <cell r="Y1361">
            <v>1.6459999999999999</v>
          </cell>
          <cell r="Z1361">
            <v>1.6459999999999999</v>
          </cell>
          <cell r="AA1361">
            <v>1.6459999999999999</v>
          </cell>
          <cell r="AB1361">
            <v>1.6459999999999999</v>
          </cell>
          <cell r="AC1361">
            <v>1.6459999999999999</v>
          </cell>
          <cell r="AD1361">
            <v>1.6459999999999999</v>
          </cell>
          <cell r="AE1361">
            <v>1.6459999999999999</v>
          </cell>
          <cell r="AF1361">
            <v>1.6459999999999999</v>
          </cell>
          <cell r="AG1361">
            <v>1.6459999999999999</v>
          </cell>
          <cell r="AH1361">
            <v>1.6459999999999999</v>
          </cell>
        </row>
        <row r="1362">
          <cell r="A1362" t="str">
            <v>D4G0064</v>
          </cell>
          <cell r="B1362" t="str">
            <v>D4G00642V01</v>
          </cell>
          <cell r="C1362" t="str">
            <v>TotalEquivFinValue</v>
          </cell>
          <cell r="D1362">
            <v>30.654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1.179</v>
          </cell>
          <cell r="J1362">
            <v>1.179</v>
          </cell>
          <cell r="K1362">
            <v>1.179</v>
          </cell>
          <cell r="L1362">
            <v>1.179</v>
          </cell>
          <cell r="M1362">
            <v>1.179</v>
          </cell>
          <cell r="N1362">
            <v>1.179</v>
          </cell>
          <cell r="O1362">
            <v>1.179</v>
          </cell>
          <cell r="P1362">
            <v>1.179</v>
          </cell>
          <cell r="Q1362">
            <v>1.179</v>
          </cell>
          <cell r="R1362">
            <v>1.179</v>
          </cell>
          <cell r="S1362">
            <v>1.179</v>
          </cell>
          <cell r="T1362">
            <v>1.179</v>
          </cell>
          <cell r="U1362">
            <v>1.179</v>
          </cell>
          <cell r="V1362">
            <v>1.179</v>
          </cell>
          <cell r="W1362">
            <v>1.179</v>
          </cell>
          <cell r="X1362">
            <v>1.179</v>
          </cell>
          <cell r="Y1362">
            <v>1.179</v>
          </cell>
          <cell r="Z1362">
            <v>1.179</v>
          </cell>
          <cell r="AA1362">
            <v>1.179</v>
          </cell>
          <cell r="AB1362">
            <v>1.179</v>
          </cell>
          <cell r="AC1362">
            <v>1.179</v>
          </cell>
          <cell r="AD1362">
            <v>1.179</v>
          </cell>
          <cell r="AE1362">
            <v>1.179</v>
          </cell>
          <cell r="AF1362">
            <v>1.179</v>
          </cell>
          <cell r="AG1362">
            <v>1.179</v>
          </cell>
          <cell r="AH1362">
            <v>1.179</v>
          </cell>
        </row>
        <row r="1363">
          <cell r="A1363" t="str">
            <v>D4G0066</v>
          </cell>
          <cell r="B1363" t="str">
            <v>D4G00661V01 BAS</v>
          </cell>
          <cell r="C1363" t="str">
            <v>TotalEquivFinValue</v>
          </cell>
          <cell r="D1363">
            <v>3.915</v>
          </cell>
          <cell r="E1363">
            <v>0</v>
          </cell>
          <cell r="F1363">
            <v>0</v>
          </cell>
          <cell r="G1363">
            <v>0</v>
          </cell>
          <cell r="H1363">
            <v>0.14499999999999999</v>
          </cell>
          <cell r="I1363">
            <v>0.14499999999999999</v>
          </cell>
          <cell r="J1363">
            <v>0.14499999999999999</v>
          </cell>
          <cell r="K1363">
            <v>0.14499999999999999</v>
          </cell>
          <cell r="L1363">
            <v>0.14499999999999999</v>
          </cell>
          <cell r="M1363">
            <v>0.14499999999999999</v>
          </cell>
          <cell r="N1363">
            <v>0.14499999999999999</v>
          </cell>
          <cell r="O1363">
            <v>0.14499999999999999</v>
          </cell>
          <cell r="P1363">
            <v>0.14499999999999999</v>
          </cell>
          <cell r="Q1363">
            <v>0.14499999999999999</v>
          </cell>
          <cell r="R1363">
            <v>0.14499999999999999</v>
          </cell>
          <cell r="S1363">
            <v>0.14499999999999999</v>
          </cell>
          <cell r="T1363">
            <v>0.14499999999999999</v>
          </cell>
          <cell r="U1363">
            <v>0.14499999999999999</v>
          </cell>
          <cell r="V1363">
            <v>0.14499999999999999</v>
          </cell>
          <cell r="W1363">
            <v>0.14499999999999999</v>
          </cell>
          <cell r="X1363">
            <v>0.14499999999999999</v>
          </cell>
          <cell r="Y1363">
            <v>0.14499999999999999</v>
          </cell>
          <cell r="Z1363">
            <v>0.14499999999999999</v>
          </cell>
          <cell r="AA1363">
            <v>0.14499999999999999</v>
          </cell>
          <cell r="AB1363">
            <v>0.14499999999999999</v>
          </cell>
          <cell r="AC1363">
            <v>0.14499999999999999</v>
          </cell>
          <cell r="AD1363">
            <v>0.14499999999999999</v>
          </cell>
          <cell r="AE1363">
            <v>0.14499999999999999</v>
          </cell>
          <cell r="AF1363">
            <v>0.14499999999999999</v>
          </cell>
          <cell r="AG1363">
            <v>0.14499999999999999</v>
          </cell>
          <cell r="AH1363">
            <v>0.14499999999999999</v>
          </cell>
        </row>
        <row r="1364">
          <cell r="A1364" t="str">
            <v>D4G0066</v>
          </cell>
          <cell r="B1364" t="str">
            <v>D4G00663V01</v>
          </cell>
          <cell r="C1364" t="str">
            <v>TotalEquivFinValue</v>
          </cell>
          <cell r="D1364">
            <v>-2.7E-2</v>
          </cell>
          <cell r="E1364">
            <v>0</v>
          </cell>
          <cell r="F1364">
            <v>0</v>
          </cell>
          <cell r="G1364">
            <v>0</v>
          </cell>
          <cell r="H1364">
            <v>-1E-3</v>
          </cell>
          <cell r="I1364">
            <v>-1E-3</v>
          </cell>
          <cell r="J1364">
            <v>-1E-3</v>
          </cell>
          <cell r="K1364">
            <v>-1E-3</v>
          </cell>
          <cell r="L1364">
            <v>-1E-3</v>
          </cell>
          <cell r="M1364">
            <v>-1E-3</v>
          </cell>
          <cell r="N1364">
            <v>-1E-3</v>
          </cell>
          <cell r="O1364">
            <v>-1E-3</v>
          </cell>
          <cell r="P1364">
            <v>-1E-3</v>
          </cell>
          <cell r="Q1364">
            <v>-1E-3</v>
          </cell>
          <cell r="R1364">
            <v>-1E-3</v>
          </cell>
          <cell r="S1364">
            <v>-1E-3</v>
          </cell>
          <cell r="T1364">
            <v>-1E-3</v>
          </cell>
          <cell r="U1364">
            <v>-1E-3</v>
          </cell>
          <cell r="V1364">
            <v>-1E-3</v>
          </cell>
          <cell r="W1364">
            <v>-1E-3</v>
          </cell>
          <cell r="X1364">
            <v>-1E-3</v>
          </cell>
          <cell r="Y1364">
            <v>-1E-3</v>
          </cell>
          <cell r="Z1364">
            <v>-1E-3</v>
          </cell>
          <cell r="AA1364">
            <v>-1E-3</v>
          </cell>
          <cell r="AB1364">
            <v>-1E-3</v>
          </cell>
          <cell r="AC1364">
            <v>-1E-3</v>
          </cell>
          <cell r="AD1364">
            <v>-1E-3</v>
          </cell>
          <cell r="AE1364">
            <v>-1E-3</v>
          </cell>
          <cell r="AF1364">
            <v>-1E-3</v>
          </cell>
          <cell r="AG1364">
            <v>-1E-3</v>
          </cell>
          <cell r="AH1364">
            <v>-1E-3</v>
          </cell>
        </row>
        <row r="1365">
          <cell r="A1365" t="str">
            <v>D4G0068</v>
          </cell>
          <cell r="B1365" t="str">
            <v>D4G00681V02 BAS</v>
          </cell>
          <cell r="C1365" t="str">
            <v>TotalEquivFinValue</v>
          </cell>
          <cell r="D1365">
            <v>79.331999999999994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3.6059999999999999</v>
          </cell>
          <cell r="N1365">
            <v>3.6059999999999999</v>
          </cell>
          <cell r="O1365">
            <v>3.6059999999999999</v>
          </cell>
          <cell r="P1365">
            <v>3.6059999999999999</v>
          </cell>
          <cell r="Q1365">
            <v>3.6059999999999999</v>
          </cell>
          <cell r="R1365">
            <v>3.6059999999999999</v>
          </cell>
          <cell r="S1365">
            <v>3.6059999999999999</v>
          </cell>
          <cell r="T1365">
            <v>3.6059999999999999</v>
          </cell>
          <cell r="U1365">
            <v>3.6059999999999999</v>
          </cell>
          <cell r="V1365">
            <v>3.6059999999999999</v>
          </cell>
          <cell r="W1365">
            <v>3.6059999999999999</v>
          </cell>
          <cell r="X1365">
            <v>3.6059999999999999</v>
          </cell>
          <cell r="Y1365">
            <v>3.6059999999999999</v>
          </cell>
          <cell r="Z1365">
            <v>3.6059999999999999</v>
          </cell>
          <cell r="AA1365">
            <v>3.6059999999999999</v>
          </cell>
          <cell r="AB1365">
            <v>3.6059999999999999</v>
          </cell>
          <cell r="AC1365">
            <v>3.6059999999999999</v>
          </cell>
          <cell r="AD1365">
            <v>3.6059999999999999</v>
          </cell>
          <cell r="AE1365">
            <v>3.6059999999999999</v>
          </cell>
          <cell r="AF1365">
            <v>3.6059999999999999</v>
          </cell>
          <cell r="AG1365">
            <v>3.6059999999999999</v>
          </cell>
          <cell r="AH1365">
            <v>3.6059999999999999</v>
          </cell>
        </row>
        <row r="1366">
          <cell r="A1366" t="str">
            <v>D4G0068</v>
          </cell>
          <cell r="B1366" t="str">
            <v>D4G00683V02</v>
          </cell>
          <cell r="C1366" t="str">
            <v>TotalEquivFinValue</v>
          </cell>
          <cell r="D1366">
            <v>18.03</v>
          </cell>
          <cell r="E1366">
            <v>0</v>
          </cell>
          <cell r="F1366">
            <v>0</v>
          </cell>
          <cell r="G1366">
            <v>0</v>
          </cell>
          <cell r="H1366">
            <v>3.6059999999999999</v>
          </cell>
          <cell r="I1366">
            <v>3.6059999999999999</v>
          </cell>
          <cell r="J1366">
            <v>3.6059999999999999</v>
          </cell>
          <cell r="K1366">
            <v>3.6059999999999999</v>
          </cell>
          <cell r="L1366">
            <v>3.6059999999999999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</row>
        <row r="1367">
          <cell r="A1367" t="str">
            <v>D4G0069</v>
          </cell>
          <cell r="B1367" t="str">
            <v>D4G00691V02 BAS</v>
          </cell>
          <cell r="C1367" t="str">
            <v>TotalEquivFinValue</v>
          </cell>
          <cell r="D1367">
            <v>144.846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5.5709999999999997</v>
          </cell>
          <cell r="J1367">
            <v>5.5709999999999997</v>
          </cell>
          <cell r="K1367">
            <v>5.5709999999999997</v>
          </cell>
          <cell r="L1367">
            <v>5.5709999999999997</v>
          </cell>
          <cell r="M1367">
            <v>5.5709999999999997</v>
          </cell>
          <cell r="N1367">
            <v>5.5709999999999997</v>
          </cell>
          <cell r="O1367">
            <v>5.5709999999999997</v>
          </cell>
          <cell r="P1367">
            <v>5.5709999999999997</v>
          </cell>
          <cell r="Q1367">
            <v>5.5709999999999997</v>
          </cell>
          <cell r="R1367">
            <v>5.5709999999999997</v>
          </cell>
          <cell r="S1367">
            <v>5.5709999999999997</v>
          </cell>
          <cell r="T1367">
            <v>5.5709999999999997</v>
          </cell>
          <cell r="U1367">
            <v>5.5709999999999997</v>
          </cell>
          <cell r="V1367">
            <v>5.5709999999999997</v>
          </cell>
          <cell r="W1367">
            <v>5.5709999999999997</v>
          </cell>
          <cell r="X1367">
            <v>5.5709999999999997</v>
          </cell>
          <cell r="Y1367">
            <v>5.5709999999999997</v>
          </cell>
          <cell r="Z1367">
            <v>5.5709999999999997</v>
          </cell>
          <cell r="AA1367">
            <v>5.5709999999999997</v>
          </cell>
          <cell r="AB1367">
            <v>5.5709999999999997</v>
          </cell>
          <cell r="AC1367">
            <v>5.5709999999999997</v>
          </cell>
          <cell r="AD1367">
            <v>5.5709999999999997</v>
          </cell>
          <cell r="AE1367">
            <v>5.5709999999999997</v>
          </cell>
          <cell r="AF1367">
            <v>5.5709999999999997</v>
          </cell>
          <cell r="AG1367">
            <v>5.5709999999999997</v>
          </cell>
          <cell r="AH1367">
            <v>5.5709999999999997</v>
          </cell>
        </row>
        <row r="1368">
          <cell r="A1368" t="str">
            <v>D4G0071</v>
          </cell>
          <cell r="B1368" t="str">
            <v>D4G00712V02</v>
          </cell>
          <cell r="C1368" t="str">
            <v>TotalEquivFinValue</v>
          </cell>
          <cell r="D1368">
            <v>17.416</v>
          </cell>
          <cell r="E1368">
            <v>0</v>
          </cell>
          <cell r="F1368">
            <v>0</v>
          </cell>
          <cell r="G1368">
            <v>0.622</v>
          </cell>
          <cell r="H1368">
            <v>0.622</v>
          </cell>
          <cell r="I1368">
            <v>0.622</v>
          </cell>
          <cell r="J1368">
            <v>0.622</v>
          </cell>
          <cell r="K1368">
            <v>0.622</v>
          </cell>
          <cell r="L1368">
            <v>0.622</v>
          </cell>
          <cell r="M1368">
            <v>0.622</v>
          </cell>
          <cell r="N1368">
            <v>0.622</v>
          </cell>
          <cell r="O1368">
            <v>0.622</v>
          </cell>
          <cell r="P1368">
            <v>0.622</v>
          </cell>
          <cell r="Q1368">
            <v>0.622</v>
          </cell>
          <cell r="R1368">
            <v>0.622</v>
          </cell>
          <cell r="S1368">
            <v>0.622</v>
          </cell>
          <cell r="T1368">
            <v>0.622</v>
          </cell>
          <cell r="U1368">
            <v>0.622</v>
          </cell>
          <cell r="V1368">
            <v>0.622</v>
          </cell>
          <cell r="W1368">
            <v>0.622</v>
          </cell>
          <cell r="X1368">
            <v>0.622</v>
          </cell>
          <cell r="Y1368">
            <v>0.622</v>
          </cell>
          <cell r="Z1368">
            <v>0.622</v>
          </cell>
          <cell r="AA1368">
            <v>0.622</v>
          </cell>
          <cell r="AB1368">
            <v>0.622</v>
          </cell>
          <cell r="AC1368">
            <v>0.622</v>
          </cell>
          <cell r="AD1368">
            <v>0.622</v>
          </cell>
          <cell r="AE1368">
            <v>0.622</v>
          </cell>
          <cell r="AF1368">
            <v>0.622</v>
          </cell>
          <cell r="AG1368">
            <v>0.622</v>
          </cell>
          <cell r="AH1368">
            <v>0.622</v>
          </cell>
        </row>
        <row r="1369">
          <cell r="A1369" t="str">
            <v>D4G0072</v>
          </cell>
          <cell r="B1369" t="str">
            <v>D4G00722V02</v>
          </cell>
          <cell r="C1369" t="str">
            <v>TotalEquivFinValue</v>
          </cell>
          <cell r="D1369">
            <v>401.36</v>
          </cell>
          <cell r="E1369">
            <v>0</v>
          </cell>
          <cell r="F1369">
            <v>13.84</v>
          </cell>
          <cell r="G1369">
            <v>13.84</v>
          </cell>
          <cell r="H1369">
            <v>13.84</v>
          </cell>
          <cell r="I1369">
            <v>13.84</v>
          </cell>
          <cell r="J1369">
            <v>13.84</v>
          </cell>
          <cell r="K1369">
            <v>13.84</v>
          </cell>
          <cell r="L1369">
            <v>13.84</v>
          </cell>
          <cell r="M1369">
            <v>13.84</v>
          </cell>
          <cell r="N1369">
            <v>13.84</v>
          </cell>
          <cell r="O1369">
            <v>13.84</v>
          </cell>
          <cell r="P1369">
            <v>13.84</v>
          </cell>
          <cell r="Q1369">
            <v>13.84</v>
          </cell>
          <cell r="R1369">
            <v>13.84</v>
          </cell>
          <cell r="S1369">
            <v>13.84</v>
          </cell>
          <cell r="T1369">
            <v>13.84</v>
          </cell>
          <cell r="U1369">
            <v>13.84</v>
          </cell>
          <cell r="V1369">
            <v>13.84</v>
          </cell>
          <cell r="W1369">
            <v>13.84</v>
          </cell>
          <cell r="X1369">
            <v>13.84</v>
          </cell>
          <cell r="Y1369">
            <v>13.84</v>
          </cell>
          <cell r="Z1369">
            <v>13.84</v>
          </cell>
          <cell r="AA1369">
            <v>13.84</v>
          </cell>
          <cell r="AB1369">
            <v>13.84</v>
          </cell>
          <cell r="AC1369">
            <v>13.84</v>
          </cell>
          <cell r="AD1369">
            <v>13.84</v>
          </cell>
          <cell r="AE1369">
            <v>13.84</v>
          </cell>
          <cell r="AF1369">
            <v>13.84</v>
          </cell>
          <cell r="AG1369">
            <v>13.84</v>
          </cell>
          <cell r="AH1369">
            <v>13.84</v>
          </cell>
        </row>
        <row r="1370">
          <cell r="A1370" t="str">
            <v>D4G0073</v>
          </cell>
          <cell r="B1370" t="str">
            <v>D4G00733V02</v>
          </cell>
          <cell r="C1370" t="str">
            <v>TotalEquivFinValue</v>
          </cell>
          <cell r="D1370">
            <v>200.21600000000001</v>
          </cell>
          <cell r="E1370">
            <v>0</v>
          </cell>
          <cell r="F1370">
            <v>6.9039999999999999</v>
          </cell>
          <cell r="G1370">
            <v>6.9039999999999999</v>
          </cell>
          <cell r="H1370">
            <v>6.9039999999999999</v>
          </cell>
          <cell r="I1370">
            <v>6.9039999999999999</v>
          </cell>
          <cell r="J1370">
            <v>6.9039999999999999</v>
          </cell>
          <cell r="K1370">
            <v>6.9039999999999999</v>
          </cell>
          <cell r="L1370">
            <v>6.9039999999999999</v>
          </cell>
          <cell r="M1370">
            <v>6.9039999999999999</v>
          </cell>
          <cell r="N1370">
            <v>6.9039999999999999</v>
          </cell>
          <cell r="O1370">
            <v>6.9039999999999999</v>
          </cell>
          <cell r="P1370">
            <v>6.9039999999999999</v>
          </cell>
          <cell r="Q1370">
            <v>6.9039999999999999</v>
          </cell>
          <cell r="R1370">
            <v>6.9039999999999999</v>
          </cell>
          <cell r="S1370">
            <v>6.9039999999999999</v>
          </cell>
          <cell r="T1370">
            <v>6.9039999999999999</v>
          </cell>
          <cell r="U1370">
            <v>6.9039999999999999</v>
          </cell>
          <cell r="V1370">
            <v>6.9039999999999999</v>
          </cell>
          <cell r="W1370">
            <v>6.9039999999999999</v>
          </cell>
          <cell r="X1370">
            <v>6.9039999999999999</v>
          </cell>
          <cell r="Y1370">
            <v>6.9039999999999999</v>
          </cell>
          <cell r="Z1370">
            <v>6.9039999999999999</v>
          </cell>
          <cell r="AA1370">
            <v>6.9039999999999999</v>
          </cell>
          <cell r="AB1370">
            <v>6.9039999999999999</v>
          </cell>
          <cell r="AC1370">
            <v>6.9039999999999999</v>
          </cell>
          <cell r="AD1370">
            <v>6.9039999999999999</v>
          </cell>
          <cell r="AE1370">
            <v>6.9039999999999999</v>
          </cell>
          <cell r="AF1370">
            <v>6.9039999999999999</v>
          </cell>
          <cell r="AG1370">
            <v>6.9039999999999999</v>
          </cell>
          <cell r="AH1370">
            <v>6.9039999999999999</v>
          </cell>
        </row>
        <row r="1371">
          <cell r="A1371" t="str">
            <v>D4G0082</v>
          </cell>
          <cell r="B1371" t="str">
            <v>D4G00822V02</v>
          </cell>
          <cell r="C1371" t="str">
            <v>TotalEquivFinValue</v>
          </cell>
          <cell r="D1371">
            <v>42.353999999999999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1.629</v>
          </cell>
          <cell r="J1371">
            <v>1.629</v>
          </cell>
          <cell r="K1371">
            <v>1.629</v>
          </cell>
          <cell r="L1371">
            <v>1.629</v>
          </cell>
          <cell r="M1371">
            <v>1.629</v>
          </cell>
          <cell r="N1371">
            <v>1.629</v>
          </cell>
          <cell r="O1371">
            <v>1.629</v>
          </cell>
          <cell r="P1371">
            <v>1.629</v>
          </cell>
          <cell r="Q1371">
            <v>1.629</v>
          </cell>
          <cell r="R1371">
            <v>1.629</v>
          </cell>
          <cell r="S1371">
            <v>1.629</v>
          </cell>
          <cell r="T1371">
            <v>1.629</v>
          </cell>
          <cell r="U1371">
            <v>1.629</v>
          </cell>
          <cell r="V1371">
            <v>1.629</v>
          </cell>
          <cell r="W1371">
            <v>1.629</v>
          </cell>
          <cell r="X1371">
            <v>1.629</v>
          </cell>
          <cell r="Y1371">
            <v>1.629</v>
          </cell>
          <cell r="Z1371">
            <v>1.629</v>
          </cell>
          <cell r="AA1371">
            <v>1.629</v>
          </cell>
          <cell r="AB1371">
            <v>1.629</v>
          </cell>
          <cell r="AC1371">
            <v>1.629</v>
          </cell>
          <cell r="AD1371">
            <v>1.629</v>
          </cell>
          <cell r="AE1371">
            <v>1.629</v>
          </cell>
          <cell r="AF1371">
            <v>1.629</v>
          </cell>
          <cell r="AG1371">
            <v>1.629</v>
          </cell>
          <cell r="AH1371">
            <v>1.629</v>
          </cell>
        </row>
        <row r="1372">
          <cell r="A1372" t="str">
            <v>D4G0088</v>
          </cell>
          <cell r="B1372" t="str">
            <v>D4G00882V01</v>
          </cell>
          <cell r="C1372" t="str">
            <v>TotalEquivFinValue</v>
          </cell>
          <cell r="D1372">
            <v>54.6</v>
          </cell>
          <cell r="E1372">
            <v>0</v>
          </cell>
          <cell r="F1372">
            <v>0</v>
          </cell>
          <cell r="G1372">
            <v>1.95</v>
          </cell>
          <cell r="H1372">
            <v>1.95</v>
          </cell>
          <cell r="I1372">
            <v>1.95</v>
          </cell>
          <cell r="J1372">
            <v>1.95</v>
          </cell>
          <cell r="K1372">
            <v>1.95</v>
          </cell>
          <cell r="L1372">
            <v>1.95</v>
          </cell>
          <cell r="M1372">
            <v>1.95</v>
          </cell>
          <cell r="N1372">
            <v>1.95</v>
          </cell>
          <cell r="O1372">
            <v>1.95</v>
          </cell>
          <cell r="P1372">
            <v>1.95</v>
          </cell>
          <cell r="Q1372">
            <v>1.95</v>
          </cell>
          <cell r="R1372">
            <v>1.95</v>
          </cell>
          <cell r="S1372">
            <v>1.95</v>
          </cell>
          <cell r="T1372">
            <v>1.95</v>
          </cell>
          <cell r="U1372">
            <v>1.95</v>
          </cell>
          <cell r="V1372">
            <v>1.95</v>
          </cell>
          <cell r="W1372">
            <v>1.95</v>
          </cell>
          <cell r="X1372">
            <v>1.95</v>
          </cell>
          <cell r="Y1372">
            <v>1.95</v>
          </cell>
          <cell r="Z1372">
            <v>1.95</v>
          </cell>
          <cell r="AA1372">
            <v>1.95</v>
          </cell>
          <cell r="AB1372">
            <v>1.95</v>
          </cell>
          <cell r="AC1372">
            <v>1.95</v>
          </cell>
          <cell r="AD1372">
            <v>1.95</v>
          </cell>
          <cell r="AE1372">
            <v>1.95</v>
          </cell>
          <cell r="AF1372">
            <v>1.95</v>
          </cell>
          <cell r="AG1372">
            <v>1.95</v>
          </cell>
          <cell r="AH1372">
            <v>1.95</v>
          </cell>
        </row>
        <row r="1373">
          <cell r="A1373" t="str">
            <v>D4G0098</v>
          </cell>
          <cell r="B1373" t="str">
            <v>D4G00982V02</v>
          </cell>
          <cell r="C1373" t="str">
            <v>TotalEquivFinValue</v>
          </cell>
          <cell r="D1373">
            <v>170.05600000000001</v>
          </cell>
          <cell r="E1373">
            <v>0</v>
          </cell>
          <cell r="F1373">
            <v>5.8639999999999999</v>
          </cell>
          <cell r="G1373">
            <v>5.8639999999999999</v>
          </cell>
          <cell r="H1373">
            <v>5.8639999999999999</v>
          </cell>
          <cell r="I1373">
            <v>5.8639999999999999</v>
          </cell>
          <cell r="J1373">
            <v>5.8639999999999999</v>
          </cell>
          <cell r="K1373">
            <v>5.8639999999999999</v>
          </cell>
          <cell r="L1373">
            <v>5.8639999999999999</v>
          </cell>
          <cell r="M1373">
            <v>5.8639999999999999</v>
          </cell>
          <cell r="N1373">
            <v>5.8639999999999999</v>
          </cell>
          <cell r="O1373">
            <v>5.8639999999999999</v>
          </cell>
          <cell r="P1373">
            <v>5.8639999999999999</v>
          </cell>
          <cell r="Q1373">
            <v>5.8639999999999999</v>
          </cell>
          <cell r="R1373">
            <v>5.8639999999999999</v>
          </cell>
          <cell r="S1373">
            <v>5.8639999999999999</v>
          </cell>
          <cell r="T1373">
            <v>5.8639999999999999</v>
          </cell>
          <cell r="U1373">
            <v>5.8639999999999999</v>
          </cell>
          <cell r="V1373">
            <v>5.8639999999999999</v>
          </cell>
          <cell r="W1373">
            <v>5.8639999999999999</v>
          </cell>
          <cell r="X1373">
            <v>5.8639999999999999</v>
          </cell>
          <cell r="Y1373">
            <v>5.8639999999999999</v>
          </cell>
          <cell r="Z1373">
            <v>5.8639999999999999</v>
          </cell>
          <cell r="AA1373">
            <v>5.8639999999999999</v>
          </cell>
          <cell r="AB1373">
            <v>5.8639999999999999</v>
          </cell>
          <cell r="AC1373">
            <v>5.8639999999999999</v>
          </cell>
          <cell r="AD1373">
            <v>5.8639999999999999</v>
          </cell>
          <cell r="AE1373">
            <v>5.8639999999999999</v>
          </cell>
          <cell r="AF1373">
            <v>5.8639999999999999</v>
          </cell>
          <cell r="AG1373">
            <v>5.8639999999999999</v>
          </cell>
          <cell r="AH1373">
            <v>5.8639999999999999</v>
          </cell>
        </row>
        <row r="1374">
          <cell r="A1374" t="str">
            <v>D4G0100</v>
          </cell>
          <cell r="B1374" t="str">
            <v>D4G01001V02 BAS</v>
          </cell>
          <cell r="C1374" t="str">
            <v>TotalEquivFinValue</v>
          </cell>
          <cell r="D1374">
            <v>8.3810000000000002</v>
          </cell>
          <cell r="E1374">
            <v>0</v>
          </cell>
          <cell r="F1374">
            <v>0.28899999999999998</v>
          </cell>
          <cell r="G1374">
            <v>0.28899999999999998</v>
          </cell>
          <cell r="H1374">
            <v>0.28899999999999998</v>
          </cell>
          <cell r="I1374">
            <v>0.28899999999999998</v>
          </cell>
          <cell r="J1374">
            <v>0.28899999999999998</v>
          </cell>
          <cell r="K1374">
            <v>0.28899999999999998</v>
          </cell>
          <cell r="L1374">
            <v>0.28899999999999998</v>
          </cell>
          <cell r="M1374">
            <v>0.28899999999999998</v>
          </cell>
          <cell r="N1374">
            <v>0.28899999999999998</v>
          </cell>
          <cell r="O1374">
            <v>0.28899999999999998</v>
          </cell>
          <cell r="P1374">
            <v>0.28899999999999998</v>
          </cell>
          <cell r="Q1374">
            <v>0.28899999999999998</v>
          </cell>
          <cell r="R1374">
            <v>0.28899999999999998</v>
          </cell>
          <cell r="S1374">
            <v>0.28899999999999998</v>
          </cell>
          <cell r="T1374">
            <v>0.28899999999999998</v>
          </cell>
          <cell r="U1374">
            <v>0.28899999999999998</v>
          </cell>
          <cell r="V1374">
            <v>0.28899999999999998</v>
          </cell>
          <cell r="W1374">
            <v>0.28899999999999998</v>
          </cell>
          <cell r="X1374">
            <v>0.28899999999999998</v>
          </cell>
          <cell r="Y1374">
            <v>0.28899999999999998</v>
          </cell>
          <cell r="Z1374">
            <v>0.28899999999999998</v>
          </cell>
          <cell r="AA1374">
            <v>0.28899999999999998</v>
          </cell>
          <cell r="AB1374">
            <v>0.28899999999999998</v>
          </cell>
          <cell r="AC1374">
            <v>0.28899999999999998</v>
          </cell>
          <cell r="AD1374">
            <v>0.28899999999999998</v>
          </cell>
          <cell r="AE1374">
            <v>0.28899999999999998</v>
          </cell>
          <cell r="AF1374">
            <v>0.28899999999999998</v>
          </cell>
          <cell r="AG1374">
            <v>0.28899999999999998</v>
          </cell>
          <cell r="AH1374">
            <v>0.28899999999999998</v>
          </cell>
        </row>
        <row r="1375">
          <cell r="A1375" t="str">
            <v>D4G0100</v>
          </cell>
          <cell r="B1375" t="str">
            <v>D4G01003V02</v>
          </cell>
          <cell r="C1375" t="str">
            <v>TotalEquivFinValue</v>
          </cell>
          <cell r="D1375">
            <v>-5.8000000000000003E-2</v>
          </cell>
          <cell r="E1375">
            <v>0</v>
          </cell>
          <cell r="F1375">
            <v>-2E-3</v>
          </cell>
          <cell r="G1375">
            <v>-2E-3</v>
          </cell>
          <cell r="H1375">
            <v>-2E-3</v>
          </cell>
          <cell r="I1375">
            <v>-2E-3</v>
          </cell>
          <cell r="J1375">
            <v>-2E-3</v>
          </cell>
          <cell r="K1375">
            <v>-2E-3</v>
          </cell>
          <cell r="L1375">
            <v>-2E-3</v>
          </cell>
          <cell r="M1375">
            <v>-2E-3</v>
          </cell>
          <cell r="N1375">
            <v>-2E-3</v>
          </cell>
          <cell r="O1375">
            <v>-2E-3</v>
          </cell>
          <cell r="P1375">
            <v>-2E-3</v>
          </cell>
          <cell r="Q1375">
            <v>-2E-3</v>
          </cell>
          <cell r="R1375">
            <v>-2E-3</v>
          </cell>
          <cell r="S1375">
            <v>-2E-3</v>
          </cell>
          <cell r="T1375">
            <v>-2E-3</v>
          </cell>
          <cell r="U1375">
            <v>-2E-3</v>
          </cell>
          <cell r="V1375">
            <v>-2E-3</v>
          </cell>
          <cell r="W1375">
            <v>-2E-3</v>
          </cell>
          <cell r="X1375">
            <v>-2E-3</v>
          </cell>
          <cell r="Y1375">
            <v>-2E-3</v>
          </cell>
          <cell r="Z1375">
            <v>-2E-3</v>
          </cell>
          <cell r="AA1375">
            <v>-2E-3</v>
          </cell>
          <cell r="AB1375">
            <v>-2E-3</v>
          </cell>
          <cell r="AC1375">
            <v>-2E-3</v>
          </cell>
          <cell r="AD1375">
            <v>-2E-3</v>
          </cell>
          <cell r="AE1375">
            <v>-2E-3</v>
          </cell>
          <cell r="AF1375">
            <v>-2E-3</v>
          </cell>
          <cell r="AG1375">
            <v>-2E-3</v>
          </cell>
          <cell r="AH1375">
            <v>-2E-3</v>
          </cell>
        </row>
        <row r="1376">
          <cell r="A1376" t="str">
            <v>D4G0108</v>
          </cell>
          <cell r="B1376" t="str">
            <v>D4G01083V01</v>
          </cell>
          <cell r="C1376" t="str">
            <v>TotalEquivFinValue</v>
          </cell>
          <cell r="D1376">
            <v>28.73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1.105</v>
          </cell>
          <cell r="J1376">
            <v>1.105</v>
          </cell>
          <cell r="K1376">
            <v>1.105</v>
          </cell>
          <cell r="L1376">
            <v>1.105</v>
          </cell>
          <cell r="M1376">
            <v>1.105</v>
          </cell>
          <cell r="N1376">
            <v>1.105</v>
          </cell>
          <cell r="O1376">
            <v>1.105</v>
          </cell>
          <cell r="P1376">
            <v>1.105</v>
          </cell>
          <cell r="Q1376">
            <v>1.105</v>
          </cell>
          <cell r="R1376">
            <v>1.105</v>
          </cell>
          <cell r="S1376">
            <v>1.105</v>
          </cell>
          <cell r="T1376">
            <v>1.105</v>
          </cell>
          <cell r="U1376">
            <v>1.105</v>
          </cell>
          <cell r="V1376">
            <v>1.105</v>
          </cell>
          <cell r="W1376">
            <v>1.105</v>
          </cell>
          <cell r="X1376">
            <v>1.105</v>
          </cell>
          <cell r="Y1376">
            <v>1.105</v>
          </cell>
          <cell r="Z1376">
            <v>1.105</v>
          </cell>
          <cell r="AA1376">
            <v>1.105</v>
          </cell>
          <cell r="AB1376">
            <v>1.105</v>
          </cell>
          <cell r="AC1376">
            <v>1.105</v>
          </cell>
          <cell r="AD1376">
            <v>1.105</v>
          </cell>
          <cell r="AE1376">
            <v>1.105</v>
          </cell>
          <cell r="AF1376">
            <v>1.105</v>
          </cell>
          <cell r="AG1376">
            <v>1.105</v>
          </cell>
          <cell r="AH1376">
            <v>1.105</v>
          </cell>
        </row>
        <row r="1377">
          <cell r="A1377" t="str">
            <v>D4G0110</v>
          </cell>
          <cell r="B1377" t="str">
            <v>D4G01103V01</v>
          </cell>
          <cell r="C1377" t="str">
            <v>TotalEquivFinValue</v>
          </cell>
          <cell r="D1377">
            <v>23.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.91</v>
          </cell>
          <cell r="J1377">
            <v>0.91</v>
          </cell>
          <cell r="K1377">
            <v>0.91</v>
          </cell>
          <cell r="L1377">
            <v>0.91</v>
          </cell>
          <cell r="M1377">
            <v>0.91</v>
          </cell>
          <cell r="N1377">
            <v>0.91</v>
          </cell>
          <cell r="O1377">
            <v>0.91</v>
          </cell>
          <cell r="P1377">
            <v>0.91</v>
          </cell>
          <cell r="Q1377">
            <v>0.91</v>
          </cell>
          <cell r="R1377">
            <v>0.91</v>
          </cell>
          <cell r="S1377">
            <v>0.91</v>
          </cell>
          <cell r="T1377">
            <v>0.91</v>
          </cell>
          <cell r="U1377">
            <v>0.91</v>
          </cell>
          <cell r="V1377">
            <v>0.91</v>
          </cell>
          <cell r="W1377">
            <v>0.91</v>
          </cell>
          <cell r="X1377">
            <v>0.91</v>
          </cell>
          <cell r="Y1377">
            <v>0.91</v>
          </cell>
          <cell r="Z1377">
            <v>0.91</v>
          </cell>
          <cell r="AA1377">
            <v>0.91</v>
          </cell>
          <cell r="AB1377">
            <v>0.91</v>
          </cell>
          <cell r="AC1377">
            <v>0.91</v>
          </cell>
          <cell r="AD1377">
            <v>0.91</v>
          </cell>
          <cell r="AE1377">
            <v>0.91</v>
          </cell>
          <cell r="AF1377">
            <v>0.91</v>
          </cell>
          <cell r="AG1377">
            <v>0.91</v>
          </cell>
          <cell r="AH1377">
            <v>0.91</v>
          </cell>
        </row>
        <row r="1378">
          <cell r="A1378" t="str">
            <v>D4G0112</v>
          </cell>
          <cell r="B1378" t="str">
            <v>D4G01122V02</v>
          </cell>
          <cell r="C1378" t="str">
            <v>TotalEquivFinValue</v>
          </cell>
          <cell r="D1378">
            <v>16.356000000000002</v>
          </cell>
          <cell r="E1378">
            <v>0</v>
          </cell>
          <cell r="F1378">
            <v>0.56399999999999995</v>
          </cell>
          <cell r="G1378">
            <v>0.56399999999999995</v>
          </cell>
          <cell r="H1378">
            <v>0.56399999999999995</v>
          </cell>
          <cell r="I1378">
            <v>0.56399999999999995</v>
          </cell>
          <cell r="J1378">
            <v>0.56399999999999995</v>
          </cell>
          <cell r="K1378">
            <v>0.56399999999999995</v>
          </cell>
          <cell r="L1378">
            <v>0.56399999999999995</v>
          </cell>
          <cell r="M1378">
            <v>0.56399999999999995</v>
          </cell>
          <cell r="N1378">
            <v>0.56399999999999995</v>
          </cell>
          <cell r="O1378">
            <v>0.56399999999999995</v>
          </cell>
          <cell r="P1378">
            <v>0.56399999999999995</v>
          </cell>
          <cell r="Q1378">
            <v>0.56399999999999995</v>
          </cell>
          <cell r="R1378">
            <v>0.56399999999999995</v>
          </cell>
          <cell r="S1378">
            <v>0.56399999999999995</v>
          </cell>
          <cell r="T1378">
            <v>0.56399999999999995</v>
          </cell>
          <cell r="U1378">
            <v>0.56399999999999995</v>
          </cell>
          <cell r="V1378">
            <v>0.56399999999999995</v>
          </cell>
          <cell r="W1378">
            <v>0.56399999999999995</v>
          </cell>
          <cell r="X1378">
            <v>0.56399999999999995</v>
          </cell>
          <cell r="Y1378">
            <v>0.56399999999999995</v>
          </cell>
          <cell r="Z1378">
            <v>0.56399999999999995</v>
          </cell>
          <cell r="AA1378">
            <v>0.56399999999999995</v>
          </cell>
          <cell r="AB1378">
            <v>0.56399999999999995</v>
          </cell>
          <cell r="AC1378">
            <v>0.56399999999999995</v>
          </cell>
          <cell r="AD1378">
            <v>0.56399999999999995</v>
          </cell>
          <cell r="AE1378">
            <v>0.56399999999999995</v>
          </cell>
          <cell r="AF1378">
            <v>0.56399999999999995</v>
          </cell>
          <cell r="AG1378">
            <v>0.56399999999999995</v>
          </cell>
          <cell r="AH1378">
            <v>0.56399999999999995</v>
          </cell>
        </row>
        <row r="1379">
          <cell r="A1379" t="str">
            <v>D4G0123</v>
          </cell>
          <cell r="B1379" t="str">
            <v>D4G01232V02</v>
          </cell>
          <cell r="C1379" t="str">
            <v>TotalEquivFinValue</v>
          </cell>
          <cell r="D1379">
            <v>49.38</v>
          </cell>
          <cell r="E1379">
            <v>1.6459999999999999</v>
          </cell>
          <cell r="F1379">
            <v>1.6459999999999999</v>
          </cell>
          <cell r="G1379">
            <v>1.6459999999999999</v>
          </cell>
          <cell r="H1379">
            <v>1.6459999999999999</v>
          </cell>
          <cell r="I1379">
            <v>1.6459999999999999</v>
          </cell>
          <cell r="J1379">
            <v>1.6459999999999999</v>
          </cell>
          <cell r="K1379">
            <v>1.6459999999999999</v>
          </cell>
          <cell r="L1379">
            <v>1.6459999999999999</v>
          </cell>
          <cell r="M1379">
            <v>1.6459999999999999</v>
          </cell>
          <cell r="N1379">
            <v>1.6459999999999999</v>
          </cell>
          <cell r="O1379">
            <v>1.6459999999999999</v>
          </cell>
          <cell r="P1379">
            <v>1.6459999999999999</v>
          </cell>
          <cell r="Q1379">
            <v>1.6459999999999999</v>
          </cell>
          <cell r="R1379">
            <v>1.6459999999999999</v>
          </cell>
          <cell r="S1379">
            <v>1.6459999999999999</v>
          </cell>
          <cell r="T1379">
            <v>1.6459999999999999</v>
          </cell>
          <cell r="U1379">
            <v>1.6459999999999999</v>
          </cell>
          <cell r="V1379">
            <v>1.6459999999999999</v>
          </cell>
          <cell r="W1379">
            <v>1.6459999999999999</v>
          </cell>
          <cell r="X1379">
            <v>1.6459999999999999</v>
          </cell>
          <cell r="Y1379">
            <v>1.6459999999999999</v>
          </cell>
          <cell r="Z1379">
            <v>1.6459999999999999</v>
          </cell>
          <cell r="AA1379">
            <v>1.6459999999999999</v>
          </cell>
          <cell r="AB1379">
            <v>1.6459999999999999</v>
          </cell>
          <cell r="AC1379">
            <v>1.6459999999999999</v>
          </cell>
          <cell r="AD1379">
            <v>1.6459999999999999</v>
          </cell>
          <cell r="AE1379">
            <v>1.6459999999999999</v>
          </cell>
          <cell r="AF1379">
            <v>1.6459999999999999</v>
          </cell>
          <cell r="AG1379">
            <v>1.6459999999999999</v>
          </cell>
          <cell r="AH1379">
            <v>1.6459999999999999</v>
          </cell>
        </row>
        <row r="1380">
          <cell r="A1380" t="str">
            <v>D4G0124</v>
          </cell>
          <cell r="B1380" t="str">
            <v>D4G01242V04</v>
          </cell>
          <cell r="C1380" t="str">
            <v>TotalEquivFinValue</v>
          </cell>
          <cell r="D1380">
            <v>47.734000000000002</v>
          </cell>
          <cell r="E1380">
            <v>0</v>
          </cell>
          <cell r="F1380">
            <v>1.6459999999999999</v>
          </cell>
          <cell r="G1380">
            <v>1.6459999999999999</v>
          </cell>
          <cell r="H1380">
            <v>1.6459999999999999</v>
          </cell>
          <cell r="I1380">
            <v>1.6459999999999999</v>
          </cell>
          <cell r="J1380">
            <v>1.6459999999999999</v>
          </cell>
          <cell r="K1380">
            <v>1.6459999999999999</v>
          </cell>
          <cell r="L1380">
            <v>1.6459999999999999</v>
          </cell>
          <cell r="M1380">
            <v>1.6459999999999999</v>
          </cell>
          <cell r="N1380">
            <v>1.6459999999999999</v>
          </cell>
          <cell r="O1380">
            <v>1.6459999999999999</v>
          </cell>
          <cell r="P1380">
            <v>1.6459999999999999</v>
          </cell>
          <cell r="Q1380">
            <v>1.6459999999999999</v>
          </cell>
          <cell r="R1380">
            <v>1.6459999999999999</v>
          </cell>
          <cell r="S1380">
            <v>1.6459999999999999</v>
          </cell>
          <cell r="T1380">
            <v>1.6459999999999999</v>
          </cell>
          <cell r="U1380">
            <v>1.6459999999999999</v>
          </cell>
          <cell r="V1380">
            <v>1.6459999999999999</v>
          </cell>
          <cell r="W1380">
            <v>1.6459999999999999</v>
          </cell>
          <cell r="X1380">
            <v>1.6459999999999999</v>
          </cell>
          <cell r="Y1380">
            <v>1.6459999999999999</v>
          </cell>
          <cell r="Z1380">
            <v>1.6459999999999999</v>
          </cell>
          <cell r="AA1380">
            <v>1.6459999999999999</v>
          </cell>
          <cell r="AB1380">
            <v>1.6459999999999999</v>
          </cell>
          <cell r="AC1380">
            <v>1.6459999999999999</v>
          </cell>
          <cell r="AD1380">
            <v>1.6459999999999999</v>
          </cell>
          <cell r="AE1380">
            <v>1.6459999999999999</v>
          </cell>
          <cell r="AF1380">
            <v>1.6459999999999999</v>
          </cell>
          <cell r="AG1380">
            <v>1.6459999999999999</v>
          </cell>
          <cell r="AH1380">
            <v>1.6459999999999999</v>
          </cell>
        </row>
        <row r="1381">
          <cell r="A1381" t="str">
            <v>D4G0125</v>
          </cell>
          <cell r="B1381" t="str">
            <v>D4G01252V02</v>
          </cell>
          <cell r="C1381" t="str">
            <v>TotalEquivFinValue</v>
          </cell>
          <cell r="D1381">
            <v>24.751999999999999</v>
          </cell>
          <cell r="E1381">
            <v>0</v>
          </cell>
          <cell r="F1381">
            <v>0</v>
          </cell>
          <cell r="G1381">
            <v>0.88400000000000001</v>
          </cell>
          <cell r="H1381">
            <v>0.88400000000000001</v>
          </cell>
          <cell r="I1381">
            <v>0.88400000000000001</v>
          </cell>
          <cell r="J1381">
            <v>0.88400000000000001</v>
          </cell>
          <cell r="K1381">
            <v>0.88400000000000001</v>
          </cell>
          <cell r="L1381">
            <v>0.88400000000000001</v>
          </cell>
          <cell r="M1381">
            <v>0.88400000000000001</v>
          </cell>
          <cell r="N1381">
            <v>0.88400000000000001</v>
          </cell>
          <cell r="O1381">
            <v>0.88400000000000001</v>
          </cell>
          <cell r="P1381">
            <v>0.88400000000000001</v>
          </cell>
          <cell r="Q1381">
            <v>0.88400000000000001</v>
          </cell>
          <cell r="R1381">
            <v>0.88400000000000001</v>
          </cell>
          <cell r="S1381">
            <v>0.88400000000000001</v>
          </cell>
          <cell r="T1381">
            <v>0.88400000000000001</v>
          </cell>
          <cell r="U1381">
            <v>0.88400000000000001</v>
          </cell>
          <cell r="V1381">
            <v>0.88400000000000001</v>
          </cell>
          <cell r="W1381">
            <v>0.88400000000000001</v>
          </cell>
          <cell r="X1381">
            <v>0.88400000000000001</v>
          </cell>
          <cell r="Y1381">
            <v>0.88400000000000001</v>
          </cell>
          <cell r="Z1381">
            <v>0.88400000000000001</v>
          </cell>
          <cell r="AA1381">
            <v>0.88400000000000001</v>
          </cell>
          <cell r="AB1381">
            <v>0.88400000000000001</v>
          </cell>
          <cell r="AC1381">
            <v>0.88400000000000001</v>
          </cell>
          <cell r="AD1381">
            <v>0.88400000000000001</v>
          </cell>
          <cell r="AE1381">
            <v>0.88400000000000001</v>
          </cell>
          <cell r="AF1381">
            <v>0.88400000000000001</v>
          </cell>
          <cell r="AG1381">
            <v>0.88400000000000001</v>
          </cell>
          <cell r="AH1381">
            <v>0.88400000000000001</v>
          </cell>
        </row>
        <row r="1382">
          <cell r="A1382" t="str">
            <v>D4G0131</v>
          </cell>
          <cell r="B1382" t="str">
            <v>D4G01312V01</v>
          </cell>
          <cell r="C1382" t="str">
            <v>TotalEquivFinValue</v>
          </cell>
          <cell r="D1382">
            <v>31.83</v>
          </cell>
          <cell r="E1382">
            <v>1.0609999999999999</v>
          </cell>
          <cell r="F1382">
            <v>1.0609999999999999</v>
          </cell>
          <cell r="G1382">
            <v>1.0609999999999999</v>
          </cell>
          <cell r="H1382">
            <v>1.0609999999999999</v>
          </cell>
          <cell r="I1382">
            <v>1.0609999999999999</v>
          </cell>
          <cell r="J1382">
            <v>1.0609999999999999</v>
          </cell>
          <cell r="K1382">
            <v>1.0609999999999999</v>
          </cell>
          <cell r="L1382">
            <v>1.0609999999999999</v>
          </cell>
          <cell r="M1382">
            <v>1.0609999999999999</v>
          </cell>
          <cell r="N1382">
            <v>1.0609999999999999</v>
          </cell>
          <cell r="O1382">
            <v>1.0609999999999999</v>
          </cell>
          <cell r="P1382">
            <v>1.0609999999999999</v>
          </cell>
          <cell r="Q1382">
            <v>1.0609999999999999</v>
          </cell>
          <cell r="R1382">
            <v>1.0609999999999999</v>
          </cell>
          <cell r="S1382">
            <v>1.0609999999999999</v>
          </cell>
          <cell r="T1382">
            <v>1.0609999999999999</v>
          </cell>
          <cell r="U1382">
            <v>1.0609999999999999</v>
          </cell>
          <cell r="V1382">
            <v>1.0609999999999999</v>
          </cell>
          <cell r="W1382">
            <v>1.0609999999999999</v>
          </cell>
          <cell r="X1382">
            <v>1.0609999999999999</v>
          </cell>
          <cell r="Y1382">
            <v>1.0609999999999999</v>
          </cell>
          <cell r="Z1382">
            <v>1.0609999999999999</v>
          </cell>
          <cell r="AA1382">
            <v>1.0609999999999999</v>
          </cell>
          <cell r="AB1382">
            <v>1.0609999999999999</v>
          </cell>
          <cell r="AC1382">
            <v>1.0609999999999999</v>
          </cell>
          <cell r="AD1382">
            <v>1.0609999999999999</v>
          </cell>
          <cell r="AE1382">
            <v>1.0609999999999999</v>
          </cell>
          <cell r="AF1382">
            <v>1.0609999999999999</v>
          </cell>
          <cell r="AG1382">
            <v>1.0609999999999999</v>
          </cell>
          <cell r="AH1382">
            <v>1.0609999999999999</v>
          </cell>
        </row>
        <row r="1383">
          <cell r="A1383" t="str">
            <v>D4G0134</v>
          </cell>
          <cell r="B1383" t="str">
            <v>D4G01342V02</v>
          </cell>
          <cell r="C1383" t="str">
            <v>TotalEquivFinValue</v>
          </cell>
          <cell r="D1383">
            <v>30.073</v>
          </cell>
          <cell r="E1383">
            <v>0</v>
          </cell>
          <cell r="F1383">
            <v>1.0369999999999999</v>
          </cell>
          <cell r="G1383">
            <v>1.0369999999999999</v>
          </cell>
          <cell r="H1383">
            <v>1.0369999999999999</v>
          </cell>
          <cell r="I1383">
            <v>1.0369999999999999</v>
          </cell>
          <cell r="J1383">
            <v>1.0369999999999999</v>
          </cell>
          <cell r="K1383">
            <v>1.0369999999999999</v>
          </cell>
          <cell r="L1383">
            <v>1.0369999999999999</v>
          </cell>
          <cell r="M1383">
            <v>1.0369999999999999</v>
          </cell>
          <cell r="N1383">
            <v>1.0369999999999999</v>
          </cell>
          <cell r="O1383">
            <v>1.0369999999999999</v>
          </cell>
          <cell r="P1383">
            <v>1.0369999999999999</v>
          </cell>
          <cell r="Q1383">
            <v>1.0369999999999999</v>
          </cell>
          <cell r="R1383">
            <v>1.0369999999999999</v>
          </cell>
          <cell r="S1383">
            <v>1.0369999999999999</v>
          </cell>
          <cell r="T1383">
            <v>1.0369999999999999</v>
          </cell>
          <cell r="U1383">
            <v>1.0369999999999999</v>
          </cell>
          <cell r="V1383">
            <v>1.0369999999999999</v>
          </cell>
          <cell r="W1383">
            <v>1.0369999999999999</v>
          </cell>
          <cell r="X1383">
            <v>1.0369999999999999</v>
          </cell>
          <cell r="Y1383">
            <v>1.0369999999999999</v>
          </cell>
          <cell r="Z1383">
            <v>1.0369999999999999</v>
          </cell>
          <cell r="AA1383">
            <v>1.0369999999999999</v>
          </cell>
          <cell r="AB1383">
            <v>1.0369999999999999</v>
          </cell>
          <cell r="AC1383">
            <v>1.0369999999999999</v>
          </cell>
          <cell r="AD1383">
            <v>1.0369999999999999</v>
          </cell>
          <cell r="AE1383">
            <v>1.0369999999999999</v>
          </cell>
          <cell r="AF1383">
            <v>1.0369999999999999</v>
          </cell>
          <cell r="AG1383">
            <v>1.0369999999999999</v>
          </cell>
          <cell r="AH1383">
            <v>1.0369999999999999</v>
          </cell>
        </row>
        <row r="1384">
          <cell r="A1384" t="str">
            <v>D4G0137</v>
          </cell>
          <cell r="B1384" t="str">
            <v>D4G01372V01</v>
          </cell>
          <cell r="C1384" t="str">
            <v>TotalEquivFinValue</v>
          </cell>
          <cell r="D1384">
            <v>18.788</v>
          </cell>
          <cell r="E1384">
            <v>0</v>
          </cell>
          <cell r="F1384">
            <v>0</v>
          </cell>
          <cell r="G1384">
            <v>0.67100000000000004</v>
          </cell>
          <cell r="H1384">
            <v>0.67100000000000004</v>
          </cell>
          <cell r="I1384">
            <v>0.67100000000000004</v>
          </cell>
          <cell r="J1384">
            <v>0.67100000000000004</v>
          </cell>
          <cell r="K1384">
            <v>0.67100000000000004</v>
          </cell>
          <cell r="L1384">
            <v>0.67100000000000004</v>
          </cell>
          <cell r="M1384">
            <v>0.67100000000000004</v>
          </cell>
          <cell r="N1384">
            <v>0.67100000000000004</v>
          </cell>
          <cell r="O1384">
            <v>0.67100000000000004</v>
          </cell>
          <cell r="P1384">
            <v>0.67100000000000004</v>
          </cell>
          <cell r="Q1384">
            <v>0.67100000000000004</v>
          </cell>
          <cell r="R1384">
            <v>0.67100000000000004</v>
          </cell>
          <cell r="S1384">
            <v>0.67100000000000004</v>
          </cell>
          <cell r="T1384">
            <v>0.67100000000000004</v>
          </cell>
          <cell r="U1384">
            <v>0.67100000000000004</v>
          </cell>
          <cell r="V1384">
            <v>0.67100000000000004</v>
          </cell>
          <cell r="W1384">
            <v>0.67100000000000004</v>
          </cell>
          <cell r="X1384">
            <v>0.67100000000000004</v>
          </cell>
          <cell r="Y1384">
            <v>0.67100000000000004</v>
          </cell>
          <cell r="Z1384">
            <v>0.67100000000000004</v>
          </cell>
          <cell r="AA1384">
            <v>0.67100000000000004</v>
          </cell>
          <cell r="AB1384">
            <v>0.67100000000000004</v>
          </cell>
          <cell r="AC1384">
            <v>0.67100000000000004</v>
          </cell>
          <cell r="AD1384">
            <v>0.67100000000000004</v>
          </cell>
          <cell r="AE1384">
            <v>0.67100000000000004</v>
          </cell>
          <cell r="AF1384">
            <v>0.67100000000000004</v>
          </cell>
          <cell r="AG1384">
            <v>0.67100000000000004</v>
          </cell>
          <cell r="AH1384">
            <v>0.67100000000000004</v>
          </cell>
        </row>
        <row r="1385">
          <cell r="A1385" t="str">
            <v>D4G0140</v>
          </cell>
          <cell r="B1385" t="str">
            <v>D4G01401V02 BAS</v>
          </cell>
          <cell r="C1385" t="str">
            <v>TotalEquivFinValue</v>
          </cell>
          <cell r="D1385">
            <v>131.55000000000001</v>
          </cell>
          <cell r="E1385">
            <v>4.3849999999999998</v>
          </cell>
          <cell r="F1385">
            <v>4.3849999999999998</v>
          </cell>
          <cell r="G1385">
            <v>4.3849999999999998</v>
          </cell>
          <cell r="H1385">
            <v>4.3849999999999998</v>
          </cell>
          <cell r="I1385">
            <v>4.3849999999999998</v>
          </cell>
          <cell r="J1385">
            <v>4.3849999999999998</v>
          </cell>
          <cell r="K1385">
            <v>4.3849999999999998</v>
          </cell>
          <cell r="L1385">
            <v>4.3849999999999998</v>
          </cell>
          <cell r="M1385">
            <v>4.3849999999999998</v>
          </cell>
          <cell r="N1385">
            <v>4.3849999999999998</v>
          </cell>
          <cell r="O1385">
            <v>4.3849999999999998</v>
          </cell>
          <cell r="P1385">
            <v>4.3849999999999998</v>
          </cell>
          <cell r="Q1385">
            <v>4.3849999999999998</v>
          </cell>
          <cell r="R1385">
            <v>4.3849999999999998</v>
          </cell>
          <cell r="S1385">
            <v>4.3849999999999998</v>
          </cell>
          <cell r="T1385">
            <v>4.3849999999999998</v>
          </cell>
          <cell r="U1385">
            <v>4.3849999999999998</v>
          </cell>
          <cell r="V1385">
            <v>4.3849999999999998</v>
          </cell>
          <cell r="W1385">
            <v>4.3849999999999998</v>
          </cell>
          <cell r="X1385">
            <v>4.3849999999999998</v>
          </cell>
          <cell r="Y1385">
            <v>4.3849999999999998</v>
          </cell>
          <cell r="Z1385">
            <v>4.3849999999999998</v>
          </cell>
          <cell r="AA1385">
            <v>4.3849999999999998</v>
          </cell>
          <cell r="AB1385">
            <v>4.3849999999999998</v>
          </cell>
          <cell r="AC1385">
            <v>4.3849999999999998</v>
          </cell>
          <cell r="AD1385">
            <v>4.3849999999999998</v>
          </cell>
          <cell r="AE1385">
            <v>4.3849999999999998</v>
          </cell>
          <cell r="AF1385">
            <v>4.3849999999999998</v>
          </cell>
          <cell r="AG1385">
            <v>4.3849999999999998</v>
          </cell>
          <cell r="AH1385">
            <v>4.3849999999999998</v>
          </cell>
        </row>
        <row r="1386">
          <cell r="A1386" t="str">
            <v>D4G0141</v>
          </cell>
          <cell r="B1386" t="str">
            <v>D4G01411V02 BAS</v>
          </cell>
          <cell r="C1386" t="str">
            <v>TotalEquivFinValue</v>
          </cell>
          <cell r="D1386">
            <v>116.58</v>
          </cell>
          <cell r="E1386">
            <v>0</v>
          </cell>
          <cell r="F1386">
            <v>4.0199999999999996</v>
          </cell>
          <cell r="G1386">
            <v>4.0199999999999996</v>
          </cell>
          <cell r="H1386">
            <v>4.0199999999999996</v>
          </cell>
          <cell r="I1386">
            <v>4.0199999999999996</v>
          </cell>
          <cell r="J1386">
            <v>4.0199999999999996</v>
          </cell>
          <cell r="K1386">
            <v>4.0199999999999996</v>
          </cell>
          <cell r="L1386">
            <v>4.0199999999999996</v>
          </cell>
          <cell r="M1386">
            <v>4.0199999999999996</v>
          </cell>
          <cell r="N1386">
            <v>4.0199999999999996</v>
          </cell>
          <cell r="O1386">
            <v>4.0199999999999996</v>
          </cell>
          <cell r="P1386">
            <v>4.0199999999999996</v>
          </cell>
          <cell r="Q1386">
            <v>4.0199999999999996</v>
          </cell>
          <cell r="R1386">
            <v>4.0199999999999996</v>
          </cell>
          <cell r="S1386">
            <v>4.0199999999999996</v>
          </cell>
          <cell r="T1386">
            <v>4.0199999999999996</v>
          </cell>
          <cell r="U1386">
            <v>4.0199999999999996</v>
          </cell>
          <cell r="V1386">
            <v>4.0199999999999996</v>
          </cell>
          <cell r="W1386">
            <v>4.0199999999999996</v>
          </cell>
          <cell r="X1386">
            <v>4.0199999999999996</v>
          </cell>
          <cell r="Y1386">
            <v>4.0199999999999996</v>
          </cell>
          <cell r="Z1386">
            <v>4.0199999999999996</v>
          </cell>
          <cell r="AA1386">
            <v>4.0199999999999996</v>
          </cell>
          <cell r="AB1386">
            <v>4.0199999999999996</v>
          </cell>
          <cell r="AC1386">
            <v>4.0199999999999996</v>
          </cell>
          <cell r="AD1386">
            <v>4.0199999999999996</v>
          </cell>
          <cell r="AE1386">
            <v>4.0199999999999996</v>
          </cell>
          <cell r="AF1386">
            <v>4.0199999999999996</v>
          </cell>
          <cell r="AG1386">
            <v>4.0199999999999996</v>
          </cell>
          <cell r="AH1386">
            <v>4.0199999999999996</v>
          </cell>
        </row>
        <row r="1387">
          <cell r="A1387" t="str">
            <v>D4G0144</v>
          </cell>
          <cell r="B1387" t="str">
            <v>D4G01442V02</v>
          </cell>
          <cell r="C1387" t="str">
            <v>TotalEquivFinValue</v>
          </cell>
          <cell r="D1387">
            <v>8.1</v>
          </cell>
          <cell r="E1387">
            <v>0</v>
          </cell>
          <cell r="F1387">
            <v>0</v>
          </cell>
          <cell r="G1387">
            <v>0</v>
          </cell>
          <cell r="H1387">
            <v>0.3</v>
          </cell>
          <cell r="I1387">
            <v>0.3</v>
          </cell>
          <cell r="J1387">
            <v>0.3</v>
          </cell>
          <cell r="K1387">
            <v>0.3</v>
          </cell>
          <cell r="L1387">
            <v>0.3</v>
          </cell>
          <cell r="M1387">
            <v>0.3</v>
          </cell>
          <cell r="N1387">
            <v>0.3</v>
          </cell>
          <cell r="O1387">
            <v>0.3</v>
          </cell>
          <cell r="P1387">
            <v>0.3</v>
          </cell>
          <cell r="Q1387">
            <v>0.3</v>
          </cell>
          <cell r="R1387">
            <v>0.3</v>
          </cell>
          <cell r="S1387">
            <v>0.3</v>
          </cell>
          <cell r="T1387">
            <v>0.3</v>
          </cell>
          <cell r="U1387">
            <v>0.3</v>
          </cell>
          <cell r="V1387">
            <v>0.3</v>
          </cell>
          <cell r="W1387">
            <v>0.3</v>
          </cell>
          <cell r="X1387">
            <v>0.3</v>
          </cell>
          <cell r="Y1387">
            <v>0.3</v>
          </cell>
          <cell r="Z1387">
            <v>0.3</v>
          </cell>
          <cell r="AA1387">
            <v>0.3</v>
          </cell>
          <cell r="AB1387">
            <v>0.3</v>
          </cell>
          <cell r="AC1387">
            <v>0.3</v>
          </cell>
          <cell r="AD1387">
            <v>0.3</v>
          </cell>
          <cell r="AE1387">
            <v>0.3</v>
          </cell>
          <cell r="AF1387">
            <v>0.3</v>
          </cell>
          <cell r="AG1387">
            <v>0.3</v>
          </cell>
          <cell r="AH1387">
            <v>0.3</v>
          </cell>
        </row>
        <row r="1388">
          <cell r="A1388" t="str">
            <v>D4G0147</v>
          </cell>
          <cell r="B1388" t="str">
            <v>D4G01471V02 BAS</v>
          </cell>
          <cell r="C1388" t="str">
            <v>TotalEquivFinValue</v>
          </cell>
          <cell r="D1388">
            <v>9.3339999999999996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.35899999999999999</v>
          </cell>
          <cell r="J1388">
            <v>0.35899999999999999</v>
          </cell>
          <cell r="K1388">
            <v>0.35899999999999999</v>
          </cell>
          <cell r="L1388">
            <v>0.35899999999999999</v>
          </cell>
          <cell r="M1388">
            <v>0.35899999999999999</v>
          </cell>
          <cell r="N1388">
            <v>0.35899999999999999</v>
          </cell>
          <cell r="O1388">
            <v>0.35899999999999999</v>
          </cell>
          <cell r="P1388">
            <v>0.35899999999999999</v>
          </cell>
          <cell r="Q1388">
            <v>0.35899999999999999</v>
          </cell>
          <cell r="R1388">
            <v>0.35899999999999999</v>
          </cell>
          <cell r="S1388">
            <v>0.35899999999999999</v>
          </cell>
          <cell r="T1388">
            <v>0.35899999999999999</v>
          </cell>
          <cell r="U1388">
            <v>0.35899999999999999</v>
          </cell>
          <cell r="V1388">
            <v>0.35899999999999999</v>
          </cell>
          <cell r="W1388">
            <v>0.35899999999999999</v>
          </cell>
          <cell r="X1388">
            <v>0.35899999999999999</v>
          </cell>
          <cell r="Y1388">
            <v>0.35899999999999999</v>
          </cell>
          <cell r="Z1388">
            <v>0.35899999999999999</v>
          </cell>
          <cell r="AA1388">
            <v>0.35899999999999999</v>
          </cell>
          <cell r="AB1388">
            <v>0.35899999999999999</v>
          </cell>
          <cell r="AC1388">
            <v>0.35899999999999999</v>
          </cell>
          <cell r="AD1388">
            <v>0.35899999999999999</v>
          </cell>
          <cell r="AE1388">
            <v>0.35899999999999999</v>
          </cell>
          <cell r="AF1388">
            <v>0.35899999999999999</v>
          </cell>
          <cell r="AG1388">
            <v>0.35899999999999999</v>
          </cell>
          <cell r="AH1388">
            <v>0.35899999999999999</v>
          </cell>
        </row>
        <row r="1389">
          <cell r="A1389" t="str">
            <v>D4G0147</v>
          </cell>
          <cell r="B1389" t="str">
            <v>D4G01473V02</v>
          </cell>
          <cell r="C1389" t="str">
            <v>TotalEquivFinValue</v>
          </cell>
          <cell r="D1389">
            <v>-5.1999999999999998E-2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-2E-3</v>
          </cell>
          <cell r="J1389">
            <v>-2E-3</v>
          </cell>
          <cell r="K1389">
            <v>-2E-3</v>
          </cell>
          <cell r="L1389">
            <v>-2E-3</v>
          </cell>
          <cell r="M1389">
            <v>-2E-3</v>
          </cell>
          <cell r="N1389">
            <v>-2E-3</v>
          </cell>
          <cell r="O1389">
            <v>-2E-3</v>
          </cell>
          <cell r="P1389">
            <v>-2E-3</v>
          </cell>
          <cell r="Q1389">
            <v>-2E-3</v>
          </cell>
          <cell r="R1389">
            <v>-2E-3</v>
          </cell>
          <cell r="S1389">
            <v>-2E-3</v>
          </cell>
          <cell r="T1389">
            <v>-2E-3</v>
          </cell>
          <cell r="U1389">
            <v>-2E-3</v>
          </cell>
          <cell r="V1389">
            <v>-2E-3</v>
          </cell>
          <cell r="W1389">
            <v>-2E-3</v>
          </cell>
          <cell r="X1389">
            <v>-2E-3</v>
          </cell>
          <cell r="Y1389">
            <v>-2E-3</v>
          </cell>
          <cell r="Z1389">
            <v>-2E-3</v>
          </cell>
          <cell r="AA1389">
            <v>-2E-3</v>
          </cell>
          <cell r="AB1389">
            <v>-2E-3</v>
          </cell>
          <cell r="AC1389">
            <v>-2E-3</v>
          </cell>
          <cell r="AD1389">
            <v>-2E-3</v>
          </cell>
          <cell r="AE1389">
            <v>-2E-3</v>
          </cell>
          <cell r="AF1389">
            <v>-2E-3</v>
          </cell>
          <cell r="AG1389">
            <v>-2E-3</v>
          </cell>
          <cell r="AH1389">
            <v>-2E-3</v>
          </cell>
        </row>
        <row r="1390">
          <cell r="A1390" t="str">
            <v>D4G0151</v>
          </cell>
          <cell r="B1390" t="str">
            <v>D4G01512V01</v>
          </cell>
          <cell r="C1390" t="str">
            <v>TotalEquivFinValue</v>
          </cell>
          <cell r="D1390">
            <v>64.665000000000006</v>
          </cell>
          <cell r="E1390">
            <v>0</v>
          </cell>
          <cell r="F1390">
            <v>0</v>
          </cell>
          <cell r="G1390">
            <v>0</v>
          </cell>
          <cell r="H1390">
            <v>2.395</v>
          </cell>
          <cell r="I1390">
            <v>2.395</v>
          </cell>
          <cell r="J1390">
            <v>2.395</v>
          </cell>
          <cell r="K1390">
            <v>2.395</v>
          </cell>
          <cell r="L1390">
            <v>2.395</v>
          </cell>
          <cell r="M1390">
            <v>2.395</v>
          </cell>
          <cell r="N1390">
            <v>2.395</v>
          </cell>
          <cell r="O1390">
            <v>2.395</v>
          </cell>
          <cell r="P1390">
            <v>2.395</v>
          </cell>
          <cell r="Q1390">
            <v>2.395</v>
          </cell>
          <cell r="R1390">
            <v>2.395</v>
          </cell>
          <cell r="S1390">
            <v>2.395</v>
          </cell>
          <cell r="T1390">
            <v>2.395</v>
          </cell>
          <cell r="U1390">
            <v>2.395</v>
          </cell>
          <cell r="V1390">
            <v>2.395</v>
          </cell>
          <cell r="W1390">
            <v>2.395</v>
          </cell>
          <cell r="X1390">
            <v>2.395</v>
          </cell>
          <cell r="Y1390">
            <v>2.395</v>
          </cell>
          <cell r="Z1390">
            <v>2.395</v>
          </cell>
          <cell r="AA1390">
            <v>2.395</v>
          </cell>
          <cell r="AB1390">
            <v>2.395</v>
          </cell>
          <cell r="AC1390">
            <v>2.395</v>
          </cell>
          <cell r="AD1390">
            <v>2.395</v>
          </cell>
          <cell r="AE1390">
            <v>2.395</v>
          </cell>
          <cell r="AF1390">
            <v>2.395</v>
          </cell>
          <cell r="AG1390">
            <v>2.395</v>
          </cell>
          <cell r="AH1390">
            <v>2.395</v>
          </cell>
        </row>
        <row r="1391">
          <cell r="A1391" t="str">
            <v>D4G0152</v>
          </cell>
          <cell r="B1391" t="str">
            <v>D4G01522V03</v>
          </cell>
          <cell r="C1391" t="str">
            <v>TotalEquivFinValue</v>
          </cell>
          <cell r="D1391">
            <v>482.64699999999999</v>
          </cell>
          <cell r="E1391">
            <v>0</v>
          </cell>
          <cell r="F1391">
            <v>16.643000000000001</v>
          </cell>
          <cell r="G1391">
            <v>16.643000000000001</v>
          </cell>
          <cell r="H1391">
            <v>16.643000000000001</v>
          </cell>
          <cell r="I1391">
            <v>16.643000000000001</v>
          </cell>
          <cell r="J1391">
            <v>16.643000000000001</v>
          </cell>
          <cell r="K1391">
            <v>16.643000000000001</v>
          </cell>
          <cell r="L1391">
            <v>16.643000000000001</v>
          </cell>
          <cell r="M1391">
            <v>16.643000000000001</v>
          </cell>
          <cell r="N1391">
            <v>16.643000000000001</v>
          </cell>
          <cell r="O1391">
            <v>16.643000000000001</v>
          </cell>
          <cell r="P1391">
            <v>16.643000000000001</v>
          </cell>
          <cell r="Q1391">
            <v>16.643000000000001</v>
          </cell>
          <cell r="R1391">
            <v>16.643000000000001</v>
          </cell>
          <cell r="S1391">
            <v>16.643000000000001</v>
          </cell>
          <cell r="T1391">
            <v>16.643000000000001</v>
          </cell>
          <cell r="U1391">
            <v>16.643000000000001</v>
          </cell>
          <cell r="V1391">
            <v>16.643000000000001</v>
          </cell>
          <cell r="W1391">
            <v>16.643000000000001</v>
          </cell>
          <cell r="X1391">
            <v>16.643000000000001</v>
          </cell>
          <cell r="Y1391">
            <v>16.643000000000001</v>
          </cell>
          <cell r="Z1391">
            <v>16.643000000000001</v>
          </cell>
          <cell r="AA1391">
            <v>16.643000000000001</v>
          </cell>
          <cell r="AB1391">
            <v>16.643000000000001</v>
          </cell>
          <cell r="AC1391">
            <v>16.643000000000001</v>
          </cell>
          <cell r="AD1391">
            <v>16.643000000000001</v>
          </cell>
          <cell r="AE1391">
            <v>16.643000000000001</v>
          </cell>
          <cell r="AF1391">
            <v>16.643000000000001</v>
          </cell>
          <cell r="AG1391">
            <v>16.643000000000001</v>
          </cell>
          <cell r="AH1391">
            <v>16.643000000000001</v>
          </cell>
        </row>
        <row r="1392">
          <cell r="A1392" t="str">
            <v>D4G0153</v>
          </cell>
          <cell r="B1392" t="str">
            <v>D4G01531V02 BAS</v>
          </cell>
          <cell r="C1392" t="str">
            <v>TotalEquivFinValue</v>
          </cell>
          <cell r="D1392">
            <v>8.6999999999999993</v>
          </cell>
          <cell r="E1392">
            <v>0</v>
          </cell>
          <cell r="F1392">
            <v>0.3</v>
          </cell>
          <cell r="G1392">
            <v>0.3</v>
          </cell>
          <cell r="H1392">
            <v>0.3</v>
          </cell>
          <cell r="I1392">
            <v>0.3</v>
          </cell>
          <cell r="J1392">
            <v>0.3</v>
          </cell>
          <cell r="K1392">
            <v>0.3</v>
          </cell>
          <cell r="L1392">
            <v>0.3</v>
          </cell>
          <cell r="M1392">
            <v>0.3</v>
          </cell>
          <cell r="N1392">
            <v>0.3</v>
          </cell>
          <cell r="O1392">
            <v>0.3</v>
          </cell>
          <cell r="P1392">
            <v>0.3</v>
          </cell>
          <cell r="Q1392">
            <v>0.3</v>
          </cell>
          <cell r="R1392">
            <v>0.3</v>
          </cell>
          <cell r="S1392">
            <v>0.3</v>
          </cell>
          <cell r="T1392">
            <v>0.3</v>
          </cell>
          <cell r="U1392">
            <v>0.3</v>
          </cell>
          <cell r="V1392">
            <v>0.3</v>
          </cell>
          <cell r="W1392">
            <v>0.3</v>
          </cell>
          <cell r="X1392">
            <v>0.3</v>
          </cell>
          <cell r="Y1392">
            <v>0.3</v>
          </cell>
          <cell r="Z1392">
            <v>0.3</v>
          </cell>
          <cell r="AA1392">
            <v>0.3</v>
          </cell>
          <cell r="AB1392">
            <v>0.3</v>
          </cell>
          <cell r="AC1392">
            <v>0.3</v>
          </cell>
          <cell r="AD1392">
            <v>0.3</v>
          </cell>
          <cell r="AE1392">
            <v>0.3</v>
          </cell>
          <cell r="AF1392">
            <v>0.3</v>
          </cell>
          <cell r="AG1392">
            <v>0.3</v>
          </cell>
          <cell r="AH1392">
            <v>0.3</v>
          </cell>
        </row>
        <row r="1393">
          <cell r="A1393" t="str">
            <v>D4G0154</v>
          </cell>
          <cell r="B1393" t="str">
            <v>D4G01543V01</v>
          </cell>
          <cell r="C1393" t="str">
            <v>TotalEquivFinValue</v>
          </cell>
          <cell r="D1393">
            <v>19.835999999999999</v>
          </cell>
          <cell r="E1393">
            <v>0</v>
          </cell>
          <cell r="F1393">
            <v>0.68400000000000005</v>
          </cell>
          <cell r="G1393">
            <v>0.68400000000000005</v>
          </cell>
          <cell r="H1393">
            <v>0.68400000000000005</v>
          </cell>
          <cell r="I1393">
            <v>0.68400000000000005</v>
          </cell>
          <cell r="J1393">
            <v>0.68400000000000005</v>
          </cell>
          <cell r="K1393">
            <v>0.68400000000000005</v>
          </cell>
          <cell r="L1393">
            <v>0.68400000000000005</v>
          </cell>
          <cell r="M1393">
            <v>0.68400000000000005</v>
          </cell>
          <cell r="N1393">
            <v>0.68400000000000005</v>
          </cell>
          <cell r="O1393">
            <v>0.68400000000000005</v>
          </cell>
          <cell r="P1393">
            <v>0.68400000000000005</v>
          </cell>
          <cell r="Q1393">
            <v>0.68400000000000005</v>
          </cell>
          <cell r="R1393">
            <v>0.68400000000000005</v>
          </cell>
          <cell r="S1393">
            <v>0.68400000000000005</v>
          </cell>
          <cell r="T1393">
            <v>0.68400000000000005</v>
          </cell>
          <cell r="U1393">
            <v>0.68400000000000005</v>
          </cell>
          <cell r="V1393">
            <v>0.68400000000000005</v>
          </cell>
          <cell r="W1393">
            <v>0.68400000000000005</v>
          </cell>
          <cell r="X1393">
            <v>0.68400000000000005</v>
          </cell>
          <cell r="Y1393">
            <v>0.68400000000000005</v>
          </cell>
          <cell r="Z1393">
            <v>0.68400000000000005</v>
          </cell>
          <cell r="AA1393">
            <v>0.68400000000000005</v>
          </cell>
          <cell r="AB1393">
            <v>0.68400000000000005</v>
          </cell>
          <cell r="AC1393">
            <v>0.68400000000000005</v>
          </cell>
          <cell r="AD1393">
            <v>0.68400000000000005</v>
          </cell>
          <cell r="AE1393">
            <v>0.68400000000000005</v>
          </cell>
          <cell r="AF1393">
            <v>0.68400000000000005</v>
          </cell>
          <cell r="AG1393">
            <v>0.68400000000000005</v>
          </cell>
          <cell r="AH1393">
            <v>0.68400000000000005</v>
          </cell>
        </row>
        <row r="1394">
          <cell r="A1394" t="str">
            <v>D4G0156</v>
          </cell>
          <cell r="B1394" t="str">
            <v>D4G01561V01 BAS</v>
          </cell>
          <cell r="C1394" t="str">
            <v>TotalEquivFinValue</v>
          </cell>
          <cell r="D1394">
            <v>18.66</v>
          </cell>
          <cell r="E1394">
            <v>0.622</v>
          </cell>
          <cell r="F1394">
            <v>0.622</v>
          </cell>
          <cell r="G1394">
            <v>0.622</v>
          </cell>
          <cell r="H1394">
            <v>0.622</v>
          </cell>
          <cell r="I1394">
            <v>0.622</v>
          </cell>
          <cell r="J1394">
            <v>0.622</v>
          </cell>
          <cell r="K1394">
            <v>0.622</v>
          </cell>
          <cell r="L1394">
            <v>0.622</v>
          </cell>
          <cell r="M1394">
            <v>0.622</v>
          </cell>
          <cell r="N1394">
            <v>0.622</v>
          </cell>
          <cell r="O1394">
            <v>0.622</v>
          </cell>
          <cell r="P1394">
            <v>0.622</v>
          </cell>
          <cell r="Q1394">
            <v>0.622</v>
          </cell>
          <cell r="R1394">
            <v>0.622</v>
          </cell>
          <cell r="S1394">
            <v>0.622</v>
          </cell>
          <cell r="T1394">
            <v>0.622</v>
          </cell>
          <cell r="U1394">
            <v>0.622</v>
          </cell>
          <cell r="V1394">
            <v>0.622</v>
          </cell>
          <cell r="W1394">
            <v>0.622</v>
          </cell>
          <cell r="X1394">
            <v>0.622</v>
          </cell>
          <cell r="Y1394">
            <v>0.622</v>
          </cell>
          <cell r="Z1394">
            <v>0.622</v>
          </cell>
          <cell r="AA1394">
            <v>0.622</v>
          </cell>
          <cell r="AB1394">
            <v>0.622</v>
          </cell>
          <cell r="AC1394">
            <v>0.622</v>
          </cell>
          <cell r="AD1394">
            <v>0.622</v>
          </cell>
          <cell r="AE1394">
            <v>0.622</v>
          </cell>
          <cell r="AF1394">
            <v>0.622</v>
          </cell>
          <cell r="AG1394">
            <v>0.622</v>
          </cell>
          <cell r="AH1394">
            <v>0.622</v>
          </cell>
        </row>
        <row r="1395">
          <cell r="A1395" t="str">
            <v>D4G0156</v>
          </cell>
          <cell r="B1395" t="str">
            <v>D4G01562V01</v>
          </cell>
          <cell r="C1395" t="str">
            <v>TotalEquivFinValue</v>
          </cell>
          <cell r="D1395">
            <v>-0.622</v>
          </cell>
          <cell r="E1395">
            <v>-0.622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</row>
        <row r="1396">
          <cell r="A1396" t="str">
            <v>D4G0161</v>
          </cell>
          <cell r="B1396" t="str">
            <v>D4G01613V01</v>
          </cell>
          <cell r="C1396" t="str">
            <v>TotalEquivFinValue</v>
          </cell>
          <cell r="D1396">
            <v>184.70400000000001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7.1040000000000001</v>
          </cell>
          <cell r="J1396">
            <v>7.1040000000000001</v>
          </cell>
          <cell r="K1396">
            <v>7.1040000000000001</v>
          </cell>
          <cell r="L1396">
            <v>7.1040000000000001</v>
          </cell>
          <cell r="M1396">
            <v>7.1040000000000001</v>
          </cell>
          <cell r="N1396">
            <v>7.1040000000000001</v>
          </cell>
          <cell r="O1396">
            <v>7.1040000000000001</v>
          </cell>
          <cell r="P1396">
            <v>7.1040000000000001</v>
          </cell>
          <cell r="Q1396">
            <v>7.1040000000000001</v>
          </cell>
          <cell r="R1396">
            <v>7.1040000000000001</v>
          </cell>
          <cell r="S1396">
            <v>7.1040000000000001</v>
          </cell>
          <cell r="T1396">
            <v>7.1040000000000001</v>
          </cell>
          <cell r="U1396">
            <v>7.1040000000000001</v>
          </cell>
          <cell r="V1396">
            <v>7.1040000000000001</v>
          </cell>
          <cell r="W1396">
            <v>7.1040000000000001</v>
          </cell>
          <cell r="X1396">
            <v>7.1040000000000001</v>
          </cell>
          <cell r="Y1396">
            <v>7.1040000000000001</v>
          </cell>
          <cell r="Z1396">
            <v>7.1040000000000001</v>
          </cell>
          <cell r="AA1396">
            <v>7.1040000000000001</v>
          </cell>
          <cell r="AB1396">
            <v>7.1040000000000001</v>
          </cell>
          <cell r="AC1396">
            <v>7.1040000000000001</v>
          </cell>
          <cell r="AD1396">
            <v>7.1040000000000001</v>
          </cell>
          <cell r="AE1396">
            <v>7.1040000000000001</v>
          </cell>
          <cell r="AF1396">
            <v>7.1040000000000001</v>
          </cell>
          <cell r="AG1396">
            <v>7.1040000000000001</v>
          </cell>
          <cell r="AH1396">
            <v>7.1040000000000001</v>
          </cell>
        </row>
        <row r="1397">
          <cell r="A1397" t="str">
            <v>D4G0165</v>
          </cell>
          <cell r="B1397" t="str">
            <v>D4G01653V01</v>
          </cell>
          <cell r="C1397" t="str">
            <v>TotalEquivFinValue</v>
          </cell>
          <cell r="D1397">
            <v>16.952000000000002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.65200000000000002</v>
          </cell>
          <cell r="J1397">
            <v>0.65200000000000002</v>
          </cell>
          <cell r="K1397">
            <v>0.65200000000000002</v>
          </cell>
          <cell r="L1397">
            <v>0.65200000000000002</v>
          </cell>
          <cell r="M1397">
            <v>0.65200000000000002</v>
          </cell>
          <cell r="N1397">
            <v>0.65200000000000002</v>
          </cell>
          <cell r="O1397">
            <v>0.65200000000000002</v>
          </cell>
          <cell r="P1397">
            <v>0.65200000000000002</v>
          </cell>
          <cell r="Q1397">
            <v>0.65200000000000002</v>
          </cell>
          <cell r="R1397">
            <v>0.65200000000000002</v>
          </cell>
          <cell r="S1397">
            <v>0.65200000000000002</v>
          </cell>
          <cell r="T1397">
            <v>0.65200000000000002</v>
          </cell>
          <cell r="U1397">
            <v>0.65200000000000002</v>
          </cell>
          <cell r="V1397">
            <v>0.65200000000000002</v>
          </cell>
          <cell r="W1397">
            <v>0.65200000000000002</v>
          </cell>
          <cell r="X1397">
            <v>0.65200000000000002</v>
          </cell>
          <cell r="Y1397">
            <v>0.65200000000000002</v>
          </cell>
          <cell r="Z1397">
            <v>0.65200000000000002</v>
          </cell>
          <cell r="AA1397">
            <v>0.65200000000000002</v>
          </cell>
          <cell r="AB1397">
            <v>0.65200000000000002</v>
          </cell>
          <cell r="AC1397">
            <v>0.65200000000000002</v>
          </cell>
          <cell r="AD1397">
            <v>0.65200000000000002</v>
          </cell>
          <cell r="AE1397">
            <v>0.65200000000000002</v>
          </cell>
          <cell r="AF1397">
            <v>0.65200000000000002</v>
          </cell>
          <cell r="AG1397">
            <v>0.65200000000000002</v>
          </cell>
          <cell r="AH1397">
            <v>0.65200000000000002</v>
          </cell>
        </row>
        <row r="1398">
          <cell r="A1398" t="str">
            <v>D4G0169</v>
          </cell>
          <cell r="B1398" t="str">
            <v>D4G01691V01 BAS</v>
          </cell>
          <cell r="C1398" t="str">
            <v>TotalEquivFinValue</v>
          </cell>
          <cell r="D1398">
            <v>307.55200000000002</v>
          </cell>
          <cell r="E1398">
            <v>0</v>
          </cell>
          <cell r="F1398">
            <v>0</v>
          </cell>
          <cell r="G1398">
            <v>10.984</v>
          </cell>
          <cell r="H1398">
            <v>10.984</v>
          </cell>
          <cell r="I1398">
            <v>10.984</v>
          </cell>
          <cell r="J1398">
            <v>10.984</v>
          </cell>
          <cell r="K1398">
            <v>10.984</v>
          </cell>
          <cell r="L1398">
            <v>10.984</v>
          </cell>
          <cell r="M1398">
            <v>10.984</v>
          </cell>
          <cell r="N1398">
            <v>10.984</v>
          </cell>
          <cell r="O1398">
            <v>10.984</v>
          </cell>
          <cell r="P1398">
            <v>10.984</v>
          </cell>
          <cell r="Q1398">
            <v>10.984</v>
          </cell>
          <cell r="R1398">
            <v>10.984</v>
          </cell>
          <cell r="S1398">
            <v>10.984</v>
          </cell>
          <cell r="T1398">
            <v>10.984</v>
          </cell>
          <cell r="U1398">
            <v>10.984</v>
          </cell>
          <cell r="V1398">
            <v>10.984</v>
          </cell>
          <cell r="W1398">
            <v>10.984</v>
          </cell>
          <cell r="X1398">
            <v>10.984</v>
          </cell>
          <cell r="Y1398">
            <v>10.984</v>
          </cell>
          <cell r="Z1398">
            <v>10.984</v>
          </cell>
          <cell r="AA1398">
            <v>10.984</v>
          </cell>
          <cell r="AB1398">
            <v>10.984</v>
          </cell>
          <cell r="AC1398">
            <v>10.984</v>
          </cell>
          <cell r="AD1398">
            <v>10.984</v>
          </cell>
          <cell r="AE1398">
            <v>10.984</v>
          </cell>
          <cell r="AF1398">
            <v>10.984</v>
          </cell>
          <cell r="AG1398">
            <v>10.984</v>
          </cell>
          <cell r="AH1398">
            <v>10.984</v>
          </cell>
        </row>
        <row r="1399">
          <cell r="A1399" t="str">
            <v>D4G0170</v>
          </cell>
          <cell r="B1399" t="str">
            <v>D4G01701V01 BAS</v>
          </cell>
          <cell r="C1399" t="str">
            <v>TotalEquivFinValue</v>
          </cell>
          <cell r="D1399">
            <v>2061.904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89.647999999999996</v>
          </cell>
          <cell r="M1399">
            <v>89.647999999999996</v>
          </cell>
          <cell r="N1399">
            <v>89.647999999999996</v>
          </cell>
          <cell r="O1399">
            <v>89.647999999999996</v>
          </cell>
          <cell r="P1399">
            <v>89.647999999999996</v>
          </cell>
          <cell r="Q1399">
            <v>89.647999999999996</v>
          </cell>
          <cell r="R1399">
            <v>89.647999999999996</v>
          </cell>
          <cell r="S1399">
            <v>89.647999999999996</v>
          </cell>
          <cell r="T1399">
            <v>89.647999999999996</v>
          </cell>
          <cell r="U1399">
            <v>89.647999999999996</v>
          </cell>
          <cell r="V1399">
            <v>89.647999999999996</v>
          </cell>
          <cell r="W1399">
            <v>89.647999999999996</v>
          </cell>
          <cell r="X1399">
            <v>89.647999999999996</v>
          </cell>
          <cell r="Y1399">
            <v>89.647999999999996</v>
          </cell>
          <cell r="Z1399">
            <v>89.647999999999996</v>
          </cell>
          <cell r="AA1399">
            <v>89.647999999999996</v>
          </cell>
          <cell r="AB1399">
            <v>89.647999999999996</v>
          </cell>
          <cell r="AC1399">
            <v>89.647999999999996</v>
          </cell>
          <cell r="AD1399">
            <v>89.647999999999996</v>
          </cell>
          <cell r="AE1399">
            <v>89.647999999999996</v>
          </cell>
          <cell r="AF1399">
            <v>89.647999999999996</v>
          </cell>
          <cell r="AG1399">
            <v>89.647999999999996</v>
          </cell>
          <cell r="AH1399">
            <v>89.647999999999996</v>
          </cell>
        </row>
        <row r="1400">
          <cell r="A1400" t="str">
            <v>D4G0170</v>
          </cell>
          <cell r="B1400" t="str">
            <v>D4G01703V01</v>
          </cell>
          <cell r="C1400" t="str">
            <v>TotalEquivFinValue</v>
          </cell>
          <cell r="D1400">
            <v>-179.29599999999999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-89.647999999999996</v>
          </cell>
          <cell r="M1400">
            <v>-89.647999999999996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</row>
        <row r="1401">
          <cell r="A1401" t="str">
            <v>D4G0171</v>
          </cell>
          <cell r="B1401" t="str">
            <v>D4G01711V01 BAS</v>
          </cell>
          <cell r="C1401" t="str">
            <v>TotalEquivFinValue</v>
          </cell>
          <cell r="D1401">
            <v>151.22800000000001</v>
          </cell>
          <cell r="E1401">
            <v>0</v>
          </cell>
          <cell r="F1401">
            <v>0</v>
          </cell>
          <cell r="G1401">
            <v>5.4009999999999998</v>
          </cell>
          <cell r="H1401">
            <v>5.4009999999999998</v>
          </cell>
          <cell r="I1401">
            <v>5.4009999999999998</v>
          </cell>
          <cell r="J1401">
            <v>5.4009999999999998</v>
          </cell>
          <cell r="K1401">
            <v>5.4009999999999998</v>
          </cell>
          <cell r="L1401">
            <v>5.4009999999999998</v>
          </cell>
          <cell r="M1401">
            <v>5.4009999999999998</v>
          </cell>
          <cell r="N1401">
            <v>5.4009999999999998</v>
          </cell>
          <cell r="O1401">
            <v>5.4009999999999998</v>
          </cell>
          <cell r="P1401">
            <v>5.4009999999999998</v>
          </cell>
          <cell r="Q1401">
            <v>5.4009999999999998</v>
          </cell>
          <cell r="R1401">
            <v>5.4009999999999998</v>
          </cell>
          <cell r="S1401">
            <v>5.4009999999999998</v>
          </cell>
          <cell r="T1401">
            <v>5.4009999999999998</v>
          </cell>
          <cell r="U1401">
            <v>5.4009999999999998</v>
          </cell>
          <cell r="V1401">
            <v>5.4009999999999998</v>
          </cell>
          <cell r="W1401">
            <v>5.4009999999999998</v>
          </cell>
          <cell r="X1401">
            <v>5.4009999999999998</v>
          </cell>
          <cell r="Y1401">
            <v>5.4009999999999998</v>
          </cell>
          <cell r="Z1401">
            <v>5.4009999999999998</v>
          </cell>
          <cell r="AA1401">
            <v>5.4009999999999998</v>
          </cell>
          <cell r="AB1401">
            <v>5.4009999999999998</v>
          </cell>
          <cell r="AC1401">
            <v>5.4009999999999998</v>
          </cell>
          <cell r="AD1401">
            <v>5.4009999999999998</v>
          </cell>
          <cell r="AE1401">
            <v>5.4009999999999998</v>
          </cell>
          <cell r="AF1401">
            <v>5.4009999999999998</v>
          </cell>
          <cell r="AG1401">
            <v>5.4009999999999998</v>
          </cell>
          <cell r="AH1401">
            <v>5.4009999999999998</v>
          </cell>
        </row>
        <row r="1402">
          <cell r="A1402" t="str">
            <v>D4G0172</v>
          </cell>
          <cell r="B1402" t="str">
            <v>D4G01721V01 BAS</v>
          </cell>
          <cell r="C1402" t="str">
            <v>TotalEquivFinValue</v>
          </cell>
          <cell r="D1402">
            <v>10.384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.47199999999999998</v>
          </cell>
          <cell r="N1402">
            <v>0.47199999999999998</v>
          </cell>
          <cell r="O1402">
            <v>0.47199999999999998</v>
          </cell>
          <cell r="P1402">
            <v>0.47199999999999998</v>
          </cell>
          <cell r="Q1402">
            <v>0.47199999999999998</v>
          </cell>
          <cell r="R1402">
            <v>0.47199999999999998</v>
          </cell>
          <cell r="S1402">
            <v>0.47199999999999998</v>
          </cell>
          <cell r="T1402">
            <v>0.47199999999999998</v>
          </cell>
          <cell r="U1402">
            <v>0.47199999999999998</v>
          </cell>
          <cell r="V1402">
            <v>0.47199999999999998</v>
          </cell>
          <cell r="W1402">
            <v>0.47199999999999998</v>
          </cell>
          <cell r="X1402">
            <v>0.47199999999999998</v>
          </cell>
          <cell r="Y1402">
            <v>0.47199999999999998</v>
          </cell>
          <cell r="Z1402">
            <v>0.47199999999999998</v>
          </cell>
          <cell r="AA1402">
            <v>0.47199999999999998</v>
          </cell>
          <cell r="AB1402">
            <v>0.47199999999999998</v>
          </cell>
          <cell r="AC1402">
            <v>0.47199999999999998</v>
          </cell>
          <cell r="AD1402">
            <v>0.47199999999999998</v>
          </cell>
          <cell r="AE1402">
            <v>0.47199999999999998</v>
          </cell>
          <cell r="AF1402">
            <v>0.47199999999999998</v>
          </cell>
          <cell r="AG1402">
            <v>0.47199999999999998</v>
          </cell>
          <cell r="AH1402">
            <v>0.47199999999999998</v>
          </cell>
        </row>
        <row r="1403">
          <cell r="A1403" t="str">
            <v>D4G0172</v>
          </cell>
          <cell r="B1403" t="str">
            <v>D4G01723V01</v>
          </cell>
          <cell r="C1403" t="str">
            <v>TotalEquivFinValue</v>
          </cell>
          <cell r="D1403">
            <v>-1.4159999999999999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0.47199999999999998</v>
          </cell>
          <cell r="N1403">
            <v>-0.47199999999999998</v>
          </cell>
          <cell r="O1403">
            <v>-0.47199999999999998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</row>
        <row r="1404">
          <cell r="A1404" t="str">
            <v>D4G0174</v>
          </cell>
          <cell r="B1404" t="str">
            <v>D4G01743V01</v>
          </cell>
          <cell r="C1404" t="str">
            <v>TotalEquivFinValue</v>
          </cell>
          <cell r="D1404">
            <v>13.688000000000001</v>
          </cell>
          <cell r="E1404">
            <v>0</v>
          </cell>
          <cell r="F1404">
            <v>0.47199999999999998</v>
          </cell>
          <cell r="G1404">
            <v>0.47199999999999998</v>
          </cell>
          <cell r="H1404">
            <v>0.47199999999999998</v>
          </cell>
          <cell r="I1404">
            <v>0.47199999999999998</v>
          </cell>
          <cell r="J1404">
            <v>0.47199999999999998</v>
          </cell>
          <cell r="K1404">
            <v>0.47199999999999998</v>
          </cell>
          <cell r="L1404">
            <v>0.47199999999999998</v>
          </cell>
          <cell r="M1404">
            <v>0.47199999999999998</v>
          </cell>
          <cell r="N1404">
            <v>0.47199999999999998</v>
          </cell>
          <cell r="O1404">
            <v>0.47199999999999998</v>
          </cell>
          <cell r="P1404">
            <v>0.47199999999999998</v>
          </cell>
          <cell r="Q1404">
            <v>0.47199999999999998</v>
          </cell>
          <cell r="R1404">
            <v>0.47199999999999998</v>
          </cell>
          <cell r="S1404">
            <v>0.47199999999999998</v>
          </cell>
          <cell r="T1404">
            <v>0.47199999999999998</v>
          </cell>
          <cell r="U1404">
            <v>0.47199999999999998</v>
          </cell>
          <cell r="V1404">
            <v>0.47199999999999998</v>
          </cell>
          <cell r="W1404">
            <v>0.47199999999999998</v>
          </cell>
          <cell r="X1404">
            <v>0.47199999999999998</v>
          </cell>
          <cell r="Y1404">
            <v>0.47199999999999998</v>
          </cell>
          <cell r="Z1404">
            <v>0.47199999999999998</v>
          </cell>
          <cell r="AA1404">
            <v>0.47199999999999998</v>
          </cell>
          <cell r="AB1404">
            <v>0.47199999999999998</v>
          </cell>
          <cell r="AC1404">
            <v>0.47199999999999998</v>
          </cell>
          <cell r="AD1404">
            <v>0.47199999999999998</v>
          </cell>
          <cell r="AE1404">
            <v>0.47199999999999998</v>
          </cell>
          <cell r="AF1404">
            <v>0.47199999999999998</v>
          </cell>
          <cell r="AG1404">
            <v>0.47199999999999998</v>
          </cell>
          <cell r="AH1404">
            <v>0.47199999999999998</v>
          </cell>
        </row>
        <row r="1405">
          <cell r="A1405" t="str">
            <v>D4G0175</v>
          </cell>
          <cell r="B1405" t="str">
            <v>D4G01752V01</v>
          </cell>
          <cell r="C1405" t="str">
            <v>TotalEquivFinValue</v>
          </cell>
          <cell r="D1405">
            <v>49.59</v>
          </cell>
          <cell r="E1405">
            <v>0</v>
          </cell>
          <cell r="F1405">
            <v>1.71</v>
          </cell>
          <cell r="G1405">
            <v>1.71</v>
          </cell>
          <cell r="H1405">
            <v>1.71</v>
          </cell>
          <cell r="I1405">
            <v>1.71</v>
          </cell>
          <cell r="J1405">
            <v>1.71</v>
          </cell>
          <cell r="K1405">
            <v>1.71</v>
          </cell>
          <cell r="L1405">
            <v>1.71</v>
          </cell>
          <cell r="M1405">
            <v>1.71</v>
          </cell>
          <cell r="N1405">
            <v>1.71</v>
          </cell>
          <cell r="O1405">
            <v>1.71</v>
          </cell>
          <cell r="P1405">
            <v>1.71</v>
          </cell>
          <cell r="Q1405">
            <v>1.71</v>
          </cell>
          <cell r="R1405">
            <v>1.71</v>
          </cell>
          <cell r="S1405">
            <v>1.71</v>
          </cell>
          <cell r="T1405">
            <v>1.71</v>
          </cell>
          <cell r="U1405">
            <v>1.71</v>
          </cell>
          <cell r="V1405">
            <v>1.71</v>
          </cell>
          <cell r="W1405">
            <v>1.71</v>
          </cell>
          <cell r="X1405">
            <v>1.71</v>
          </cell>
          <cell r="Y1405">
            <v>1.71</v>
          </cell>
          <cell r="Z1405">
            <v>1.71</v>
          </cell>
          <cell r="AA1405">
            <v>1.71</v>
          </cell>
          <cell r="AB1405">
            <v>1.71</v>
          </cell>
          <cell r="AC1405">
            <v>1.71</v>
          </cell>
          <cell r="AD1405">
            <v>1.71</v>
          </cell>
          <cell r="AE1405">
            <v>1.71</v>
          </cell>
          <cell r="AF1405">
            <v>1.71</v>
          </cell>
          <cell r="AG1405">
            <v>1.71</v>
          </cell>
          <cell r="AH1405">
            <v>1.71</v>
          </cell>
        </row>
        <row r="1406">
          <cell r="A1406" t="str">
            <v>D4G0176</v>
          </cell>
          <cell r="B1406" t="str">
            <v>D4G01761V01 BAS</v>
          </cell>
          <cell r="C1406" t="str">
            <v>TotalEquivFinValue</v>
          </cell>
          <cell r="D1406">
            <v>145.125</v>
          </cell>
          <cell r="E1406">
            <v>0</v>
          </cell>
          <cell r="F1406">
            <v>0</v>
          </cell>
          <cell r="G1406">
            <v>0</v>
          </cell>
          <cell r="H1406">
            <v>5.375</v>
          </cell>
          <cell r="I1406">
            <v>5.375</v>
          </cell>
          <cell r="J1406">
            <v>5.375</v>
          </cell>
          <cell r="K1406">
            <v>5.375</v>
          </cell>
          <cell r="L1406">
            <v>5.375</v>
          </cell>
          <cell r="M1406">
            <v>5.375</v>
          </cell>
          <cell r="N1406">
            <v>5.375</v>
          </cell>
          <cell r="O1406">
            <v>5.375</v>
          </cell>
          <cell r="P1406">
            <v>5.375</v>
          </cell>
          <cell r="Q1406">
            <v>5.375</v>
          </cell>
          <cell r="R1406">
            <v>5.375</v>
          </cell>
          <cell r="S1406">
            <v>5.375</v>
          </cell>
          <cell r="T1406">
            <v>5.375</v>
          </cell>
          <cell r="U1406">
            <v>5.375</v>
          </cell>
          <cell r="V1406">
            <v>5.375</v>
          </cell>
          <cell r="W1406">
            <v>5.375</v>
          </cell>
          <cell r="X1406">
            <v>5.375</v>
          </cell>
          <cell r="Y1406">
            <v>5.375</v>
          </cell>
          <cell r="Z1406">
            <v>5.375</v>
          </cell>
          <cell r="AA1406">
            <v>5.375</v>
          </cell>
          <cell r="AB1406">
            <v>5.375</v>
          </cell>
          <cell r="AC1406">
            <v>5.375</v>
          </cell>
          <cell r="AD1406">
            <v>5.375</v>
          </cell>
          <cell r="AE1406">
            <v>5.375</v>
          </cell>
          <cell r="AF1406">
            <v>5.375</v>
          </cell>
          <cell r="AG1406">
            <v>5.375</v>
          </cell>
          <cell r="AH1406">
            <v>5.375</v>
          </cell>
        </row>
        <row r="1407">
          <cell r="A1407" t="str">
            <v>D4G0177</v>
          </cell>
          <cell r="B1407" t="str">
            <v>D4G01772V01</v>
          </cell>
          <cell r="C1407" t="str">
            <v>TotalEquivFinValue</v>
          </cell>
          <cell r="D1407">
            <v>19.43</v>
          </cell>
          <cell r="E1407">
            <v>0</v>
          </cell>
          <cell r="F1407">
            <v>0.67</v>
          </cell>
          <cell r="G1407">
            <v>0.67</v>
          </cell>
          <cell r="H1407">
            <v>0.67</v>
          </cell>
          <cell r="I1407">
            <v>0.67</v>
          </cell>
          <cell r="J1407">
            <v>0.67</v>
          </cell>
          <cell r="K1407">
            <v>0.67</v>
          </cell>
          <cell r="L1407">
            <v>0.67</v>
          </cell>
          <cell r="M1407">
            <v>0.67</v>
          </cell>
          <cell r="N1407">
            <v>0.67</v>
          </cell>
          <cell r="O1407">
            <v>0.67</v>
          </cell>
          <cell r="P1407">
            <v>0.67</v>
          </cell>
          <cell r="Q1407">
            <v>0.67</v>
          </cell>
          <cell r="R1407">
            <v>0.67</v>
          </cell>
          <cell r="S1407">
            <v>0.67</v>
          </cell>
          <cell r="T1407">
            <v>0.67</v>
          </cell>
          <cell r="U1407">
            <v>0.67</v>
          </cell>
          <cell r="V1407">
            <v>0.67</v>
          </cell>
          <cell r="W1407">
            <v>0.67</v>
          </cell>
          <cell r="X1407">
            <v>0.67</v>
          </cell>
          <cell r="Y1407">
            <v>0.67</v>
          </cell>
          <cell r="Z1407">
            <v>0.67</v>
          </cell>
          <cell r="AA1407">
            <v>0.67</v>
          </cell>
          <cell r="AB1407">
            <v>0.67</v>
          </cell>
          <cell r="AC1407">
            <v>0.67</v>
          </cell>
          <cell r="AD1407">
            <v>0.67</v>
          </cell>
          <cell r="AE1407">
            <v>0.67</v>
          </cell>
          <cell r="AF1407">
            <v>0.67</v>
          </cell>
          <cell r="AG1407">
            <v>0.67</v>
          </cell>
          <cell r="AH1407">
            <v>0.67</v>
          </cell>
        </row>
        <row r="1408">
          <cell r="A1408" t="str">
            <v>D4G0179</v>
          </cell>
          <cell r="B1408" t="str">
            <v>D4G01792V01</v>
          </cell>
          <cell r="C1408" t="str">
            <v>TotalEquivFinValue</v>
          </cell>
          <cell r="D1408">
            <v>13.412000000000001</v>
          </cell>
          <cell r="E1408">
            <v>0</v>
          </cell>
          <cell r="F1408">
            <v>0</v>
          </cell>
          <cell r="G1408">
            <v>0.47899999999999998</v>
          </cell>
          <cell r="H1408">
            <v>0.47899999999999998</v>
          </cell>
          <cell r="I1408">
            <v>0.47899999999999998</v>
          </cell>
          <cell r="J1408">
            <v>0.47899999999999998</v>
          </cell>
          <cell r="K1408">
            <v>0.47899999999999998</v>
          </cell>
          <cell r="L1408">
            <v>0.47899999999999998</v>
          </cell>
          <cell r="M1408">
            <v>0.47899999999999998</v>
          </cell>
          <cell r="N1408">
            <v>0.47899999999999998</v>
          </cell>
          <cell r="O1408">
            <v>0.47899999999999998</v>
          </cell>
          <cell r="P1408">
            <v>0.47899999999999998</v>
          </cell>
          <cell r="Q1408">
            <v>0.47899999999999998</v>
          </cell>
          <cell r="R1408">
            <v>0.47899999999999998</v>
          </cell>
          <cell r="S1408">
            <v>0.47899999999999998</v>
          </cell>
          <cell r="T1408">
            <v>0.47899999999999998</v>
          </cell>
          <cell r="U1408">
            <v>0.47899999999999998</v>
          </cell>
          <cell r="V1408">
            <v>0.47899999999999998</v>
          </cell>
          <cell r="W1408">
            <v>0.47899999999999998</v>
          </cell>
          <cell r="X1408">
            <v>0.47899999999999998</v>
          </cell>
          <cell r="Y1408">
            <v>0.47899999999999998</v>
          </cell>
          <cell r="Z1408">
            <v>0.47899999999999998</v>
          </cell>
          <cell r="AA1408">
            <v>0.47899999999999998</v>
          </cell>
          <cell r="AB1408">
            <v>0.47899999999999998</v>
          </cell>
          <cell r="AC1408">
            <v>0.47899999999999998</v>
          </cell>
          <cell r="AD1408">
            <v>0.47899999999999998</v>
          </cell>
          <cell r="AE1408">
            <v>0.47899999999999998</v>
          </cell>
          <cell r="AF1408">
            <v>0.47899999999999998</v>
          </cell>
          <cell r="AG1408">
            <v>0.47899999999999998</v>
          </cell>
          <cell r="AH1408">
            <v>0.47899999999999998</v>
          </cell>
        </row>
        <row r="1409">
          <cell r="A1409" t="str">
            <v>D4G0182</v>
          </cell>
          <cell r="B1409" t="str">
            <v>D4G01822V01</v>
          </cell>
          <cell r="C1409" t="str">
            <v>TotalEquivFinValue</v>
          </cell>
          <cell r="D1409">
            <v>38.718000000000004</v>
          </cell>
          <cell r="E1409">
            <v>0</v>
          </cell>
          <cell r="F1409">
            <v>0</v>
          </cell>
          <cell r="G1409">
            <v>0</v>
          </cell>
          <cell r="H1409">
            <v>1.4339999999999999</v>
          </cell>
          <cell r="I1409">
            <v>1.4339999999999999</v>
          </cell>
          <cell r="J1409">
            <v>1.4339999999999999</v>
          </cell>
          <cell r="K1409">
            <v>1.4339999999999999</v>
          </cell>
          <cell r="L1409">
            <v>1.4339999999999999</v>
          </cell>
          <cell r="M1409">
            <v>1.4339999999999999</v>
          </cell>
          <cell r="N1409">
            <v>1.4339999999999999</v>
          </cell>
          <cell r="O1409">
            <v>1.4339999999999999</v>
          </cell>
          <cell r="P1409">
            <v>1.4339999999999999</v>
          </cell>
          <cell r="Q1409">
            <v>1.4339999999999999</v>
          </cell>
          <cell r="R1409">
            <v>1.4339999999999999</v>
          </cell>
          <cell r="S1409">
            <v>1.4339999999999999</v>
          </cell>
          <cell r="T1409">
            <v>1.4339999999999999</v>
          </cell>
          <cell r="U1409">
            <v>1.4339999999999999</v>
          </cell>
          <cell r="V1409">
            <v>1.4339999999999999</v>
          </cell>
          <cell r="W1409">
            <v>1.4339999999999999</v>
          </cell>
          <cell r="X1409">
            <v>1.4339999999999999</v>
          </cell>
          <cell r="Y1409">
            <v>1.4339999999999999</v>
          </cell>
          <cell r="Z1409">
            <v>1.4339999999999999</v>
          </cell>
          <cell r="AA1409">
            <v>1.4339999999999999</v>
          </cell>
          <cell r="AB1409">
            <v>1.4339999999999999</v>
          </cell>
          <cell r="AC1409">
            <v>1.4339999999999999</v>
          </cell>
          <cell r="AD1409">
            <v>1.4339999999999999</v>
          </cell>
          <cell r="AE1409">
            <v>1.4339999999999999</v>
          </cell>
          <cell r="AF1409">
            <v>1.4339999999999999</v>
          </cell>
          <cell r="AG1409">
            <v>1.4339999999999999</v>
          </cell>
          <cell r="AH1409">
            <v>1.4339999999999999</v>
          </cell>
        </row>
        <row r="1410">
          <cell r="A1410" t="str">
            <v>D4G0190</v>
          </cell>
          <cell r="B1410" t="str">
            <v>D4G01901V01 BAS</v>
          </cell>
          <cell r="C1410" t="str">
            <v>TotalEquivFinValue</v>
          </cell>
          <cell r="D1410">
            <v>1112.748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42.798000000000002</v>
          </cell>
          <cell r="J1410">
            <v>42.798000000000002</v>
          </cell>
          <cell r="K1410">
            <v>42.798000000000002</v>
          </cell>
          <cell r="L1410">
            <v>42.798000000000002</v>
          </cell>
          <cell r="M1410">
            <v>42.798000000000002</v>
          </cell>
          <cell r="N1410">
            <v>42.798000000000002</v>
          </cell>
          <cell r="O1410">
            <v>42.798000000000002</v>
          </cell>
          <cell r="P1410">
            <v>42.798000000000002</v>
          </cell>
          <cell r="Q1410">
            <v>42.798000000000002</v>
          </cell>
          <cell r="R1410">
            <v>42.798000000000002</v>
          </cell>
          <cell r="S1410">
            <v>42.798000000000002</v>
          </cell>
          <cell r="T1410">
            <v>42.798000000000002</v>
          </cell>
          <cell r="U1410">
            <v>42.798000000000002</v>
          </cell>
          <cell r="V1410">
            <v>42.798000000000002</v>
          </cell>
          <cell r="W1410">
            <v>42.798000000000002</v>
          </cell>
          <cell r="X1410">
            <v>42.798000000000002</v>
          </cell>
          <cell r="Y1410">
            <v>42.798000000000002</v>
          </cell>
          <cell r="Z1410">
            <v>42.798000000000002</v>
          </cell>
          <cell r="AA1410">
            <v>42.798000000000002</v>
          </cell>
          <cell r="AB1410">
            <v>42.798000000000002</v>
          </cell>
          <cell r="AC1410">
            <v>42.798000000000002</v>
          </cell>
          <cell r="AD1410">
            <v>42.798000000000002</v>
          </cell>
          <cell r="AE1410">
            <v>42.798000000000002</v>
          </cell>
          <cell r="AF1410">
            <v>42.798000000000002</v>
          </cell>
          <cell r="AG1410">
            <v>42.798000000000002</v>
          </cell>
          <cell r="AH1410">
            <v>42.798000000000002</v>
          </cell>
        </row>
        <row r="1411">
          <cell r="A1411" t="str">
            <v>D4G0194</v>
          </cell>
          <cell r="B1411" t="str">
            <v>D4G01941V01 BAS</v>
          </cell>
          <cell r="C1411" t="str">
            <v>TotalEquivFinValue</v>
          </cell>
          <cell r="D1411">
            <v>218.428</v>
          </cell>
          <cell r="E1411">
            <v>0</v>
          </cell>
          <cell r="F1411">
            <v>0</v>
          </cell>
          <cell r="G1411">
            <v>7.8010000000000002</v>
          </cell>
          <cell r="H1411">
            <v>7.8010000000000002</v>
          </cell>
          <cell r="I1411">
            <v>7.8010000000000002</v>
          </cell>
          <cell r="J1411">
            <v>7.8010000000000002</v>
          </cell>
          <cell r="K1411">
            <v>7.8010000000000002</v>
          </cell>
          <cell r="L1411">
            <v>7.8010000000000002</v>
          </cell>
          <cell r="M1411">
            <v>7.8010000000000002</v>
          </cell>
          <cell r="N1411">
            <v>7.8010000000000002</v>
          </cell>
          <cell r="O1411">
            <v>7.8010000000000002</v>
          </cell>
          <cell r="P1411">
            <v>7.8010000000000002</v>
          </cell>
          <cell r="Q1411">
            <v>7.8010000000000002</v>
          </cell>
          <cell r="R1411">
            <v>7.8010000000000002</v>
          </cell>
          <cell r="S1411">
            <v>7.8010000000000002</v>
          </cell>
          <cell r="T1411">
            <v>7.8010000000000002</v>
          </cell>
          <cell r="U1411">
            <v>7.8010000000000002</v>
          </cell>
          <cell r="V1411">
            <v>7.8010000000000002</v>
          </cell>
          <cell r="W1411">
            <v>7.8010000000000002</v>
          </cell>
          <cell r="X1411">
            <v>7.8010000000000002</v>
          </cell>
          <cell r="Y1411">
            <v>7.8010000000000002</v>
          </cell>
          <cell r="Z1411">
            <v>7.8010000000000002</v>
          </cell>
          <cell r="AA1411">
            <v>7.8010000000000002</v>
          </cell>
          <cell r="AB1411">
            <v>7.8010000000000002</v>
          </cell>
          <cell r="AC1411">
            <v>7.8010000000000002</v>
          </cell>
          <cell r="AD1411">
            <v>7.8010000000000002</v>
          </cell>
          <cell r="AE1411">
            <v>7.8010000000000002</v>
          </cell>
          <cell r="AF1411">
            <v>7.8010000000000002</v>
          </cell>
          <cell r="AG1411">
            <v>7.8010000000000002</v>
          </cell>
          <cell r="AH1411">
            <v>7.8010000000000002</v>
          </cell>
        </row>
        <row r="1412">
          <cell r="A1412" t="str">
            <v>D4G0195</v>
          </cell>
          <cell r="B1412" t="str">
            <v>D4G01952V01</v>
          </cell>
          <cell r="C1412" t="str">
            <v>TotalEquivFinValue</v>
          </cell>
          <cell r="D1412">
            <v>37.985999999999997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1.4610000000000001</v>
          </cell>
          <cell r="J1412">
            <v>1.4610000000000001</v>
          </cell>
          <cell r="K1412">
            <v>1.4610000000000001</v>
          </cell>
          <cell r="L1412">
            <v>1.4610000000000001</v>
          </cell>
          <cell r="M1412">
            <v>1.4610000000000001</v>
          </cell>
          <cell r="N1412">
            <v>1.4610000000000001</v>
          </cell>
          <cell r="O1412">
            <v>1.4610000000000001</v>
          </cell>
          <cell r="P1412">
            <v>1.4610000000000001</v>
          </cell>
          <cell r="Q1412">
            <v>1.4610000000000001</v>
          </cell>
          <cell r="R1412">
            <v>1.4610000000000001</v>
          </cell>
          <cell r="S1412">
            <v>1.4610000000000001</v>
          </cell>
          <cell r="T1412">
            <v>1.4610000000000001</v>
          </cell>
          <cell r="U1412">
            <v>1.4610000000000001</v>
          </cell>
          <cell r="V1412">
            <v>1.4610000000000001</v>
          </cell>
          <cell r="W1412">
            <v>1.4610000000000001</v>
          </cell>
          <cell r="X1412">
            <v>1.4610000000000001</v>
          </cell>
          <cell r="Y1412">
            <v>1.4610000000000001</v>
          </cell>
          <cell r="Z1412">
            <v>1.4610000000000001</v>
          </cell>
          <cell r="AA1412">
            <v>1.4610000000000001</v>
          </cell>
          <cell r="AB1412">
            <v>1.4610000000000001</v>
          </cell>
          <cell r="AC1412">
            <v>1.4610000000000001</v>
          </cell>
          <cell r="AD1412">
            <v>1.4610000000000001</v>
          </cell>
          <cell r="AE1412">
            <v>1.4610000000000001</v>
          </cell>
          <cell r="AF1412">
            <v>1.4610000000000001</v>
          </cell>
          <cell r="AG1412">
            <v>1.4610000000000001</v>
          </cell>
          <cell r="AH1412">
            <v>1.4610000000000001</v>
          </cell>
        </row>
        <row r="1413">
          <cell r="A1413" t="str">
            <v>D4G0197</v>
          </cell>
          <cell r="B1413" t="str">
            <v>D4G01971V01 BAS</v>
          </cell>
          <cell r="C1413" t="str">
            <v>TotalEquivFinValue</v>
          </cell>
          <cell r="D1413">
            <v>12.272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.47199999999999998</v>
          </cell>
          <cell r="J1413">
            <v>0.47199999999999998</v>
          </cell>
          <cell r="K1413">
            <v>0.47199999999999998</v>
          </cell>
          <cell r="L1413">
            <v>0.47199999999999998</v>
          </cell>
          <cell r="M1413">
            <v>0.47199999999999998</v>
          </cell>
          <cell r="N1413">
            <v>0.47199999999999998</v>
          </cell>
          <cell r="O1413">
            <v>0.47199999999999998</v>
          </cell>
          <cell r="P1413">
            <v>0.47199999999999998</v>
          </cell>
          <cell r="Q1413">
            <v>0.47199999999999998</v>
          </cell>
          <cell r="R1413">
            <v>0.47199999999999998</v>
          </cell>
          <cell r="S1413">
            <v>0.47199999999999998</v>
          </cell>
          <cell r="T1413">
            <v>0.47199999999999998</v>
          </cell>
          <cell r="U1413">
            <v>0.47199999999999998</v>
          </cell>
          <cell r="V1413">
            <v>0.47199999999999998</v>
          </cell>
          <cell r="W1413">
            <v>0.47199999999999998</v>
          </cell>
          <cell r="X1413">
            <v>0.47199999999999998</v>
          </cell>
          <cell r="Y1413">
            <v>0.47199999999999998</v>
          </cell>
          <cell r="Z1413">
            <v>0.47199999999999998</v>
          </cell>
          <cell r="AA1413">
            <v>0.47199999999999998</v>
          </cell>
          <cell r="AB1413">
            <v>0.47199999999999998</v>
          </cell>
          <cell r="AC1413">
            <v>0.47199999999999998</v>
          </cell>
          <cell r="AD1413">
            <v>0.47199999999999998</v>
          </cell>
          <cell r="AE1413">
            <v>0.47199999999999998</v>
          </cell>
          <cell r="AF1413">
            <v>0.47199999999999998</v>
          </cell>
          <cell r="AG1413">
            <v>0.47199999999999998</v>
          </cell>
          <cell r="AH1413">
            <v>0.47199999999999998</v>
          </cell>
        </row>
        <row r="1414">
          <cell r="A1414" t="str">
            <v>D4G0197</v>
          </cell>
          <cell r="B1414" t="str">
            <v>D4G01972V01</v>
          </cell>
          <cell r="C1414" t="str">
            <v>TotalEquivFinValue</v>
          </cell>
          <cell r="D1414">
            <v>1.4159999999999999</v>
          </cell>
          <cell r="E1414">
            <v>0</v>
          </cell>
          <cell r="F1414">
            <v>0.47199999999999998</v>
          </cell>
          <cell r="G1414">
            <v>0.47199999999999998</v>
          </cell>
          <cell r="H1414">
            <v>0.47199999999999998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</row>
        <row r="1415">
          <cell r="A1415" t="str">
            <v>D4G0199</v>
          </cell>
          <cell r="B1415" t="str">
            <v>D4G01992V01</v>
          </cell>
          <cell r="C1415" t="str">
            <v>TotalEquivFinValue</v>
          </cell>
          <cell r="D1415">
            <v>83.3</v>
          </cell>
          <cell r="E1415">
            <v>0</v>
          </cell>
          <cell r="F1415">
            <v>0</v>
          </cell>
          <cell r="G1415">
            <v>2.9750000000000001</v>
          </cell>
          <cell r="H1415">
            <v>2.9750000000000001</v>
          </cell>
          <cell r="I1415">
            <v>2.9750000000000001</v>
          </cell>
          <cell r="J1415">
            <v>2.9750000000000001</v>
          </cell>
          <cell r="K1415">
            <v>2.9750000000000001</v>
          </cell>
          <cell r="L1415">
            <v>2.9750000000000001</v>
          </cell>
          <cell r="M1415">
            <v>2.9750000000000001</v>
          </cell>
          <cell r="N1415">
            <v>2.9750000000000001</v>
          </cell>
          <cell r="O1415">
            <v>2.9750000000000001</v>
          </cell>
          <cell r="P1415">
            <v>2.9750000000000001</v>
          </cell>
          <cell r="Q1415">
            <v>2.9750000000000001</v>
          </cell>
          <cell r="R1415">
            <v>2.9750000000000001</v>
          </cell>
          <cell r="S1415">
            <v>2.9750000000000001</v>
          </cell>
          <cell r="T1415">
            <v>2.9750000000000001</v>
          </cell>
          <cell r="U1415">
            <v>2.9750000000000001</v>
          </cell>
          <cell r="V1415">
            <v>2.9750000000000001</v>
          </cell>
          <cell r="W1415">
            <v>2.9750000000000001</v>
          </cell>
          <cell r="X1415">
            <v>2.9750000000000001</v>
          </cell>
          <cell r="Y1415">
            <v>2.9750000000000001</v>
          </cell>
          <cell r="Z1415">
            <v>2.9750000000000001</v>
          </cell>
          <cell r="AA1415">
            <v>2.9750000000000001</v>
          </cell>
          <cell r="AB1415">
            <v>2.9750000000000001</v>
          </cell>
          <cell r="AC1415">
            <v>2.9750000000000001</v>
          </cell>
          <cell r="AD1415">
            <v>2.9750000000000001</v>
          </cell>
          <cell r="AE1415">
            <v>2.9750000000000001</v>
          </cell>
          <cell r="AF1415">
            <v>2.9750000000000001</v>
          </cell>
          <cell r="AG1415">
            <v>2.9750000000000001</v>
          </cell>
          <cell r="AH1415">
            <v>2.9750000000000001</v>
          </cell>
        </row>
        <row r="1416">
          <cell r="A1416" t="str">
            <v>D4G0200</v>
          </cell>
          <cell r="B1416" t="str">
            <v>D4G02002V01</v>
          </cell>
          <cell r="C1416" t="str">
            <v>TotalEquivFinValue</v>
          </cell>
          <cell r="D1416">
            <v>15.456</v>
          </cell>
          <cell r="E1416">
            <v>0</v>
          </cell>
          <cell r="F1416">
            <v>0</v>
          </cell>
          <cell r="G1416">
            <v>0.55200000000000005</v>
          </cell>
          <cell r="H1416">
            <v>0.55200000000000005</v>
          </cell>
          <cell r="I1416">
            <v>0.55200000000000005</v>
          </cell>
          <cell r="J1416">
            <v>0.55200000000000005</v>
          </cell>
          <cell r="K1416">
            <v>0.55200000000000005</v>
          </cell>
          <cell r="L1416">
            <v>0.55200000000000005</v>
          </cell>
          <cell r="M1416">
            <v>0.55200000000000005</v>
          </cell>
          <cell r="N1416">
            <v>0.55200000000000005</v>
          </cell>
          <cell r="O1416">
            <v>0.55200000000000005</v>
          </cell>
          <cell r="P1416">
            <v>0.55200000000000005</v>
          </cell>
          <cell r="Q1416">
            <v>0.55200000000000005</v>
          </cell>
          <cell r="R1416">
            <v>0.55200000000000005</v>
          </cell>
          <cell r="S1416">
            <v>0.55200000000000005</v>
          </cell>
          <cell r="T1416">
            <v>0.55200000000000005</v>
          </cell>
          <cell r="U1416">
            <v>0.55200000000000005</v>
          </cell>
          <cell r="V1416">
            <v>0.55200000000000005</v>
          </cell>
          <cell r="W1416">
            <v>0.55200000000000005</v>
          </cell>
          <cell r="X1416">
            <v>0.55200000000000005</v>
          </cell>
          <cell r="Y1416">
            <v>0.55200000000000005</v>
          </cell>
          <cell r="Z1416">
            <v>0.55200000000000005</v>
          </cell>
          <cell r="AA1416">
            <v>0.55200000000000005</v>
          </cell>
          <cell r="AB1416">
            <v>0.55200000000000005</v>
          </cell>
          <cell r="AC1416">
            <v>0.55200000000000005</v>
          </cell>
          <cell r="AD1416">
            <v>0.55200000000000005</v>
          </cell>
          <cell r="AE1416">
            <v>0.55200000000000005</v>
          </cell>
          <cell r="AF1416">
            <v>0.55200000000000005</v>
          </cell>
          <cell r="AG1416">
            <v>0.55200000000000005</v>
          </cell>
          <cell r="AH1416">
            <v>0.55200000000000005</v>
          </cell>
        </row>
        <row r="1417">
          <cell r="A1417" t="str">
            <v>D4G0207</v>
          </cell>
          <cell r="B1417" t="str">
            <v>D4G02072V01</v>
          </cell>
          <cell r="C1417" t="str">
            <v>TotalEquivFinValue</v>
          </cell>
          <cell r="D1417">
            <v>15.34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.59</v>
          </cell>
          <cell r="J1417">
            <v>0.59</v>
          </cell>
          <cell r="K1417">
            <v>0.59</v>
          </cell>
          <cell r="L1417">
            <v>0.59</v>
          </cell>
          <cell r="M1417">
            <v>0.59</v>
          </cell>
          <cell r="N1417">
            <v>0.59</v>
          </cell>
          <cell r="O1417">
            <v>0.59</v>
          </cell>
          <cell r="P1417">
            <v>0.59</v>
          </cell>
          <cell r="Q1417">
            <v>0.59</v>
          </cell>
          <cell r="R1417">
            <v>0.59</v>
          </cell>
          <cell r="S1417">
            <v>0.59</v>
          </cell>
          <cell r="T1417">
            <v>0.59</v>
          </cell>
          <cell r="U1417">
            <v>0.59</v>
          </cell>
          <cell r="V1417">
            <v>0.59</v>
          </cell>
          <cell r="W1417">
            <v>0.59</v>
          </cell>
          <cell r="X1417">
            <v>0.59</v>
          </cell>
          <cell r="Y1417">
            <v>0.59</v>
          </cell>
          <cell r="Z1417">
            <v>0.59</v>
          </cell>
          <cell r="AA1417">
            <v>0.59</v>
          </cell>
          <cell r="AB1417">
            <v>0.59</v>
          </cell>
          <cell r="AC1417">
            <v>0.59</v>
          </cell>
          <cell r="AD1417">
            <v>0.59</v>
          </cell>
          <cell r="AE1417">
            <v>0.59</v>
          </cell>
          <cell r="AF1417">
            <v>0.59</v>
          </cell>
          <cell r="AG1417">
            <v>0.59</v>
          </cell>
          <cell r="AH1417">
            <v>0.59</v>
          </cell>
        </row>
        <row r="1418">
          <cell r="A1418" t="str">
            <v>D4G0400</v>
          </cell>
          <cell r="B1418" t="str">
            <v>D4G04001V01 BAS</v>
          </cell>
          <cell r="C1418" t="str">
            <v>TotalEquivFinValue</v>
          </cell>
          <cell r="D1418">
            <v>316.56</v>
          </cell>
          <cell r="E1418">
            <v>10.552</v>
          </cell>
          <cell r="F1418">
            <v>10.552</v>
          </cell>
          <cell r="G1418">
            <v>10.552</v>
          </cell>
          <cell r="H1418">
            <v>10.552</v>
          </cell>
          <cell r="I1418">
            <v>10.552</v>
          </cell>
          <cell r="J1418">
            <v>10.552</v>
          </cell>
          <cell r="K1418">
            <v>10.552</v>
          </cell>
          <cell r="L1418">
            <v>10.552</v>
          </cell>
          <cell r="M1418">
            <v>10.552</v>
          </cell>
          <cell r="N1418">
            <v>10.552</v>
          </cell>
          <cell r="O1418">
            <v>10.552</v>
          </cell>
          <cell r="P1418">
            <v>10.552</v>
          </cell>
          <cell r="Q1418">
            <v>10.552</v>
          </cell>
          <cell r="R1418">
            <v>10.552</v>
          </cell>
          <cell r="S1418">
            <v>10.552</v>
          </cell>
          <cell r="T1418">
            <v>10.552</v>
          </cell>
          <cell r="U1418">
            <v>10.552</v>
          </cell>
          <cell r="V1418">
            <v>10.552</v>
          </cell>
          <cell r="W1418">
            <v>10.552</v>
          </cell>
          <cell r="X1418">
            <v>10.552</v>
          </cell>
          <cell r="Y1418">
            <v>10.552</v>
          </cell>
          <cell r="Z1418">
            <v>10.552</v>
          </cell>
          <cell r="AA1418">
            <v>10.552</v>
          </cell>
          <cell r="AB1418">
            <v>10.552</v>
          </cell>
          <cell r="AC1418">
            <v>10.552</v>
          </cell>
          <cell r="AD1418">
            <v>10.552</v>
          </cell>
          <cell r="AE1418">
            <v>10.552</v>
          </cell>
          <cell r="AF1418">
            <v>10.552</v>
          </cell>
          <cell r="AG1418">
            <v>10.552</v>
          </cell>
          <cell r="AH1418">
            <v>10.552</v>
          </cell>
        </row>
        <row r="1419">
          <cell r="A1419" t="str">
            <v>D4G0402</v>
          </cell>
          <cell r="B1419" t="str">
            <v>D4G04021V01 BAS</v>
          </cell>
          <cell r="C1419" t="str">
            <v>TotalEquivFinValue</v>
          </cell>
          <cell r="D1419">
            <v>39.121000000000002</v>
          </cell>
          <cell r="E1419">
            <v>0</v>
          </cell>
          <cell r="F1419">
            <v>1.349</v>
          </cell>
          <cell r="G1419">
            <v>1.349</v>
          </cell>
          <cell r="H1419">
            <v>1.349</v>
          </cell>
          <cell r="I1419">
            <v>1.349</v>
          </cell>
          <cell r="J1419">
            <v>1.349</v>
          </cell>
          <cell r="K1419">
            <v>1.349</v>
          </cell>
          <cell r="L1419">
            <v>1.349</v>
          </cell>
          <cell r="M1419">
            <v>1.349</v>
          </cell>
          <cell r="N1419">
            <v>1.349</v>
          </cell>
          <cell r="O1419">
            <v>1.349</v>
          </cell>
          <cell r="P1419">
            <v>1.349</v>
          </cell>
          <cell r="Q1419">
            <v>1.349</v>
          </cell>
          <cell r="R1419">
            <v>1.349</v>
          </cell>
          <cell r="S1419">
            <v>1.349</v>
          </cell>
          <cell r="T1419">
            <v>1.349</v>
          </cell>
          <cell r="U1419">
            <v>1.349</v>
          </cell>
          <cell r="V1419">
            <v>1.349</v>
          </cell>
          <cell r="W1419">
            <v>1.349</v>
          </cell>
          <cell r="X1419">
            <v>1.349</v>
          </cell>
          <cell r="Y1419">
            <v>1.349</v>
          </cell>
          <cell r="Z1419">
            <v>1.349</v>
          </cell>
          <cell r="AA1419">
            <v>1.349</v>
          </cell>
          <cell r="AB1419">
            <v>1.349</v>
          </cell>
          <cell r="AC1419">
            <v>1.349</v>
          </cell>
          <cell r="AD1419">
            <v>1.349</v>
          </cell>
          <cell r="AE1419">
            <v>1.349</v>
          </cell>
          <cell r="AF1419">
            <v>1.349</v>
          </cell>
          <cell r="AG1419">
            <v>1.349</v>
          </cell>
          <cell r="AH1419">
            <v>1.349</v>
          </cell>
        </row>
        <row r="1420">
          <cell r="A1420" t="str">
            <v>D4G0403</v>
          </cell>
          <cell r="B1420" t="str">
            <v>D4G04031V01 BAS</v>
          </cell>
          <cell r="C1420" t="str">
            <v>TotalEquivFinValue</v>
          </cell>
          <cell r="D1420">
            <v>206.304</v>
          </cell>
          <cell r="E1420">
            <v>0</v>
          </cell>
          <cell r="F1420">
            <v>0</v>
          </cell>
          <cell r="G1420">
            <v>7.3680000000000003</v>
          </cell>
          <cell r="H1420">
            <v>7.3680000000000003</v>
          </cell>
          <cell r="I1420">
            <v>7.3680000000000003</v>
          </cell>
          <cell r="J1420">
            <v>7.3680000000000003</v>
          </cell>
          <cell r="K1420">
            <v>7.3680000000000003</v>
          </cell>
          <cell r="L1420">
            <v>7.3680000000000003</v>
          </cell>
          <cell r="M1420">
            <v>7.3680000000000003</v>
          </cell>
          <cell r="N1420">
            <v>7.3680000000000003</v>
          </cell>
          <cell r="O1420">
            <v>7.3680000000000003</v>
          </cell>
          <cell r="P1420">
            <v>7.3680000000000003</v>
          </cell>
          <cell r="Q1420">
            <v>7.3680000000000003</v>
          </cell>
          <cell r="R1420">
            <v>7.3680000000000003</v>
          </cell>
          <cell r="S1420">
            <v>7.3680000000000003</v>
          </cell>
          <cell r="T1420">
            <v>7.3680000000000003</v>
          </cell>
          <cell r="U1420">
            <v>7.3680000000000003</v>
          </cell>
          <cell r="V1420">
            <v>7.3680000000000003</v>
          </cell>
          <cell r="W1420">
            <v>7.3680000000000003</v>
          </cell>
          <cell r="X1420">
            <v>7.3680000000000003</v>
          </cell>
          <cell r="Y1420">
            <v>7.3680000000000003</v>
          </cell>
          <cell r="Z1420">
            <v>7.3680000000000003</v>
          </cell>
          <cell r="AA1420">
            <v>7.3680000000000003</v>
          </cell>
          <cell r="AB1420">
            <v>7.3680000000000003</v>
          </cell>
          <cell r="AC1420">
            <v>7.3680000000000003</v>
          </cell>
          <cell r="AD1420">
            <v>7.3680000000000003</v>
          </cell>
          <cell r="AE1420">
            <v>7.3680000000000003</v>
          </cell>
          <cell r="AF1420">
            <v>7.3680000000000003</v>
          </cell>
          <cell r="AG1420">
            <v>7.3680000000000003</v>
          </cell>
          <cell r="AH1420">
            <v>7.3680000000000003</v>
          </cell>
        </row>
        <row r="1421">
          <cell r="A1421" t="str">
            <v>D4G0405</v>
          </cell>
          <cell r="B1421" t="str">
            <v>D4G04053V01</v>
          </cell>
          <cell r="C1421" t="str">
            <v>TotalEquivFinValue</v>
          </cell>
          <cell r="D1421">
            <v>122.52800000000001</v>
          </cell>
          <cell r="E1421">
            <v>0</v>
          </cell>
          <cell r="F1421">
            <v>0</v>
          </cell>
          <cell r="G1421">
            <v>4.3760000000000003</v>
          </cell>
          <cell r="H1421">
            <v>4.3760000000000003</v>
          </cell>
          <cell r="I1421">
            <v>4.3760000000000003</v>
          </cell>
          <cell r="J1421">
            <v>4.3760000000000003</v>
          </cell>
          <cell r="K1421">
            <v>4.3760000000000003</v>
          </cell>
          <cell r="L1421">
            <v>4.3760000000000003</v>
          </cell>
          <cell r="M1421">
            <v>4.3760000000000003</v>
          </cell>
          <cell r="N1421">
            <v>4.3760000000000003</v>
          </cell>
          <cell r="O1421">
            <v>4.3760000000000003</v>
          </cell>
          <cell r="P1421">
            <v>4.3760000000000003</v>
          </cell>
          <cell r="Q1421">
            <v>4.3760000000000003</v>
          </cell>
          <cell r="R1421">
            <v>4.3760000000000003</v>
          </cell>
          <cell r="S1421">
            <v>4.3760000000000003</v>
          </cell>
          <cell r="T1421">
            <v>4.3760000000000003</v>
          </cell>
          <cell r="U1421">
            <v>4.3760000000000003</v>
          </cell>
          <cell r="V1421">
            <v>4.3760000000000003</v>
          </cell>
          <cell r="W1421">
            <v>4.3760000000000003</v>
          </cell>
          <cell r="X1421">
            <v>4.3760000000000003</v>
          </cell>
          <cell r="Y1421">
            <v>4.3760000000000003</v>
          </cell>
          <cell r="Z1421">
            <v>4.3760000000000003</v>
          </cell>
          <cell r="AA1421">
            <v>4.3760000000000003</v>
          </cell>
          <cell r="AB1421">
            <v>4.3760000000000003</v>
          </cell>
          <cell r="AC1421">
            <v>4.3760000000000003</v>
          </cell>
          <cell r="AD1421">
            <v>4.3760000000000003</v>
          </cell>
          <cell r="AE1421">
            <v>4.3760000000000003</v>
          </cell>
          <cell r="AF1421">
            <v>4.3760000000000003</v>
          </cell>
          <cell r="AG1421">
            <v>4.3760000000000003</v>
          </cell>
          <cell r="AH1421">
            <v>4.3760000000000003</v>
          </cell>
        </row>
        <row r="1422">
          <cell r="A1422" t="str">
            <v>D4G0406</v>
          </cell>
          <cell r="B1422" t="str">
            <v>D4G04061V01 BAS</v>
          </cell>
          <cell r="C1422" t="str">
            <v>TotalEquivFinValue</v>
          </cell>
          <cell r="D1422">
            <v>243.024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10.125999999999999</v>
          </cell>
          <cell r="L1422">
            <v>10.125999999999999</v>
          </cell>
          <cell r="M1422">
            <v>10.125999999999999</v>
          </cell>
          <cell r="N1422">
            <v>10.125999999999999</v>
          </cell>
          <cell r="O1422">
            <v>10.125999999999999</v>
          </cell>
          <cell r="P1422">
            <v>10.125999999999999</v>
          </cell>
          <cell r="Q1422">
            <v>10.125999999999999</v>
          </cell>
          <cell r="R1422">
            <v>10.125999999999999</v>
          </cell>
          <cell r="S1422">
            <v>10.125999999999999</v>
          </cell>
          <cell r="T1422">
            <v>10.125999999999999</v>
          </cell>
          <cell r="U1422">
            <v>10.125999999999999</v>
          </cell>
          <cell r="V1422">
            <v>10.125999999999999</v>
          </cell>
          <cell r="W1422">
            <v>10.125999999999999</v>
          </cell>
          <cell r="X1422">
            <v>10.125999999999999</v>
          </cell>
          <cell r="Y1422">
            <v>10.125999999999999</v>
          </cell>
          <cell r="Z1422">
            <v>10.125999999999999</v>
          </cell>
          <cell r="AA1422">
            <v>10.125999999999999</v>
          </cell>
          <cell r="AB1422">
            <v>10.125999999999999</v>
          </cell>
          <cell r="AC1422">
            <v>10.125999999999999</v>
          </cell>
          <cell r="AD1422">
            <v>10.125999999999999</v>
          </cell>
          <cell r="AE1422">
            <v>10.125999999999999</v>
          </cell>
          <cell r="AF1422">
            <v>10.125999999999999</v>
          </cell>
          <cell r="AG1422">
            <v>10.125999999999999</v>
          </cell>
          <cell r="AH1422">
            <v>10.125999999999999</v>
          </cell>
        </row>
        <row r="1423">
          <cell r="A1423" t="str">
            <v>D4G0406</v>
          </cell>
          <cell r="B1423" t="str">
            <v>D4G04063V01</v>
          </cell>
          <cell r="C1423" t="str">
            <v>TotalEquivFinValue</v>
          </cell>
          <cell r="D1423">
            <v>-243.024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-10.125999999999999</v>
          </cell>
          <cell r="L1423">
            <v>-10.125999999999999</v>
          </cell>
          <cell r="M1423">
            <v>-10.125999999999999</v>
          </cell>
          <cell r="N1423">
            <v>-10.125999999999999</v>
          </cell>
          <cell r="O1423">
            <v>-10.125999999999999</v>
          </cell>
          <cell r="P1423">
            <v>-10.125999999999999</v>
          </cell>
          <cell r="Q1423">
            <v>-10.125999999999999</v>
          </cell>
          <cell r="R1423">
            <v>-10.125999999999999</v>
          </cell>
          <cell r="S1423">
            <v>-10.125999999999999</v>
          </cell>
          <cell r="T1423">
            <v>-10.125999999999999</v>
          </cell>
          <cell r="U1423">
            <v>-10.125999999999999</v>
          </cell>
          <cell r="V1423">
            <v>-10.125999999999999</v>
          </cell>
          <cell r="W1423">
            <v>-10.125999999999999</v>
          </cell>
          <cell r="X1423">
            <v>-10.125999999999999</v>
          </cell>
          <cell r="Y1423">
            <v>-10.125999999999999</v>
          </cell>
          <cell r="Z1423">
            <v>-10.125999999999999</v>
          </cell>
          <cell r="AA1423">
            <v>-10.125999999999999</v>
          </cell>
          <cell r="AB1423">
            <v>-10.125999999999999</v>
          </cell>
          <cell r="AC1423">
            <v>-10.125999999999999</v>
          </cell>
          <cell r="AD1423">
            <v>-10.125999999999999</v>
          </cell>
          <cell r="AE1423">
            <v>-10.125999999999999</v>
          </cell>
          <cell r="AF1423">
            <v>-10.125999999999999</v>
          </cell>
          <cell r="AG1423">
            <v>-10.125999999999999</v>
          </cell>
          <cell r="AH1423">
            <v>-10.125999999999999</v>
          </cell>
        </row>
        <row r="1424">
          <cell r="A1424" t="str">
            <v>D4G0407</v>
          </cell>
          <cell r="B1424" t="str">
            <v>D4G04072V03</v>
          </cell>
          <cell r="C1424" t="str">
            <v>TotalEquivFinValue</v>
          </cell>
          <cell r="D1424">
            <v>47.734000000000002</v>
          </cell>
          <cell r="E1424">
            <v>0</v>
          </cell>
          <cell r="F1424">
            <v>1.6459999999999999</v>
          </cell>
          <cell r="G1424">
            <v>1.6459999999999999</v>
          </cell>
          <cell r="H1424">
            <v>1.6459999999999999</v>
          </cell>
          <cell r="I1424">
            <v>1.6459999999999999</v>
          </cell>
          <cell r="J1424">
            <v>1.6459999999999999</v>
          </cell>
          <cell r="K1424">
            <v>1.6459999999999999</v>
          </cell>
          <cell r="L1424">
            <v>1.6459999999999999</v>
          </cell>
          <cell r="M1424">
            <v>1.6459999999999999</v>
          </cell>
          <cell r="N1424">
            <v>1.6459999999999999</v>
          </cell>
          <cell r="O1424">
            <v>1.6459999999999999</v>
          </cell>
          <cell r="P1424">
            <v>1.6459999999999999</v>
          </cell>
          <cell r="Q1424">
            <v>1.6459999999999999</v>
          </cell>
          <cell r="R1424">
            <v>1.6459999999999999</v>
          </cell>
          <cell r="S1424">
            <v>1.6459999999999999</v>
          </cell>
          <cell r="T1424">
            <v>1.6459999999999999</v>
          </cell>
          <cell r="U1424">
            <v>1.6459999999999999</v>
          </cell>
          <cell r="V1424">
            <v>1.6459999999999999</v>
          </cell>
          <cell r="W1424">
            <v>1.6459999999999999</v>
          </cell>
          <cell r="X1424">
            <v>1.6459999999999999</v>
          </cell>
          <cell r="Y1424">
            <v>1.6459999999999999</v>
          </cell>
          <cell r="Z1424">
            <v>1.6459999999999999</v>
          </cell>
          <cell r="AA1424">
            <v>1.6459999999999999</v>
          </cell>
          <cell r="AB1424">
            <v>1.6459999999999999</v>
          </cell>
          <cell r="AC1424">
            <v>1.6459999999999999</v>
          </cell>
          <cell r="AD1424">
            <v>1.6459999999999999</v>
          </cell>
          <cell r="AE1424">
            <v>1.6459999999999999</v>
          </cell>
          <cell r="AF1424">
            <v>1.6459999999999999</v>
          </cell>
          <cell r="AG1424">
            <v>1.6459999999999999</v>
          </cell>
          <cell r="AH1424">
            <v>1.6459999999999999</v>
          </cell>
        </row>
        <row r="1425">
          <cell r="A1425" t="str">
            <v>D4G0408</v>
          </cell>
          <cell r="B1425" t="str">
            <v>D4G04083V01</v>
          </cell>
          <cell r="C1425" t="str">
            <v>TotalEquivFinValue</v>
          </cell>
          <cell r="D1425">
            <v>24.164000000000001</v>
          </cell>
          <cell r="E1425">
            <v>0</v>
          </cell>
          <cell r="F1425">
            <v>0</v>
          </cell>
          <cell r="G1425">
            <v>0.86299999999999999</v>
          </cell>
          <cell r="H1425">
            <v>0.86299999999999999</v>
          </cell>
          <cell r="I1425">
            <v>0.86299999999999999</v>
          </cell>
          <cell r="J1425">
            <v>0.86299999999999999</v>
          </cell>
          <cell r="K1425">
            <v>0.86299999999999999</v>
          </cell>
          <cell r="L1425">
            <v>0.86299999999999999</v>
          </cell>
          <cell r="M1425">
            <v>0.86299999999999999</v>
          </cell>
          <cell r="N1425">
            <v>0.86299999999999999</v>
          </cell>
          <cell r="O1425">
            <v>0.86299999999999999</v>
          </cell>
          <cell r="P1425">
            <v>0.86299999999999999</v>
          </cell>
          <cell r="Q1425">
            <v>0.86299999999999999</v>
          </cell>
          <cell r="R1425">
            <v>0.86299999999999999</v>
          </cell>
          <cell r="S1425">
            <v>0.86299999999999999</v>
          </cell>
          <cell r="T1425">
            <v>0.86299999999999999</v>
          </cell>
          <cell r="U1425">
            <v>0.86299999999999999</v>
          </cell>
          <cell r="V1425">
            <v>0.86299999999999999</v>
          </cell>
          <cell r="W1425">
            <v>0.86299999999999999</v>
          </cell>
          <cell r="X1425">
            <v>0.86299999999999999</v>
          </cell>
          <cell r="Y1425">
            <v>0.86299999999999999</v>
          </cell>
          <cell r="Z1425">
            <v>0.86299999999999999</v>
          </cell>
          <cell r="AA1425">
            <v>0.86299999999999999</v>
          </cell>
          <cell r="AB1425">
            <v>0.86299999999999999</v>
          </cell>
          <cell r="AC1425">
            <v>0.86299999999999999</v>
          </cell>
          <cell r="AD1425">
            <v>0.86299999999999999</v>
          </cell>
          <cell r="AE1425">
            <v>0.86299999999999999</v>
          </cell>
          <cell r="AF1425">
            <v>0.86299999999999999</v>
          </cell>
          <cell r="AG1425">
            <v>0.86299999999999999</v>
          </cell>
          <cell r="AH1425">
            <v>0.86299999999999999</v>
          </cell>
        </row>
        <row r="1426">
          <cell r="A1426" t="str">
            <v>D4G0417</v>
          </cell>
          <cell r="B1426" t="str">
            <v>D4G04171V02 BAS</v>
          </cell>
          <cell r="C1426" t="str">
            <v>TotalEquivFinValue</v>
          </cell>
          <cell r="D1426">
            <v>370.03500000000003</v>
          </cell>
          <cell r="E1426">
            <v>0</v>
          </cell>
          <cell r="F1426">
            <v>0</v>
          </cell>
          <cell r="G1426">
            <v>0</v>
          </cell>
          <cell r="H1426">
            <v>13.705</v>
          </cell>
          <cell r="I1426">
            <v>13.705</v>
          </cell>
          <cell r="J1426">
            <v>13.705</v>
          </cell>
          <cell r="K1426">
            <v>13.705</v>
          </cell>
          <cell r="L1426">
            <v>13.705</v>
          </cell>
          <cell r="M1426">
            <v>13.705</v>
          </cell>
          <cell r="N1426">
            <v>13.705</v>
          </cell>
          <cell r="O1426">
            <v>13.705</v>
          </cell>
          <cell r="P1426">
            <v>13.705</v>
          </cell>
          <cell r="Q1426">
            <v>13.705</v>
          </cell>
          <cell r="R1426">
            <v>13.705</v>
          </cell>
          <cell r="S1426">
            <v>13.705</v>
          </cell>
          <cell r="T1426">
            <v>13.705</v>
          </cell>
          <cell r="U1426">
            <v>13.705</v>
          </cell>
          <cell r="V1426">
            <v>13.705</v>
          </cell>
          <cell r="W1426">
            <v>13.705</v>
          </cell>
          <cell r="X1426">
            <v>13.705</v>
          </cell>
          <cell r="Y1426">
            <v>13.705</v>
          </cell>
          <cell r="Z1426">
            <v>13.705</v>
          </cell>
          <cell r="AA1426">
            <v>13.705</v>
          </cell>
          <cell r="AB1426">
            <v>13.705</v>
          </cell>
          <cell r="AC1426">
            <v>13.705</v>
          </cell>
          <cell r="AD1426">
            <v>13.705</v>
          </cell>
          <cell r="AE1426">
            <v>13.705</v>
          </cell>
          <cell r="AF1426">
            <v>13.705</v>
          </cell>
          <cell r="AG1426">
            <v>13.705</v>
          </cell>
          <cell r="AH1426">
            <v>13.705</v>
          </cell>
        </row>
        <row r="1427">
          <cell r="A1427" t="str">
            <v>D4G0418</v>
          </cell>
          <cell r="B1427" t="str">
            <v>D4G04181V02 BAS</v>
          </cell>
          <cell r="C1427" t="str">
            <v>TotalEquivFinValue</v>
          </cell>
          <cell r="D1427">
            <v>252.89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.494999999999999</v>
          </cell>
          <cell r="N1427">
            <v>11.494999999999999</v>
          </cell>
          <cell r="O1427">
            <v>11.494999999999999</v>
          </cell>
          <cell r="P1427">
            <v>11.494999999999999</v>
          </cell>
          <cell r="Q1427">
            <v>11.494999999999999</v>
          </cell>
          <cell r="R1427">
            <v>11.494999999999999</v>
          </cell>
          <cell r="S1427">
            <v>11.494999999999999</v>
          </cell>
          <cell r="T1427">
            <v>11.494999999999999</v>
          </cell>
          <cell r="U1427">
            <v>11.494999999999999</v>
          </cell>
          <cell r="V1427">
            <v>11.494999999999999</v>
          </cell>
          <cell r="W1427">
            <v>11.494999999999999</v>
          </cell>
          <cell r="X1427">
            <v>11.494999999999999</v>
          </cell>
          <cell r="Y1427">
            <v>11.494999999999999</v>
          </cell>
          <cell r="Z1427">
            <v>11.494999999999999</v>
          </cell>
          <cell r="AA1427">
            <v>11.494999999999999</v>
          </cell>
          <cell r="AB1427">
            <v>11.494999999999999</v>
          </cell>
          <cell r="AC1427">
            <v>11.494999999999999</v>
          </cell>
          <cell r="AD1427">
            <v>11.494999999999999</v>
          </cell>
          <cell r="AE1427">
            <v>11.494999999999999</v>
          </cell>
          <cell r="AF1427">
            <v>11.494999999999999</v>
          </cell>
          <cell r="AG1427">
            <v>11.494999999999999</v>
          </cell>
          <cell r="AH1427">
            <v>11.494999999999999</v>
          </cell>
        </row>
        <row r="1428">
          <cell r="A1428" t="str">
            <v>D4G0418</v>
          </cell>
          <cell r="B1428" t="str">
            <v>D4G04183V02</v>
          </cell>
          <cell r="C1428" t="str">
            <v>TotalEquivFinValue</v>
          </cell>
          <cell r="D1428">
            <v>-45.98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-11.494999999999999</v>
          </cell>
          <cell r="N1428">
            <v>-11.494999999999999</v>
          </cell>
          <cell r="O1428">
            <v>-11.494999999999999</v>
          </cell>
          <cell r="P1428">
            <v>-11.494999999999999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</row>
        <row r="1429">
          <cell r="A1429" t="str">
            <v>D4G0419</v>
          </cell>
          <cell r="B1429" t="str">
            <v>D4G04191V03 BAS</v>
          </cell>
          <cell r="C1429" t="str">
            <v>TotalEquivFinValue</v>
          </cell>
          <cell r="D1429">
            <v>254.8</v>
          </cell>
          <cell r="E1429">
            <v>0</v>
          </cell>
          <cell r="F1429">
            <v>0</v>
          </cell>
          <cell r="G1429">
            <v>9.1</v>
          </cell>
          <cell r="H1429">
            <v>9.1</v>
          </cell>
          <cell r="I1429">
            <v>9.1</v>
          </cell>
          <cell r="J1429">
            <v>9.1</v>
          </cell>
          <cell r="K1429">
            <v>9.1</v>
          </cell>
          <cell r="L1429">
            <v>9.1</v>
          </cell>
          <cell r="M1429">
            <v>9.1</v>
          </cell>
          <cell r="N1429">
            <v>9.1</v>
          </cell>
          <cell r="O1429">
            <v>9.1</v>
          </cell>
          <cell r="P1429">
            <v>9.1</v>
          </cell>
          <cell r="Q1429">
            <v>9.1</v>
          </cell>
          <cell r="R1429">
            <v>9.1</v>
          </cell>
          <cell r="S1429">
            <v>9.1</v>
          </cell>
          <cell r="T1429">
            <v>9.1</v>
          </cell>
          <cell r="U1429">
            <v>9.1</v>
          </cell>
          <cell r="V1429">
            <v>9.1</v>
          </cell>
          <cell r="W1429">
            <v>9.1</v>
          </cell>
          <cell r="X1429">
            <v>9.1</v>
          </cell>
          <cell r="Y1429">
            <v>9.1</v>
          </cell>
          <cell r="Z1429">
            <v>9.1</v>
          </cell>
          <cell r="AA1429">
            <v>9.1</v>
          </cell>
          <cell r="AB1429">
            <v>9.1</v>
          </cell>
          <cell r="AC1429">
            <v>9.1</v>
          </cell>
          <cell r="AD1429">
            <v>9.1</v>
          </cell>
          <cell r="AE1429">
            <v>9.1</v>
          </cell>
          <cell r="AF1429">
            <v>9.1</v>
          </cell>
          <cell r="AG1429">
            <v>9.1</v>
          </cell>
          <cell r="AH1429">
            <v>9.1</v>
          </cell>
        </row>
        <row r="1430">
          <cell r="A1430" t="str">
            <v>D4G0420</v>
          </cell>
          <cell r="B1430" t="str">
            <v>D4G04201V02 BAS</v>
          </cell>
          <cell r="C1430" t="str">
            <v>TotalEquivFinValue</v>
          </cell>
          <cell r="D1430">
            <v>244.209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11.629</v>
          </cell>
          <cell r="O1430">
            <v>11.629</v>
          </cell>
          <cell r="P1430">
            <v>11.629</v>
          </cell>
          <cell r="Q1430">
            <v>11.629</v>
          </cell>
          <cell r="R1430">
            <v>11.629</v>
          </cell>
          <cell r="S1430">
            <v>11.629</v>
          </cell>
          <cell r="T1430">
            <v>11.629</v>
          </cell>
          <cell r="U1430">
            <v>11.629</v>
          </cell>
          <cell r="V1430">
            <v>11.629</v>
          </cell>
          <cell r="W1430">
            <v>11.629</v>
          </cell>
          <cell r="X1430">
            <v>11.629</v>
          </cell>
          <cell r="Y1430">
            <v>11.629</v>
          </cell>
          <cell r="Z1430">
            <v>11.629</v>
          </cell>
          <cell r="AA1430">
            <v>11.629</v>
          </cell>
          <cell r="AB1430">
            <v>11.629</v>
          </cell>
          <cell r="AC1430">
            <v>11.629</v>
          </cell>
          <cell r="AD1430">
            <v>11.629</v>
          </cell>
          <cell r="AE1430">
            <v>11.629</v>
          </cell>
          <cell r="AF1430">
            <v>11.629</v>
          </cell>
          <cell r="AG1430">
            <v>11.629</v>
          </cell>
          <cell r="AH1430">
            <v>11.629</v>
          </cell>
        </row>
        <row r="1431">
          <cell r="A1431" t="str">
            <v>D4G0425</v>
          </cell>
          <cell r="B1431" t="str">
            <v>D4G04251V02 BAS</v>
          </cell>
          <cell r="C1431" t="str">
            <v>TotalEquivFinValue</v>
          </cell>
          <cell r="D1431">
            <v>6.5069999999999997</v>
          </cell>
          <cell r="E1431">
            <v>0</v>
          </cell>
          <cell r="F1431">
            <v>0</v>
          </cell>
          <cell r="G1431">
            <v>0</v>
          </cell>
          <cell r="H1431">
            <v>0.24099999999999999</v>
          </cell>
          <cell r="I1431">
            <v>0.24099999999999999</v>
          </cell>
          <cell r="J1431">
            <v>0.24099999999999999</v>
          </cell>
          <cell r="K1431">
            <v>0.24099999999999999</v>
          </cell>
          <cell r="L1431">
            <v>0.24099999999999999</v>
          </cell>
          <cell r="M1431">
            <v>0.24099999999999999</v>
          </cell>
          <cell r="N1431">
            <v>0.24099999999999999</v>
          </cell>
          <cell r="O1431">
            <v>0.24099999999999999</v>
          </cell>
          <cell r="P1431">
            <v>0.24099999999999999</v>
          </cell>
          <cell r="Q1431">
            <v>0.24099999999999999</v>
          </cell>
          <cell r="R1431">
            <v>0.24099999999999999</v>
          </cell>
          <cell r="S1431">
            <v>0.24099999999999999</v>
          </cell>
          <cell r="T1431">
            <v>0.24099999999999999</v>
          </cell>
          <cell r="U1431">
            <v>0.24099999999999999</v>
          </cell>
          <cell r="V1431">
            <v>0.24099999999999999</v>
          </cell>
          <cell r="W1431">
            <v>0.24099999999999999</v>
          </cell>
          <cell r="X1431">
            <v>0.24099999999999999</v>
          </cell>
          <cell r="Y1431">
            <v>0.24099999999999999</v>
          </cell>
          <cell r="Z1431">
            <v>0.24099999999999999</v>
          </cell>
          <cell r="AA1431">
            <v>0.24099999999999999</v>
          </cell>
          <cell r="AB1431">
            <v>0.24099999999999999</v>
          </cell>
          <cell r="AC1431">
            <v>0.24099999999999999</v>
          </cell>
          <cell r="AD1431">
            <v>0.24099999999999999</v>
          </cell>
          <cell r="AE1431">
            <v>0.24099999999999999</v>
          </cell>
          <cell r="AF1431">
            <v>0.24099999999999999</v>
          </cell>
          <cell r="AG1431">
            <v>0.24099999999999999</v>
          </cell>
          <cell r="AH1431">
            <v>0.24099999999999999</v>
          </cell>
        </row>
        <row r="1432">
          <cell r="A1432" t="str">
            <v>D4G0425</v>
          </cell>
          <cell r="B1432" t="str">
            <v>D4G04253V02</v>
          </cell>
          <cell r="C1432" t="str">
            <v>TotalEquivFinValue</v>
          </cell>
          <cell r="D1432">
            <v>-1.7070000000000001</v>
          </cell>
          <cell r="E1432">
            <v>0</v>
          </cell>
          <cell r="F1432">
            <v>0</v>
          </cell>
          <cell r="G1432">
            <v>0</v>
          </cell>
          <cell r="H1432">
            <v>-0.24099999999999999</v>
          </cell>
          <cell r="I1432">
            <v>-0.24099999999999999</v>
          </cell>
          <cell r="J1432">
            <v>-0.24099999999999999</v>
          </cell>
          <cell r="K1432">
            <v>-0.24099999999999999</v>
          </cell>
          <cell r="L1432">
            <v>-0.24099999999999999</v>
          </cell>
          <cell r="M1432">
            <v>-0.24099999999999999</v>
          </cell>
          <cell r="N1432">
            <v>-0.24099999999999999</v>
          </cell>
          <cell r="O1432">
            <v>-1E-3</v>
          </cell>
          <cell r="P1432">
            <v>-1E-3</v>
          </cell>
          <cell r="Q1432">
            <v>-1E-3</v>
          </cell>
          <cell r="R1432">
            <v>-1E-3</v>
          </cell>
          <cell r="S1432">
            <v>-1E-3</v>
          </cell>
          <cell r="T1432">
            <v>-1E-3</v>
          </cell>
          <cell r="U1432">
            <v>-1E-3</v>
          </cell>
          <cell r="V1432">
            <v>-1E-3</v>
          </cell>
          <cell r="W1432">
            <v>-1E-3</v>
          </cell>
          <cell r="X1432">
            <v>-1E-3</v>
          </cell>
          <cell r="Y1432">
            <v>-1E-3</v>
          </cell>
          <cell r="Z1432">
            <v>-1E-3</v>
          </cell>
          <cell r="AA1432">
            <v>-1E-3</v>
          </cell>
          <cell r="AB1432">
            <v>-1E-3</v>
          </cell>
          <cell r="AC1432">
            <v>-1E-3</v>
          </cell>
          <cell r="AD1432">
            <v>-1E-3</v>
          </cell>
          <cell r="AE1432">
            <v>-1E-3</v>
          </cell>
          <cell r="AF1432">
            <v>-1E-3</v>
          </cell>
          <cell r="AG1432">
            <v>-1E-3</v>
          </cell>
          <cell r="AH1432">
            <v>-1E-3</v>
          </cell>
        </row>
        <row r="1433">
          <cell r="A1433" t="str">
            <v>D4G0427</v>
          </cell>
          <cell r="B1433" t="str">
            <v>D4G04272V03</v>
          </cell>
          <cell r="C1433" t="str">
            <v>TotalEquivFinValue</v>
          </cell>
          <cell r="D1433">
            <v>204.24700000000001</v>
          </cell>
          <cell r="E1433">
            <v>0</v>
          </cell>
          <cell r="F1433">
            <v>7.0430000000000001</v>
          </cell>
          <cell r="G1433">
            <v>7.0430000000000001</v>
          </cell>
          <cell r="H1433">
            <v>7.0430000000000001</v>
          </cell>
          <cell r="I1433">
            <v>7.0430000000000001</v>
          </cell>
          <cell r="J1433">
            <v>7.0430000000000001</v>
          </cell>
          <cell r="K1433">
            <v>7.0430000000000001</v>
          </cell>
          <cell r="L1433">
            <v>7.0430000000000001</v>
          </cell>
          <cell r="M1433">
            <v>7.0430000000000001</v>
          </cell>
          <cell r="N1433">
            <v>7.0430000000000001</v>
          </cell>
          <cell r="O1433">
            <v>7.0430000000000001</v>
          </cell>
          <cell r="P1433">
            <v>7.0430000000000001</v>
          </cell>
          <cell r="Q1433">
            <v>7.0430000000000001</v>
          </cell>
          <cell r="R1433">
            <v>7.0430000000000001</v>
          </cell>
          <cell r="S1433">
            <v>7.0430000000000001</v>
          </cell>
          <cell r="T1433">
            <v>7.0430000000000001</v>
          </cell>
          <cell r="U1433">
            <v>7.0430000000000001</v>
          </cell>
          <cell r="V1433">
            <v>7.0430000000000001</v>
          </cell>
          <cell r="W1433">
            <v>7.0430000000000001</v>
          </cell>
          <cell r="X1433">
            <v>7.0430000000000001</v>
          </cell>
          <cell r="Y1433">
            <v>7.0430000000000001</v>
          </cell>
          <cell r="Z1433">
            <v>7.0430000000000001</v>
          </cell>
          <cell r="AA1433">
            <v>7.0430000000000001</v>
          </cell>
          <cell r="AB1433">
            <v>7.0430000000000001</v>
          </cell>
          <cell r="AC1433">
            <v>7.0430000000000001</v>
          </cell>
          <cell r="AD1433">
            <v>7.0430000000000001</v>
          </cell>
          <cell r="AE1433">
            <v>7.0430000000000001</v>
          </cell>
          <cell r="AF1433">
            <v>7.0430000000000001</v>
          </cell>
          <cell r="AG1433">
            <v>7.0430000000000001</v>
          </cell>
          <cell r="AH1433">
            <v>7.0430000000000001</v>
          </cell>
        </row>
        <row r="1434">
          <cell r="A1434" t="str">
            <v>D4G0431</v>
          </cell>
          <cell r="B1434" t="str">
            <v>D4G04311V01 BAS</v>
          </cell>
          <cell r="C1434" t="str">
            <v>TotalEquivFinValue</v>
          </cell>
          <cell r="D1434">
            <v>13.833</v>
          </cell>
          <cell r="E1434">
            <v>0</v>
          </cell>
          <cell r="F1434">
            <v>0.47699999999999998</v>
          </cell>
          <cell r="G1434">
            <v>0.47699999999999998</v>
          </cell>
          <cell r="H1434">
            <v>0.47699999999999998</v>
          </cell>
          <cell r="I1434">
            <v>0.47699999999999998</v>
          </cell>
          <cell r="J1434">
            <v>0.47699999999999998</v>
          </cell>
          <cell r="K1434">
            <v>0.47699999999999998</v>
          </cell>
          <cell r="L1434">
            <v>0.47699999999999998</v>
          </cell>
          <cell r="M1434">
            <v>0.47699999999999998</v>
          </cell>
          <cell r="N1434">
            <v>0.47699999999999998</v>
          </cell>
          <cell r="O1434">
            <v>0.47699999999999998</v>
          </cell>
          <cell r="P1434">
            <v>0.47699999999999998</v>
          </cell>
          <cell r="Q1434">
            <v>0.47699999999999998</v>
          </cell>
          <cell r="R1434">
            <v>0.47699999999999998</v>
          </cell>
          <cell r="S1434">
            <v>0.47699999999999998</v>
          </cell>
          <cell r="T1434">
            <v>0.47699999999999998</v>
          </cell>
          <cell r="U1434">
            <v>0.47699999999999998</v>
          </cell>
          <cell r="V1434">
            <v>0.47699999999999998</v>
          </cell>
          <cell r="W1434">
            <v>0.47699999999999998</v>
          </cell>
          <cell r="X1434">
            <v>0.47699999999999998</v>
          </cell>
          <cell r="Y1434">
            <v>0.47699999999999998</v>
          </cell>
          <cell r="Z1434">
            <v>0.47699999999999998</v>
          </cell>
          <cell r="AA1434">
            <v>0.47699999999999998</v>
          </cell>
          <cell r="AB1434">
            <v>0.47699999999999998</v>
          </cell>
          <cell r="AC1434">
            <v>0.47699999999999998</v>
          </cell>
          <cell r="AD1434">
            <v>0.47699999999999998</v>
          </cell>
          <cell r="AE1434">
            <v>0.47699999999999998</v>
          </cell>
          <cell r="AF1434">
            <v>0.47699999999999998</v>
          </cell>
          <cell r="AG1434">
            <v>0.47699999999999998</v>
          </cell>
          <cell r="AH1434">
            <v>0.47699999999999998</v>
          </cell>
        </row>
        <row r="1435">
          <cell r="A1435" t="str">
            <v>D4G0432</v>
          </cell>
          <cell r="B1435" t="str">
            <v>D4G04321V01 BAS</v>
          </cell>
          <cell r="C1435" t="str">
            <v>TotalEquivFinValue</v>
          </cell>
          <cell r="D1435">
            <v>299.74</v>
          </cell>
          <cell r="E1435">
            <v>0</v>
          </cell>
          <cell r="F1435">
            <v>0</v>
          </cell>
          <cell r="G1435">
            <v>10.705</v>
          </cell>
          <cell r="H1435">
            <v>10.705</v>
          </cell>
          <cell r="I1435">
            <v>10.705</v>
          </cell>
          <cell r="J1435">
            <v>10.705</v>
          </cell>
          <cell r="K1435">
            <v>10.705</v>
          </cell>
          <cell r="L1435">
            <v>10.705</v>
          </cell>
          <cell r="M1435">
            <v>10.705</v>
          </cell>
          <cell r="N1435">
            <v>10.705</v>
          </cell>
          <cell r="O1435">
            <v>10.705</v>
          </cell>
          <cell r="P1435">
            <v>10.705</v>
          </cell>
          <cell r="Q1435">
            <v>10.705</v>
          </cell>
          <cell r="R1435">
            <v>10.705</v>
          </cell>
          <cell r="S1435">
            <v>10.705</v>
          </cell>
          <cell r="T1435">
            <v>10.705</v>
          </cell>
          <cell r="U1435">
            <v>10.705</v>
          </cell>
          <cell r="V1435">
            <v>10.705</v>
          </cell>
          <cell r="W1435">
            <v>10.705</v>
          </cell>
          <cell r="X1435">
            <v>10.705</v>
          </cell>
          <cell r="Y1435">
            <v>10.705</v>
          </cell>
          <cell r="Z1435">
            <v>10.705</v>
          </cell>
          <cell r="AA1435">
            <v>10.705</v>
          </cell>
          <cell r="AB1435">
            <v>10.705</v>
          </cell>
          <cell r="AC1435">
            <v>10.705</v>
          </cell>
          <cell r="AD1435">
            <v>10.705</v>
          </cell>
          <cell r="AE1435">
            <v>10.705</v>
          </cell>
          <cell r="AF1435">
            <v>10.705</v>
          </cell>
          <cell r="AG1435">
            <v>10.705</v>
          </cell>
          <cell r="AH1435">
            <v>10.705</v>
          </cell>
        </row>
        <row r="1436">
          <cell r="A1436" t="str">
            <v>D4G0435</v>
          </cell>
          <cell r="B1436" t="str">
            <v>D4G04352V03</v>
          </cell>
          <cell r="C1436" t="str">
            <v>TotalEquivFinValue</v>
          </cell>
          <cell r="D1436">
            <v>330.6</v>
          </cell>
          <cell r="E1436">
            <v>11.02</v>
          </cell>
          <cell r="F1436">
            <v>11.02</v>
          </cell>
          <cell r="G1436">
            <v>11.02</v>
          </cell>
          <cell r="H1436">
            <v>11.02</v>
          </cell>
          <cell r="I1436">
            <v>11.02</v>
          </cell>
          <cell r="J1436">
            <v>11.02</v>
          </cell>
          <cell r="K1436">
            <v>11.02</v>
          </cell>
          <cell r="L1436">
            <v>11.02</v>
          </cell>
          <cell r="M1436">
            <v>11.02</v>
          </cell>
          <cell r="N1436">
            <v>11.02</v>
          </cell>
          <cell r="O1436">
            <v>11.02</v>
          </cell>
          <cell r="P1436">
            <v>11.02</v>
          </cell>
          <cell r="Q1436">
            <v>11.02</v>
          </cell>
          <cell r="R1436">
            <v>11.02</v>
          </cell>
          <cell r="S1436">
            <v>11.02</v>
          </cell>
          <cell r="T1436">
            <v>11.02</v>
          </cell>
          <cell r="U1436">
            <v>11.02</v>
          </cell>
          <cell r="V1436">
            <v>11.02</v>
          </cell>
          <cell r="W1436">
            <v>11.02</v>
          </cell>
          <cell r="X1436">
            <v>11.02</v>
          </cell>
          <cell r="Y1436">
            <v>11.02</v>
          </cell>
          <cell r="Z1436">
            <v>11.02</v>
          </cell>
          <cell r="AA1436">
            <v>11.02</v>
          </cell>
          <cell r="AB1436">
            <v>11.02</v>
          </cell>
          <cell r="AC1436">
            <v>11.02</v>
          </cell>
          <cell r="AD1436">
            <v>11.02</v>
          </cell>
          <cell r="AE1436">
            <v>11.02</v>
          </cell>
          <cell r="AF1436">
            <v>11.02</v>
          </cell>
          <cell r="AG1436">
            <v>11.02</v>
          </cell>
          <cell r="AH1436">
            <v>11.02</v>
          </cell>
        </row>
        <row r="1437">
          <cell r="A1437" t="str">
            <v>D4G0438</v>
          </cell>
          <cell r="B1437" t="str">
            <v>D4G04381V02 BAS</v>
          </cell>
          <cell r="C1437" t="str">
            <v>TotalEquivFinValue</v>
          </cell>
          <cell r="D1437">
            <v>557.41399999999999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21.439</v>
          </cell>
          <cell r="J1437">
            <v>21.439</v>
          </cell>
          <cell r="K1437">
            <v>21.439</v>
          </cell>
          <cell r="L1437">
            <v>21.439</v>
          </cell>
          <cell r="M1437">
            <v>21.439</v>
          </cell>
          <cell r="N1437">
            <v>21.439</v>
          </cell>
          <cell r="O1437">
            <v>21.439</v>
          </cell>
          <cell r="P1437">
            <v>21.439</v>
          </cell>
          <cell r="Q1437">
            <v>21.439</v>
          </cell>
          <cell r="R1437">
            <v>21.439</v>
          </cell>
          <cell r="S1437">
            <v>21.439</v>
          </cell>
          <cell r="T1437">
            <v>21.439</v>
          </cell>
          <cell r="U1437">
            <v>21.439</v>
          </cell>
          <cell r="V1437">
            <v>21.439</v>
          </cell>
          <cell r="W1437">
            <v>21.439</v>
          </cell>
          <cell r="X1437">
            <v>21.439</v>
          </cell>
          <cell r="Y1437">
            <v>21.439</v>
          </cell>
          <cell r="Z1437">
            <v>21.439</v>
          </cell>
          <cell r="AA1437">
            <v>21.439</v>
          </cell>
          <cell r="AB1437">
            <v>21.439</v>
          </cell>
          <cell r="AC1437">
            <v>21.439</v>
          </cell>
          <cell r="AD1437">
            <v>21.439</v>
          </cell>
          <cell r="AE1437">
            <v>21.439</v>
          </cell>
          <cell r="AF1437">
            <v>21.439</v>
          </cell>
          <cell r="AG1437">
            <v>21.439</v>
          </cell>
          <cell r="AH1437">
            <v>21.439</v>
          </cell>
        </row>
        <row r="1438">
          <cell r="A1438" t="str">
            <v>D4G0439</v>
          </cell>
          <cell r="B1438" t="str">
            <v>D4G04392V02</v>
          </cell>
          <cell r="C1438" t="str">
            <v>TotalEquivFinValue</v>
          </cell>
          <cell r="D1438">
            <v>31.611999999999998</v>
          </cell>
          <cell r="E1438">
            <v>0</v>
          </cell>
          <cell r="F1438">
            <v>0</v>
          </cell>
          <cell r="G1438">
            <v>1.129</v>
          </cell>
          <cell r="H1438">
            <v>1.129</v>
          </cell>
          <cell r="I1438">
            <v>1.129</v>
          </cell>
          <cell r="J1438">
            <v>1.129</v>
          </cell>
          <cell r="K1438">
            <v>1.129</v>
          </cell>
          <cell r="L1438">
            <v>1.129</v>
          </cell>
          <cell r="M1438">
            <v>1.129</v>
          </cell>
          <cell r="N1438">
            <v>1.129</v>
          </cell>
          <cell r="O1438">
            <v>1.129</v>
          </cell>
          <cell r="P1438">
            <v>1.129</v>
          </cell>
          <cell r="Q1438">
            <v>1.129</v>
          </cell>
          <cell r="R1438">
            <v>1.129</v>
          </cell>
          <cell r="S1438">
            <v>1.129</v>
          </cell>
          <cell r="T1438">
            <v>1.129</v>
          </cell>
          <cell r="U1438">
            <v>1.129</v>
          </cell>
          <cell r="V1438">
            <v>1.129</v>
          </cell>
          <cell r="W1438">
            <v>1.129</v>
          </cell>
          <cell r="X1438">
            <v>1.129</v>
          </cell>
          <cell r="Y1438">
            <v>1.129</v>
          </cell>
          <cell r="Z1438">
            <v>1.129</v>
          </cell>
          <cell r="AA1438">
            <v>1.129</v>
          </cell>
          <cell r="AB1438">
            <v>1.129</v>
          </cell>
          <cell r="AC1438">
            <v>1.129</v>
          </cell>
          <cell r="AD1438">
            <v>1.129</v>
          </cell>
          <cell r="AE1438">
            <v>1.129</v>
          </cell>
          <cell r="AF1438">
            <v>1.129</v>
          </cell>
          <cell r="AG1438">
            <v>1.129</v>
          </cell>
          <cell r="AH1438">
            <v>1.129</v>
          </cell>
        </row>
        <row r="1439">
          <cell r="A1439" t="str">
            <v>D4G0500</v>
          </cell>
          <cell r="B1439" t="str">
            <v>D4G05003V01</v>
          </cell>
          <cell r="C1439" t="str">
            <v>TotalEquivFinValue</v>
          </cell>
          <cell r="D1439">
            <v>2469.7139999999999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94.989000000000004</v>
          </cell>
          <cell r="J1439">
            <v>94.989000000000004</v>
          </cell>
          <cell r="K1439">
            <v>94.989000000000004</v>
          </cell>
          <cell r="L1439">
            <v>94.989000000000004</v>
          </cell>
          <cell r="M1439">
            <v>94.989000000000004</v>
          </cell>
          <cell r="N1439">
            <v>94.989000000000004</v>
          </cell>
          <cell r="O1439">
            <v>94.989000000000004</v>
          </cell>
          <cell r="P1439">
            <v>94.989000000000004</v>
          </cell>
          <cell r="Q1439">
            <v>94.989000000000004</v>
          </cell>
          <cell r="R1439">
            <v>94.989000000000004</v>
          </cell>
          <cell r="S1439">
            <v>94.989000000000004</v>
          </cell>
          <cell r="T1439">
            <v>94.989000000000004</v>
          </cell>
          <cell r="U1439">
            <v>94.989000000000004</v>
          </cell>
          <cell r="V1439">
            <v>94.989000000000004</v>
          </cell>
          <cell r="W1439">
            <v>94.989000000000004</v>
          </cell>
          <cell r="X1439">
            <v>94.989000000000004</v>
          </cell>
          <cell r="Y1439">
            <v>94.989000000000004</v>
          </cell>
          <cell r="Z1439">
            <v>94.989000000000004</v>
          </cell>
          <cell r="AA1439">
            <v>94.989000000000004</v>
          </cell>
          <cell r="AB1439">
            <v>94.989000000000004</v>
          </cell>
          <cell r="AC1439">
            <v>94.989000000000004</v>
          </cell>
          <cell r="AD1439">
            <v>94.989000000000004</v>
          </cell>
          <cell r="AE1439">
            <v>94.989000000000004</v>
          </cell>
          <cell r="AF1439">
            <v>94.989000000000004</v>
          </cell>
          <cell r="AG1439">
            <v>94.989000000000004</v>
          </cell>
          <cell r="AH1439">
            <v>94.989000000000004</v>
          </cell>
        </row>
        <row r="1440">
          <cell r="A1440" t="str">
            <v>D4G0501</v>
          </cell>
          <cell r="B1440" t="str">
            <v>D4G05013V01</v>
          </cell>
          <cell r="C1440" t="str">
            <v>TotalEquivFinValue</v>
          </cell>
          <cell r="D1440">
            <v>2564.703</v>
          </cell>
          <cell r="E1440">
            <v>0</v>
          </cell>
          <cell r="F1440">
            <v>0</v>
          </cell>
          <cell r="G1440">
            <v>0</v>
          </cell>
          <cell r="H1440">
            <v>94.989000000000004</v>
          </cell>
          <cell r="I1440">
            <v>94.989000000000004</v>
          </cell>
          <cell r="J1440">
            <v>94.989000000000004</v>
          </cell>
          <cell r="K1440">
            <v>94.989000000000004</v>
          </cell>
          <cell r="L1440">
            <v>94.989000000000004</v>
          </cell>
          <cell r="M1440">
            <v>94.989000000000004</v>
          </cell>
          <cell r="N1440">
            <v>94.989000000000004</v>
          </cell>
          <cell r="O1440">
            <v>94.989000000000004</v>
          </cell>
          <cell r="P1440">
            <v>94.989000000000004</v>
          </cell>
          <cell r="Q1440">
            <v>94.989000000000004</v>
          </cell>
          <cell r="R1440">
            <v>94.989000000000004</v>
          </cell>
          <cell r="S1440">
            <v>94.989000000000004</v>
          </cell>
          <cell r="T1440">
            <v>94.989000000000004</v>
          </cell>
          <cell r="U1440">
            <v>94.989000000000004</v>
          </cell>
          <cell r="V1440">
            <v>94.989000000000004</v>
          </cell>
          <cell r="W1440">
            <v>94.989000000000004</v>
          </cell>
          <cell r="X1440">
            <v>94.989000000000004</v>
          </cell>
          <cell r="Y1440">
            <v>94.989000000000004</v>
          </cell>
          <cell r="Z1440">
            <v>94.989000000000004</v>
          </cell>
          <cell r="AA1440">
            <v>94.989000000000004</v>
          </cell>
          <cell r="AB1440">
            <v>94.989000000000004</v>
          </cell>
          <cell r="AC1440">
            <v>94.989000000000004</v>
          </cell>
          <cell r="AD1440">
            <v>94.989000000000004</v>
          </cell>
          <cell r="AE1440">
            <v>94.989000000000004</v>
          </cell>
          <cell r="AF1440">
            <v>94.989000000000004</v>
          </cell>
          <cell r="AG1440">
            <v>94.989000000000004</v>
          </cell>
          <cell r="AH1440">
            <v>94.989000000000004</v>
          </cell>
        </row>
        <row r="1441">
          <cell r="A1441" t="str">
            <v>D4G0502</v>
          </cell>
          <cell r="B1441" t="str">
            <v>D4G05023V01</v>
          </cell>
          <cell r="C1441" t="str">
            <v>TotalEquivFinValue</v>
          </cell>
          <cell r="D1441">
            <v>2849.67</v>
          </cell>
          <cell r="E1441">
            <v>94.989000000000004</v>
          </cell>
          <cell r="F1441">
            <v>94.989000000000004</v>
          </cell>
          <cell r="G1441">
            <v>94.989000000000004</v>
          </cell>
          <cell r="H1441">
            <v>94.989000000000004</v>
          </cell>
          <cell r="I1441">
            <v>94.989000000000004</v>
          </cell>
          <cell r="J1441">
            <v>94.989000000000004</v>
          </cell>
          <cell r="K1441">
            <v>94.989000000000004</v>
          </cell>
          <cell r="L1441">
            <v>94.989000000000004</v>
          </cell>
          <cell r="M1441">
            <v>94.989000000000004</v>
          </cell>
          <cell r="N1441">
            <v>94.989000000000004</v>
          </cell>
          <cell r="O1441">
            <v>94.989000000000004</v>
          </cell>
          <cell r="P1441">
            <v>94.989000000000004</v>
          </cell>
          <cell r="Q1441">
            <v>94.989000000000004</v>
          </cell>
          <cell r="R1441">
            <v>94.989000000000004</v>
          </cell>
          <cell r="S1441">
            <v>94.989000000000004</v>
          </cell>
          <cell r="T1441">
            <v>94.989000000000004</v>
          </cell>
          <cell r="U1441">
            <v>94.989000000000004</v>
          </cell>
          <cell r="V1441">
            <v>94.989000000000004</v>
          </cell>
          <cell r="W1441">
            <v>94.989000000000004</v>
          </cell>
          <cell r="X1441">
            <v>94.989000000000004</v>
          </cell>
          <cell r="Y1441">
            <v>94.989000000000004</v>
          </cell>
          <cell r="Z1441">
            <v>94.989000000000004</v>
          </cell>
          <cell r="AA1441">
            <v>94.989000000000004</v>
          </cell>
          <cell r="AB1441">
            <v>94.989000000000004</v>
          </cell>
          <cell r="AC1441">
            <v>94.989000000000004</v>
          </cell>
          <cell r="AD1441">
            <v>94.989000000000004</v>
          </cell>
          <cell r="AE1441">
            <v>94.989000000000004</v>
          </cell>
          <cell r="AF1441">
            <v>94.989000000000004</v>
          </cell>
          <cell r="AG1441">
            <v>94.989000000000004</v>
          </cell>
          <cell r="AH1441">
            <v>94.989000000000004</v>
          </cell>
        </row>
        <row r="1442">
          <cell r="A1442" t="str">
            <v>D4G0505</v>
          </cell>
          <cell r="B1442" t="str">
            <v>D4G05053V01</v>
          </cell>
          <cell r="C1442" t="str">
            <v>TotalEquivFinValue</v>
          </cell>
          <cell r="D1442">
            <v>2659.692</v>
          </cell>
          <cell r="E1442">
            <v>0</v>
          </cell>
          <cell r="F1442">
            <v>0</v>
          </cell>
          <cell r="G1442">
            <v>94.989000000000004</v>
          </cell>
          <cell r="H1442">
            <v>94.989000000000004</v>
          </cell>
          <cell r="I1442">
            <v>94.989000000000004</v>
          </cell>
          <cell r="J1442">
            <v>94.989000000000004</v>
          </cell>
          <cell r="K1442">
            <v>94.989000000000004</v>
          </cell>
          <cell r="L1442">
            <v>94.989000000000004</v>
          </cell>
          <cell r="M1442">
            <v>94.989000000000004</v>
          </cell>
          <cell r="N1442">
            <v>94.989000000000004</v>
          </cell>
          <cell r="O1442">
            <v>94.989000000000004</v>
          </cell>
          <cell r="P1442">
            <v>94.989000000000004</v>
          </cell>
          <cell r="Q1442">
            <v>94.989000000000004</v>
          </cell>
          <cell r="R1442">
            <v>94.989000000000004</v>
          </cell>
          <cell r="S1442">
            <v>94.989000000000004</v>
          </cell>
          <cell r="T1442">
            <v>94.989000000000004</v>
          </cell>
          <cell r="U1442">
            <v>94.989000000000004</v>
          </cell>
          <cell r="V1442">
            <v>94.989000000000004</v>
          </cell>
          <cell r="W1442">
            <v>94.989000000000004</v>
          </cell>
          <cell r="X1442">
            <v>94.989000000000004</v>
          </cell>
          <cell r="Y1442">
            <v>94.989000000000004</v>
          </cell>
          <cell r="Z1442">
            <v>94.989000000000004</v>
          </cell>
          <cell r="AA1442">
            <v>94.989000000000004</v>
          </cell>
          <cell r="AB1442">
            <v>94.989000000000004</v>
          </cell>
          <cell r="AC1442">
            <v>94.989000000000004</v>
          </cell>
          <cell r="AD1442">
            <v>94.989000000000004</v>
          </cell>
          <cell r="AE1442">
            <v>94.989000000000004</v>
          </cell>
          <cell r="AF1442">
            <v>94.989000000000004</v>
          </cell>
          <cell r="AG1442">
            <v>94.989000000000004</v>
          </cell>
          <cell r="AH1442">
            <v>94.989000000000004</v>
          </cell>
        </row>
        <row r="1443">
          <cell r="A1443" t="str">
            <v>D4G0509</v>
          </cell>
          <cell r="B1443" t="str">
            <v>D4G05093V01</v>
          </cell>
          <cell r="C1443" t="str">
            <v>TotalEquivFinValue</v>
          </cell>
          <cell r="D1443">
            <v>2754.681</v>
          </cell>
          <cell r="E1443">
            <v>0</v>
          </cell>
          <cell r="F1443">
            <v>94.989000000000004</v>
          </cell>
          <cell r="G1443">
            <v>94.989000000000004</v>
          </cell>
          <cell r="H1443">
            <v>94.989000000000004</v>
          </cell>
          <cell r="I1443">
            <v>94.989000000000004</v>
          </cell>
          <cell r="J1443">
            <v>94.989000000000004</v>
          </cell>
          <cell r="K1443">
            <v>94.989000000000004</v>
          </cell>
          <cell r="L1443">
            <v>94.989000000000004</v>
          </cell>
          <cell r="M1443">
            <v>94.989000000000004</v>
          </cell>
          <cell r="N1443">
            <v>94.989000000000004</v>
          </cell>
          <cell r="O1443">
            <v>94.989000000000004</v>
          </cell>
          <cell r="P1443">
            <v>94.989000000000004</v>
          </cell>
          <cell r="Q1443">
            <v>94.989000000000004</v>
          </cell>
          <cell r="R1443">
            <v>94.989000000000004</v>
          </cell>
          <cell r="S1443">
            <v>94.989000000000004</v>
          </cell>
          <cell r="T1443">
            <v>94.989000000000004</v>
          </cell>
          <cell r="U1443">
            <v>94.989000000000004</v>
          </cell>
          <cell r="V1443">
            <v>94.989000000000004</v>
          </cell>
          <cell r="W1443">
            <v>94.989000000000004</v>
          </cell>
          <cell r="X1443">
            <v>94.989000000000004</v>
          </cell>
          <cell r="Y1443">
            <v>94.989000000000004</v>
          </cell>
          <cell r="Z1443">
            <v>94.989000000000004</v>
          </cell>
          <cell r="AA1443">
            <v>94.989000000000004</v>
          </cell>
          <cell r="AB1443">
            <v>94.989000000000004</v>
          </cell>
          <cell r="AC1443">
            <v>94.989000000000004</v>
          </cell>
          <cell r="AD1443">
            <v>94.989000000000004</v>
          </cell>
          <cell r="AE1443">
            <v>94.989000000000004</v>
          </cell>
          <cell r="AF1443">
            <v>94.989000000000004</v>
          </cell>
          <cell r="AG1443">
            <v>94.989000000000004</v>
          </cell>
          <cell r="AH1443">
            <v>94.989000000000004</v>
          </cell>
        </row>
        <row r="1444">
          <cell r="A1444" t="str">
            <v>D4G0515</v>
          </cell>
          <cell r="B1444" t="str">
            <v>D4G05153V01</v>
          </cell>
          <cell r="C1444" t="str">
            <v>TotalEquivFinValue</v>
          </cell>
          <cell r="D1444">
            <v>2469.7139999999999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94.989000000000004</v>
          </cell>
          <cell r="J1444">
            <v>94.989000000000004</v>
          </cell>
          <cell r="K1444">
            <v>94.989000000000004</v>
          </cell>
          <cell r="L1444">
            <v>94.989000000000004</v>
          </cell>
          <cell r="M1444">
            <v>94.989000000000004</v>
          </cell>
          <cell r="N1444">
            <v>94.989000000000004</v>
          </cell>
          <cell r="O1444">
            <v>94.989000000000004</v>
          </cell>
          <cell r="P1444">
            <v>94.989000000000004</v>
          </cell>
          <cell r="Q1444">
            <v>94.989000000000004</v>
          </cell>
          <cell r="R1444">
            <v>94.989000000000004</v>
          </cell>
          <cell r="S1444">
            <v>94.989000000000004</v>
          </cell>
          <cell r="T1444">
            <v>94.989000000000004</v>
          </cell>
          <cell r="U1444">
            <v>94.989000000000004</v>
          </cell>
          <cell r="V1444">
            <v>94.989000000000004</v>
          </cell>
          <cell r="W1444">
            <v>94.989000000000004</v>
          </cell>
          <cell r="X1444">
            <v>94.989000000000004</v>
          </cell>
          <cell r="Y1444">
            <v>94.989000000000004</v>
          </cell>
          <cell r="Z1444">
            <v>94.989000000000004</v>
          </cell>
          <cell r="AA1444">
            <v>94.989000000000004</v>
          </cell>
          <cell r="AB1444">
            <v>94.989000000000004</v>
          </cell>
          <cell r="AC1444">
            <v>94.989000000000004</v>
          </cell>
          <cell r="AD1444">
            <v>94.989000000000004</v>
          </cell>
          <cell r="AE1444">
            <v>94.989000000000004</v>
          </cell>
          <cell r="AF1444">
            <v>94.989000000000004</v>
          </cell>
          <cell r="AG1444">
            <v>94.989000000000004</v>
          </cell>
          <cell r="AH1444">
            <v>94.989000000000004</v>
          </cell>
        </row>
        <row r="1445">
          <cell r="A1445" t="str">
            <v>D4G0525</v>
          </cell>
          <cell r="B1445" t="str">
            <v>D4G05252V01</v>
          </cell>
          <cell r="C1445" t="str">
            <v>TotalEquivFinValue</v>
          </cell>
          <cell r="D1445">
            <v>965.32799999999997</v>
          </cell>
          <cell r="E1445">
            <v>0</v>
          </cell>
          <cell r="F1445">
            <v>0</v>
          </cell>
          <cell r="G1445">
            <v>34.475999999999999</v>
          </cell>
          <cell r="H1445">
            <v>34.475999999999999</v>
          </cell>
          <cell r="I1445">
            <v>34.475999999999999</v>
          </cell>
          <cell r="J1445">
            <v>34.475999999999999</v>
          </cell>
          <cell r="K1445">
            <v>34.475999999999999</v>
          </cell>
          <cell r="L1445">
            <v>34.475999999999999</v>
          </cell>
          <cell r="M1445">
            <v>34.475999999999999</v>
          </cell>
          <cell r="N1445">
            <v>34.475999999999999</v>
          </cell>
          <cell r="O1445">
            <v>34.475999999999999</v>
          </cell>
          <cell r="P1445">
            <v>34.475999999999999</v>
          </cell>
          <cell r="Q1445">
            <v>34.475999999999999</v>
          </cell>
          <cell r="R1445">
            <v>34.475999999999999</v>
          </cell>
          <cell r="S1445">
            <v>34.475999999999999</v>
          </cell>
          <cell r="T1445">
            <v>34.475999999999999</v>
          </cell>
          <cell r="U1445">
            <v>34.475999999999999</v>
          </cell>
          <cell r="V1445">
            <v>34.475999999999999</v>
          </cell>
          <cell r="W1445">
            <v>34.475999999999999</v>
          </cell>
          <cell r="X1445">
            <v>34.475999999999999</v>
          </cell>
          <cell r="Y1445">
            <v>34.475999999999999</v>
          </cell>
          <cell r="Z1445">
            <v>34.475999999999999</v>
          </cell>
          <cell r="AA1445">
            <v>34.475999999999999</v>
          </cell>
          <cell r="AB1445">
            <v>34.475999999999999</v>
          </cell>
          <cell r="AC1445">
            <v>34.475999999999999</v>
          </cell>
          <cell r="AD1445">
            <v>34.475999999999999</v>
          </cell>
          <cell r="AE1445">
            <v>34.475999999999999</v>
          </cell>
          <cell r="AF1445">
            <v>34.475999999999999</v>
          </cell>
          <cell r="AG1445">
            <v>34.475999999999999</v>
          </cell>
          <cell r="AH1445">
            <v>34.475999999999999</v>
          </cell>
        </row>
        <row r="1446">
          <cell r="A1446" t="str">
            <v>D4G0530</v>
          </cell>
          <cell r="B1446" t="str">
            <v>D4G05302V01</v>
          </cell>
          <cell r="C1446" t="str">
            <v>TotalEquivFinValue</v>
          </cell>
          <cell r="D1446">
            <v>930.85199999999998</v>
          </cell>
          <cell r="E1446">
            <v>0</v>
          </cell>
          <cell r="F1446">
            <v>0</v>
          </cell>
          <cell r="G1446">
            <v>0</v>
          </cell>
          <cell r="H1446">
            <v>34.475999999999999</v>
          </cell>
          <cell r="I1446">
            <v>34.475999999999999</v>
          </cell>
          <cell r="J1446">
            <v>34.475999999999999</v>
          </cell>
          <cell r="K1446">
            <v>34.475999999999999</v>
          </cell>
          <cell r="L1446">
            <v>34.475999999999999</v>
          </cell>
          <cell r="M1446">
            <v>34.475999999999999</v>
          </cell>
          <cell r="N1446">
            <v>34.475999999999999</v>
          </cell>
          <cell r="O1446">
            <v>34.475999999999999</v>
          </cell>
          <cell r="P1446">
            <v>34.475999999999999</v>
          </cell>
          <cell r="Q1446">
            <v>34.475999999999999</v>
          </cell>
          <cell r="R1446">
            <v>34.475999999999999</v>
          </cell>
          <cell r="S1446">
            <v>34.475999999999999</v>
          </cell>
          <cell r="T1446">
            <v>34.475999999999999</v>
          </cell>
          <cell r="U1446">
            <v>34.475999999999999</v>
          </cell>
          <cell r="V1446">
            <v>34.475999999999999</v>
          </cell>
          <cell r="W1446">
            <v>34.475999999999999</v>
          </cell>
          <cell r="X1446">
            <v>34.475999999999999</v>
          </cell>
          <cell r="Y1446">
            <v>34.475999999999999</v>
          </cell>
          <cell r="Z1446">
            <v>34.475999999999999</v>
          </cell>
          <cell r="AA1446">
            <v>34.475999999999999</v>
          </cell>
          <cell r="AB1446">
            <v>34.475999999999999</v>
          </cell>
          <cell r="AC1446">
            <v>34.475999999999999</v>
          </cell>
          <cell r="AD1446">
            <v>34.475999999999999</v>
          </cell>
          <cell r="AE1446">
            <v>34.475999999999999</v>
          </cell>
          <cell r="AF1446">
            <v>34.475999999999999</v>
          </cell>
          <cell r="AG1446">
            <v>34.475999999999999</v>
          </cell>
          <cell r="AH1446">
            <v>34.475999999999999</v>
          </cell>
        </row>
        <row r="1447">
          <cell r="A1447" t="str">
            <v>D4G0700</v>
          </cell>
          <cell r="B1447" t="str">
            <v>D4G07001V01 BAS</v>
          </cell>
          <cell r="C1447" t="str">
            <v>TotalEquivFinValue</v>
          </cell>
          <cell r="D1447">
            <v>334.31400000000002</v>
          </cell>
          <cell r="E1447">
            <v>0</v>
          </cell>
          <cell r="F1447">
            <v>0</v>
          </cell>
          <cell r="G1447">
            <v>0</v>
          </cell>
          <cell r="H1447">
            <v>12.382</v>
          </cell>
          <cell r="I1447">
            <v>12.382</v>
          </cell>
          <cell r="J1447">
            <v>12.382</v>
          </cell>
          <cell r="K1447">
            <v>12.382</v>
          </cell>
          <cell r="L1447">
            <v>12.382</v>
          </cell>
          <cell r="M1447">
            <v>12.382</v>
          </cell>
          <cell r="N1447">
            <v>12.382</v>
          </cell>
          <cell r="O1447">
            <v>12.382</v>
          </cell>
          <cell r="P1447">
            <v>12.382</v>
          </cell>
          <cell r="Q1447">
            <v>12.382</v>
          </cell>
          <cell r="R1447">
            <v>12.382</v>
          </cell>
          <cell r="S1447">
            <v>12.382</v>
          </cell>
          <cell r="T1447">
            <v>12.382</v>
          </cell>
          <cell r="U1447">
            <v>12.382</v>
          </cell>
          <cell r="V1447">
            <v>12.382</v>
          </cell>
          <cell r="W1447">
            <v>12.382</v>
          </cell>
          <cell r="X1447">
            <v>12.382</v>
          </cell>
          <cell r="Y1447">
            <v>12.382</v>
          </cell>
          <cell r="Z1447">
            <v>12.382</v>
          </cell>
          <cell r="AA1447">
            <v>12.382</v>
          </cell>
          <cell r="AB1447">
            <v>12.382</v>
          </cell>
          <cell r="AC1447">
            <v>12.382</v>
          </cell>
          <cell r="AD1447">
            <v>12.382</v>
          </cell>
          <cell r="AE1447">
            <v>12.382</v>
          </cell>
          <cell r="AF1447">
            <v>12.382</v>
          </cell>
          <cell r="AG1447">
            <v>12.382</v>
          </cell>
          <cell r="AH1447">
            <v>12.382</v>
          </cell>
        </row>
        <row r="1448">
          <cell r="A1448" t="str">
            <v>D4G0701</v>
          </cell>
          <cell r="B1448" t="str">
            <v>D4G07011V01 BAS</v>
          </cell>
          <cell r="C1448" t="str">
            <v>TotalEquivFinValue</v>
          </cell>
          <cell r="D1448">
            <v>371.46</v>
          </cell>
          <cell r="E1448">
            <v>12.382</v>
          </cell>
          <cell r="F1448">
            <v>12.382</v>
          </cell>
          <cell r="G1448">
            <v>12.382</v>
          </cell>
          <cell r="H1448">
            <v>12.382</v>
          </cell>
          <cell r="I1448">
            <v>12.382</v>
          </cell>
          <cell r="J1448">
            <v>12.382</v>
          </cell>
          <cell r="K1448">
            <v>12.382</v>
          </cell>
          <cell r="L1448">
            <v>12.382</v>
          </cell>
          <cell r="M1448">
            <v>12.382</v>
          </cell>
          <cell r="N1448">
            <v>12.382</v>
          </cell>
          <cell r="O1448">
            <v>12.382</v>
          </cell>
          <cell r="P1448">
            <v>12.382</v>
          </cell>
          <cell r="Q1448">
            <v>12.382</v>
          </cell>
          <cell r="R1448">
            <v>12.382</v>
          </cell>
          <cell r="S1448">
            <v>12.382</v>
          </cell>
          <cell r="T1448">
            <v>12.382</v>
          </cell>
          <cell r="U1448">
            <v>12.382</v>
          </cell>
          <cell r="V1448">
            <v>12.382</v>
          </cell>
          <cell r="W1448">
            <v>12.382</v>
          </cell>
          <cell r="X1448">
            <v>12.382</v>
          </cell>
          <cell r="Y1448">
            <v>12.382</v>
          </cell>
          <cell r="Z1448">
            <v>12.382</v>
          </cell>
          <cell r="AA1448">
            <v>12.382</v>
          </cell>
          <cell r="AB1448">
            <v>12.382</v>
          </cell>
          <cell r="AC1448">
            <v>12.382</v>
          </cell>
          <cell r="AD1448">
            <v>12.382</v>
          </cell>
          <cell r="AE1448">
            <v>12.382</v>
          </cell>
          <cell r="AF1448">
            <v>12.382</v>
          </cell>
          <cell r="AG1448">
            <v>12.382</v>
          </cell>
          <cell r="AH1448">
            <v>12.382</v>
          </cell>
        </row>
        <row r="1449">
          <cell r="A1449" t="str">
            <v>D4G0703</v>
          </cell>
          <cell r="B1449" t="str">
            <v>D4G07031V01 BAS</v>
          </cell>
          <cell r="C1449" t="str">
            <v>TotalEquivFinValue</v>
          </cell>
          <cell r="D1449">
            <v>371.46</v>
          </cell>
          <cell r="E1449">
            <v>12.382</v>
          </cell>
          <cell r="F1449">
            <v>12.382</v>
          </cell>
          <cell r="G1449">
            <v>12.382</v>
          </cell>
          <cell r="H1449">
            <v>12.382</v>
          </cell>
          <cell r="I1449">
            <v>12.382</v>
          </cell>
          <cell r="J1449">
            <v>12.382</v>
          </cell>
          <cell r="K1449">
            <v>12.382</v>
          </cell>
          <cell r="L1449">
            <v>12.382</v>
          </cell>
          <cell r="M1449">
            <v>12.382</v>
          </cell>
          <cell r="N1449">
            <v>12.382</v>
          </cell>
          <cell r="O1449">
            <v>12.382</v>
          </cell>
          <cell r="P1449">
            <v>12.382</v>
          </cell>
          <cell r="Q1449">
            <v>12.382</v>
          </cell>
          <cell r="R1449">
            <v>12.382</v>
          </cell>
          <cell r="S1449">
            <v>12.382</v>
          </cell>
          <cell r="T1449">
            <v>12.382</v>
          </cell>
          <cell r="U1449">
            <v>12.382</v>
          </cell>
          <cell r="V1449">
            <v>12.382</v>
          </cell>
          <cell r="W1449">
            <v>12.382</v>
          </cell>
          <cell r="X1449">
            <v>12.382</v>
          </cell>
          <cell r="Y1449">
            <v>12.382</v>
          </cell>
          <cell r="Z1449">
            <v>12.382</v>
          </cell>
          <cell r="AA1449">
            <v>12.382</v>
          </cell>
          <cell r="AB1449">
            <v>12.382</v>
          </cell>
          <cell r="AC1449">
            <v>12.382</v>
          </cell>
          <cell r="AD1449">
            <v>12.382</v>
          </cell>
          <cell r="AE1449">
            <v>12.382</v>
          </cell>
          <cell r="AF1449">
            <v>12.382</v>
          </cell>
          <cell r="AG1449">
            <v>12.382</v>
          </cell>
          <cell r="AH1449">
            <v>12.382</v>
          </cell>
        </row>
        <row r="1450">
          <cell r="A1450" t="str">
            <v>D4G0709</v>
          </cell>
          <cell r="B1450" t="str">
            <v>D4G07091V01 BAS</v>
          </cell>
          <cell r="C1450" t="str">
            <v>TotalEquivFinValue</v>
          </cell>
          <cell r="D1450">
            <v>209.04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8.0399999999999991</v>
          </cell>
          <cell r="J1450">
            <v>8.0399999999999991</v>
          </cell>
          <cell r="K1450">
            <v>8.0399999999999991</v>
          </cell>
          <cell r="L1450">
            <v>8.0399999999999991</v>
          </cell>
          <cell r="M1450">
            <v>8.0399999999999991</v>
          </cell>
          <cell r="N1450">
            <v>8.0399999999999991</v>
          </cell>
          <cell r="O1450">
            <v>8.0399999999999991</v>
          </cell>
          <cell r="P1450">
            <v>8.0399999999999991</v>
          </cell>
          <cell r="Q1450">
            <v>8.0399999999999991</v>
          </cell>
          <cell r="R1450">
            <v>8.0399999999999991</v>
          </cell>
          <cell r="S1450">
            <v>8.0399999999999991</v>
          </cell>
          <cell r="T1450">
            <v>8.0399999999999991</v>
          </cell>
          <cell r="U1450">
            <v>8.0399999999999991</v>
          </cell>
          <cell r="V1450">
            <v>8.0399999999999991</v>
          </cell>
          <cell r="W1450">
            <v>8.0399999999999991</v>
          </cell>
          <cell r="X1450">
            <v>8.0399999999999991</v>
          </cell>
          <cell r="Y1450">
            <v>8.0399999999999991</v>
          </cell>
          <cell r="Z1450">
            <v>8.0399999999999991</v>
          </cell>
          <cell r="AA1450">
            <v>8.0399999999999991</v>
          </cell>
          <cell r="AB1450">
            <v>8.0399999999999991</v>
          </cell>
          <cell r="AC1450">
            <v>8.0399999999999991</v>
          </cell>
          <cell r="AD1450">
            <v>8.0399999999999991</v>
          </cell>
          <cell r="AE1450">
            <v>8.0399999999999991</v>
          </cell>
          <cell r="AF1450">
            <v>8.0399999999999991</v>
          </cell>
          <cell r="AG1450">
            <v>8.0399999999999991</v>
          </cell>
          <cell r="AH1450">
            <v>8.0399999999999991</v>
          </cell>
        </row>
        <row r="1451">
          <cell r="A1451" t="str">
            <v>D4G0711</v>
          </cell>
          <cell r="B1451" t="str">
            <v>D4G07111V01 BAS</v>
          </cell>
          <cell r="C1451" t="str">
            <v>TotalEquivFinValue</v>
          </cell>
          <cell r="D1451">
            <v>267.815</v>
          </cell>
          <cell r="E1451">
            <v>0</v>
          </cell>
          <cell r="F1451">
            <v>9.2349999999999994</v>
          </cell>
          <cell r="G1451">
            <v>9.2349999999999994</v>
          </cell>
          <cell r="H1451">
            <v>9.2349999999999994</v>
          </cell>
          <cell r="I1451">
            <v>9.2349999999999994</v>
          </cell>
          <cell r="J1451">
            <v>9.2349999999999994</v>
          </cell>
          <cell r="K1451">
            <v>9.2349999999999994</v>
          </cell>
          <cell r="L1451">
            <v>9.2349999999999994</v>
          </cell>
          <cell r="M1451">
            <v>9.2349999999999994</v>
          </cell>
          <cell r="N1451">
            <v>9.2349999999999994</v>
          </cell>
          <cell r="O1451">
            <v>9.2349999999999994</v>
          </cell>
          <cell r="P1451">
            <v>9.2349999999999994</v>
          </cell>
          <cell r="Q1451">
            <v>9.2349999999999994</v>
          </cell>
          <cell r="R1451">
            <v>9.2349999999999994</v>
          </cell>
          <cell r="S1451">
            <v>9.2349999999999994</v>
          </cell>
          <cell r="T1451">
            <v>9.2349999999999994</v>
          </cell>
          <cell r="U1451">
            <v>9.2349999999999994</v>
          </cell>
          <cell r="V1451">
            <v>9.2349999999999994</v>
          </cell>
          <cell r="W1451">
            <v>9.2349999999999994</v>
          </cell>
          <cell r="X1451">
            <v>9.2349999999999994</v>
          </cell>
          <cell r="Y1451">
            <v>9.2349999999999994</v>
          </cell>
          <cell r="Z1451">
            <v>9.2349999999999994</v>
          </cell>
          <cell r="AA1451">
            <v>9.2349999999999994</v>
          </cell>
          <cell r="AB1451">
            <v>9.2349999999999994</v>
          </cell>
          <cell r="AC1451">
            <v>9.2349999999999994</v>
          </cell>
          <cell r="AD1451">
            <v>9.2349999999999994</v>
          </cell>
          <cell r="AE1451">
            <v>9.2349999999999994</v>
          </cell>
          <cell r="AF1451">
            <v>9.2349999999999994</v>
          </cell>
          <cell r="AG1451">
            <v>9.2349999999999994</v>
          </cell>
          <cell r="AH1451">
            <v>9.2349999999999994</v>
          </cell>
        </row>
        <row r="1452">
          <cell r="A1452" t="str">
            <v>D4G0712</v>
          </cell>
          <cell r="B1452" t="str">
            <v>D4G07121V01 BAS</v>
          </cell>
          <cell r="C1452" t="str">
            <v>TotalEquivFinValue</v>
          </cell>
          <cell r="D1452">
            <v>241.2</v>
          </cell>
          <cell r="E1452">
            <v>8.0399999999999991</v>
          </cell>
          <cell r="F1452">
            <v>8.0399999999999991</v>
          </cell>
          <cell r="G1452">
            <v>8.0399999999999991</v>
          </cell>
          <cell r="H1452">
            <v>8.0399999999999991</v>
          </cell>
          <cell r="I1452">
            <v>8.0399999999999991</v>
          </cell>
          <cell r="J1452">
            <v>8.0399999999999991</v>
          </cell>
          <cell r="K1452">
            <v>8.0399999999999991</v>
          </cell>
          <cell r="L1452">
            <v>8.0399999999999991</v>
          </cell>
          <cell r="M1452">
            <v>8.0399999999999991</v>
          </cell>
          <cell r="N1452">
            <v>8.0399999999999991</v>
          </cell>
          <cell r="O1452">
            <v>8.0399999999999991</v>
          </cell>
          <cell r="P1452">
            <v>8.0399999999999991</v>
          </cell>
          <cell r="Q1452">
            <v>8.0399999999999991</v>
          </cell>
          <cell r="R1452">
            <v>8.0399999999999991</v>
          </cell>
          <cell r="S1452">
            <v>8.0399999999999991</v>
          </cell>
          <cell r="T1452">
            <v>8.0399999999999991</v>
          </cell>
          <cell r="U1452">
            <v>8.0399999999999991</v>
          </cell>
          <cell r="V1452">
            <v>8.0399999999999991</v>
          </cell>
          <cell r="W1452">
            <v>8.0399999999999991</v>
          </cell>
          <cell r="X1452">
            <v>8.0399999999999991</v>
          </cell>
          <cell r="Y1452">
            <v>8.0399999999999991</v>
          </cell>
          <cell r="Z1452">
            <v>8.0399999999999991</v>
          </cell>
          <cell r="AA1452">
            <v>8.0399999999999991</v>
          </cell>
          <cell r="AB1452">
            <v>8.0399999999999991</v>
          </cell>
          <cell r="AC1452">
            <v>8.0399999999999991</v>
          </cell>
          <cell r="AD1452">
            <v>8.0399999999999991</v>
          </cell>
          <cell r="AE1452">
            <v>8.0399999999999991</v>
          </cell>
          <cell r="AF1452">
            <v>8.0399999999999991</v>
          </cell>
          <cell r="AG1452">
            <v>8.0399999999999991</v>
          </cell>
          <cell r="AH1452">
            <v>8.0399999999999991</v>
          </cell>
        </row>
        <row r="1453">
          <cell r="A1453" t="str">
            <v>D4G0714</v>
          </cell>
          <cell r="B1453" t="str">
            <v>D4G07141V01 BAS</v>
          </cell>
          <cell r="C1453" t="str">
            <v>TotalEquivFinValue</v>
          </cell>
          <cell r="D1453">
            <v>359.07799999999997</v>
          </cell>
          <cell r="E1453">
            <v>0</v>
          </cell>
          <cell r="F1453">
            <v>12.382</v>
          </cell>
          <cell r="G1453">
            <v>12.382</v>
          </cell>
          <cell r="H1453">
            <v>12.382</v>
          </cell>
          <cell r="I1453">
            <v>12.382</v>
          </cell>
          <cell r="J1453">
            <v>12.382</v>
          </cell>
          <cell r="K1453">
            <v>12.382</v>
          </cell>
          <cell r="L1453">
            <v>12.382</v>
          </cell>
          <cell r="M1453">
            <v>12.382</v>
          </cell>
          <cell r="N1453">
            <v>12.382</v>
          </cell>
          <cell r="O1453">
            <v>12.382</v>
          </cell>
          <cell r="P1453">
            <v>12.382</v>
          </cell>
          <cell r="Q1453">
            <v>12.382</v>
          </cell>
          <cell r="R1453">
            <v>12.382</v>
          </cell>
          <cell r="S1453">
            <v>12.382</v>
          </cell>
          <cell r="T1453">
            <v>12.382</v>
          </cell>
          <cell r="U1453">
            <v>12.382</v>
          </cell>
          <cell r="V1453">
            <v>12.382</v>
          </cell>
          <cell r="W1453">
            <v>12.382</v>
          </cell>
          <cell r="X1453">
            <v>12.382</v>
          </cell>
          <cell r="Y1453">
            <v>12.382</v>
          </cell>
          <cell r="Z1453">
            <v>12.382</v>
          </cell>
          <cell r="AA1453">
            <v>12.382</v>
          </cell>
          <cell r="AB1453">
            <v>12.382</v>
          </cell>
          <cell r="AC1453">
            <v>12.382</v>
          </cell>
          <cell r="AD1453">
            <v>12.382</v>
          </cell>
          <cell r="AE1453">
            <v>12.382</v>
          </cell>
          <cell r="AF1453">
            <v>12.382</v>
          </cell>
          <cell r="AG1453">
            <v>12.382</v>
          </cell>
          <cell r="AH1453">
            <v>12.382</v>
          </cell>
        </row>
        <row r="1454">
          <cell r="A1454" t="str">
            <v>D4G0716</v>
          </cell>
          <cell r="B1454" t="str">
            <v>D4G07161V01 BAS</v>
          </cell>
          <cell r="C1454" t="str">
            <v>TotalEquivFinValue</v>
          </cell>
          <cell r="D1454">
            <v>346.69600000000003</v>
          </cell>
          <cell r="E1454">
            <v>0</v>
          </cell>
          <cell r="F1454">
            <v>0</v>
          </cell>
          <cell r="G1454">
            <v>12.382</v>
          </cell>
          <cell r="H1454">
            <v>12.382</v>
          </cell>
          <cell r="I1454">
            <v>12.382</v>
          </cell>
          <cell r="J1454">
            <v>12.382</v>
          </cell>
          <cell r="K1454">
            <v>12.382</v>
          </cell>
          <cell r="L1454">
            <v>12.382</v>
          </cell>
          <cell r="M1454">
            <v>12.382</v>
          </cell>
          <cell r="N1454">
            <v>12.382</v>
          </cell>
          <cell r="O1454">
            <v>12.382</v>
          </cell>
          <cell r="P1454">
            <v>12.382</v>
          </cell>
          <cell r="Q1454">
            <v>12.382</v>
          </cell>
          <cell r="R1454">
            <v>12.382</v>
          </cell>
          <cell r="S1454">
            <v>12.382</v>
          </cell>
          <cell r="T1454">
            <v>12.382</v>
          </cell>
          <cell r="U1454">
            <v>12.382</v>
          </cell>
          <cell r="V1454">
            <v>12.382</v>
          </cell>
          <cell r="W1454">
            <v>12.382</v>
          </cell>
          <cell r="X1454">
            <v>12.382</v>
          </cell>
          <cell r="Y1454">
            <v>12.382</v>
          </cell>
          <cell r="Z1454">
            <v>12.382</v>
          </cell>
          <cell r="AA1454">
            <v>12.382</v>
          </cell>
          <cell r="AB1454">
            <v>12.382</v>
          </cell>
          <cell r="AC1454">
            <v>12.382</v>
          </cell>
          <cell r="AD1454">
            <v>12.382</v>
          </cell>
          <cell r="AE1454">
            <v>12.382</v>
          </cell>
          <cell r="AF1454">
            <v>12.382</v>
          </cell>
          <cell r="AG1454">
            <v>12.382</v>
          </cell>
          <cell r="AH1454">
            <v>12.382</v>
          </cell>
        </row>
        <row r="1455">
          <cell r="A1455" t="str">
            <v>D4G0718</v>
          </cell>
          <cell r="B1455" t="str">
            <v>D4G07181V01 BAS</v>
          </cell>
          <cell r="C1455" t="str">
            <v>TotalEquivFinValue</v>
          </cell>
          <cell r="D1455">
            <v>258.58</v>
          </cell>
          <cell r="E1455">
            <v>0</v>
          </cell>
          <cell r="F1455">
            <v>0</v>
          </cell>
          <cell r="G1455">
            <v>9.2349999999999994</v>
          </cell>
          <cell r="H1455">
            <v>9.2349999999999994</v>
          </cell>
          <cell r="I1455">
            <v>9.2349999999999994</v>
          </cell>
          <cell r="J1455">
            <v>9.2349999999999994</v>
          </cell>
          <cell r="K1455">
            <v>9.2349999999999994</v>
          </cell>
          <cell r="L1455">
            <v>9.2349999999999994</v>
          </cell>
          <cell r="M1455">
            <v>9.2349999999999994</v>
          </cell>
          <cell r="N1455">
            <v>9.2349999999999994</v>
          </cell>
          <cell r="O1455">
            <v>9.2349999999999994</v>
          </cell>
          <cell r="P1455">
            <v>9.2349999999999994</v>
          </cell>
          <cell r="Q1455">
            <v>9.2349999999999994</v>
          </cell>
          <cell r="R1455">
            <v>9.2349999999999994</v>
          </cell>
          <cell r="S1455">
            <v>9.2349999999999994</v>
          </cell>
          <cell r="T1455">
            <v>9.2349999999999994</v>
          </cell>
          <cell r="U1455">
            <v>9.2349999999999994</v>
          </cell>
          <cell r="V1455">
            <v>9.2349999999999994</v>
          </cell>
          <cell r="W1455">
            <v>9.2349999999999994</v>
          </cell>
          <cell r="X1455">
            <v>9.2349999999999994</v>
          </cell>
          <cell r="Y1455">
            <v>9.2349999999999994</v>
          </cell>
          <cell r="Z1455">
            <v>9.2349999999999994</v>
          </cell>
          <cell r="AA1455">
            <v>9.2349999999999994</v>
          </cell>
          <cell r="AB1455">
            <v>9.2349999999999994</v>
          </cell>
          <cell r="AC1455">
            <v>9.2349999999999994</v>
          </cell>
          <cell r="AD1455">
            <v>9.2349999999999994</v>
          </cell>
          <cell r="AE1455">
            <v>9.2349999999999994</v>
          </cell>
          <cell r="AF1455">
            <v>9.2349999999999994</v>
          </cell>
          <cell r="AG1455">
            <v>9.2349999999999994</v>
          </cell>
          <cell r="AH1455">
            <v>9.2349999999999994</v>
          </cell>
        </row>
        <row r="1456">
          <cell r="A1456" t="str">
            <v>D4G0719</v>
          </cell>
          <cell r="B1456" t="str">
            <v>D4G07191V01 BAS</v>
          </cell>
          <cell r="C1456" t="str">
            <v>TotalEquivFinValue</v>
          </cell>
          <cell r="D1456">
            <v>217.08</v>
          </cell>
          <cell r="E1456">
            <v>0</v>
          </cell>
          <cell r="F1456">
            <v>0</v>
          </cell>
          <cell r="G1456">
            <v>0</v>
          </cell>
          <cell r="H1456">
            <v>8.0399999999999991</v>
          </cell>
          <cell r="I1456">
            <v>8.0399999999999991</v>
          </cell>
          <cell r="J1456">
            <v>8.0399999999999991</v>
          </cell>
          <cell r="K1456">
            <v>8.0399999999999991</v>
          </cell>
          <cell r="L1456">
            <v>8.0399999999999991</v>
          </cell>
          <cell r="M1456">
            <v>8.0399999999999991</v>
          </cell>
          <cell r="N1456">
            <v>8.0399999999999991</v>
          </cell>
          <cell r="O1456">
            <v>8.0399999999999991</v>
          </cell>
          <cell r="P1456">
            <v>8.0399999999999991</v>
          </cell>
          <cell r="Q1456">
            <v>8.0399999999999991</v>
          </cell>
          <cell r="R1456">
            <v>8.0399999999999991</v>
          </cell>
          <cell r="S1456">
            <v>8.0399999999999991</v>
          </cell>
          <cell r="T1456">
            <v>8.0399999999999991</v>
          </cell>
          <cell r="U1456">
            <v>8.0399999999999991</v>
          </cell>
          <cell r="V1456">
            <v>8.0399999999999991</v>
          </cell>
          <cell r="W1456">
            <v>8.0399999999999991</v>
          </cell>
          <cell r="X1456">
            <v>8.0399999999999991</v>
          </cell>
          <cell r="Y1456">
            <v>8.0399999999999991</v>
          </cell>
          <cell r="Z1456">
            <v>8.0399999999999991</v>
          </cell>
          <cell r="AA1456">
            <v>8.0399999999999991</v>
          </cell>
          <cell r="AB1456">
            <v>8.0399999999999991</v>
          </cell>
          <cell r="AC1456">
            <v>8.0399999999999991</v>
          </cell>
          <cell r="AD1456">
            <v>8.0399999999999991</v>
          </cell>
          <cell r="AE1456">
            <v>8.0399999999999991</v>
          </cell>
          <cell r="AF1456">
            <v>8.0399999999999991</v>
          </cell>
          <cell r="AG1456">
            <v>8.0399999999999991</v>
          </cell>
          <cell r="AH1456">
            <v>8.0399999999999991</v>
          </cell>
        </row>
        <row r="1457">
          <cell r="A1457" t="str">
            <v>D4G0720</v>
          </cell>
          <cell r="B1457" t="str">
            <v>D4G07201V01 BAS</v>
          </cell>
          <cell r="C1457" t="str">
            <v>TotalEquivFinValue</v>
          </cell>
          <cell r="D1457">
            <v>233.16</v>
          </cell>
          <cell r="E1457">
            <v>0</v>
          </cell>
          <cell r="F1457">
            <v>8.0399999999999991</v>
          </cell>
          <cell r="G1457">
            <v>8.0399999999999991</v>
          </cell>
          <cell r="H1457">
            <v>8.0399999999999991</v>
          </cell>
          <cell r="I1457">
            <v>8.0399999999999991</v>
          </cell>
          <cell r="J1457">
            <v>8.0399999999999991</v>
          </cell>
          <cell r="K1457">
            <v>8.0399999999999991</v>
          </cell>
          <cell r="L1457">
            <v>8.0399999999999991</v>
          </cell>
          <cell r="M1457">
            <v>8.0399999999999991</v>
          </cell>
          <cell r="N1457">
            <v>8.0399999999999991</v>
          </cell>
          <cell r="O1457">
            <v>8.0399999999999991</v>
          </cell>
          <cell r="P1457">
            <v>8.0399999999999991</v>
          </cell>
          <cell r="Q1457">
            <v>8.0399999999999991</v>
          </cell>
          <cell r="R1457">
            <v>8.0399999999999991</v>
          </cell>
          <cell r="S1457">
            <v>8.0399999999999991</v>
          </cell>
          <cell r="T1457">
            <v>8.0399999999999991</v>
          </cell>
          <cell r="U1457">
            <v>8.0399999999999991</v>
          </cell>
          <cell r="V1457">
            <v>8.0399999999999991</v>
          </cell>
          <cell r="W1457">
            <v>8.0399999999999991</v>
          </cell>
          <cell r="X1457">
            <v>8.0399999999999991</v>
          </cell>
          <cell r="Y1457">
            <v>8.0399999999999991</v>
          </cell>
          <cell r="Z1457">
            <v>8.0399999999999991</v>
          </cell>
          <cell r="AA1457">
            <v>8.0399999999999991</v>
          </cell>
          <cell r="AB1457">
            <v>8.0399999999999991</v>
          </cell>
          <cell r="AC1457">
            <v>8.0399999999999991</v>
          </cell>
          <cell r="AD1457">
            <v>8.0399999999999991</v>
          </cell>
          <cell r="AE1457">
            <v>8.0399999999999991</v>
          </cell>
          <cell r="AF1457">
            <v>8.0399999999999991</v>
          </cell>
          <cell r="AG1457">
            <v>8.0399999999999991</v>
          </cell>
          <cell r="AH1457">
            <v>8.0399999999999991</v>
          </cell>
        </row>
        <row r="1458">
          <cell r="A1458" t="str">
            <v>D4G0721</v>
          </cell>
          <cell r="B1458" t="str">
            <v>D4G07211V01 BAS</v>
          </cell>
          <cell r="C1458" t="str">
            <v>TotalEquivFinValue</v>
          </cell>
          <cell r="D1458">
            <v>209.04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8.0399999999999991</v>
          </cell>
          <cell r="J1458">
            <v>8.0399999999999991</v>
          </cell>
          <cell r="K1458">
            <v>8.0399999999999991</v>
          </cell>
          <cell r="L1458">
            <v>8.0399999999999991</v>
          </cell>
          <cell r="M1458">
            <v>8.0399999999999991</v>
          </cell>
          <cell r="N1458">
            <v>8.0399999999999991</v>
          </cell>
          <cell r="O1458">
            <v>8.0399999999999991</v>
          </cell>
          <cell r="P1458">
            <v>8.0399999999999991</v>
          </cell>
          <cell r="Q1458">
            <v>8.0399999999999991</v>
          </cell>
          <cell r="R1458">
            <v>8.0399999999999991</v>
          </cell>
          <cell r="S1458">
            <v>8.0399999999999991</v>
          </cell>
          <cell r="T1458">
            <v>8.0399999999999991</v>
          </cell>
          <cell r="U1458">
            <v>8.0399999999999991</v>
          </cell>
          <cell r="V1458">
            <v>8.0399999999999991</v>
          </cell>
          <cell r="W1458">
            <v>8.0399999999999991</v>
          </cell>
          <cell r="X1458">
            <v>8.0399999999999991</v>
          </cell>
          <cell r="Y1458">
            <v>8.0399999999999991</v>
          </cell>
          <cell r="Z1458">
            <v>8.0399999999999991</v>
          </cell>
          <cell r="AA1458">
            <v>8.0399999999999991</v>
          </cell>
          <cell r="AB1458">
            <v>8.0399999999999991</v>
          </cell>
          <cell r="AC1458">
            <v>8.0399999999999991</v>
          </cell>
          <cell r="AD1458">
            <v>8.0399999999999991</v>
          </cell>
          <cell r="AE1458">
            <v>8.0399999999999991</v>
          </cell>
          <cell r="AF1458">
            <v>8.0399999999999991</v>
          </cell>
          <cell r="AG1458">
            <v>8.0399999999999991</v>
          </cell>
          <cell r="AH1458">
            <v>8.0399999999999991</v>
          </cell>
        </row>
        <row r="1459">
          <cell r="A1459" t="str">
            <v>D4G0723</v>
          </cell>
          <cell r="B1459" t="str">
            <v>D4G07231V01 BAS</v>
          </cell>
          <cell r="C1459" t="str">
            <v>TotalEquivFinValue</v>
          </cell>
          <cell r="D1459">
            <v>217.08</v>
          </cell>
          <cell r="E1459">
            <v>0</v>
          </cell>
          <cell r="F1459">
            <v>0</v>
          </cell>
          <cell r="G1459">
            <v>0</v>
          </cell>
          <cell r="H1459">
            <v>8.0399999999999991</v>
          </cell>
          <cell r="I1459">
            <v>8.0399999999999991</v>
          </cell>
          <cell r="J1459">
            <v>8.0399999999999991</v>
          </cell>
          <cell r="K1459">
            <v>8.0399999999999991</v>
          </cell>
          <cell r="L1459">
            <v>8.0399999999999991</v>
          </cell>
          <cell r="M1459">
            <v>8.0399999999999991</v>
          </cell>
          <cell r="N1459">
            <v>8.0399999999999991</v>
          </cell>
          <cell r="O1459">
            <v>8.0399999999999991</v>
          </cell>
          <cell r="P1459">
            <v>8.0399999999999991</v>
          </cell>
          <cell r="Q1459">
            <v>8.0399999999999991</v>
          </cell>
          <cell r="R1459">
            <v>8.0399999999999991</v>
          </cell>
          <cell r="S1459">
            <v>8.0399999999999991</v>
          </cell>
          <cell r="T1459">
            <v>8.0399999999999991</v>
          </cell>
          <cell r="U1459">
            <v>8.0399999999999991</v>
          </cell>
          <cell r="V1459">
            <v>8.0399999999999991</v>
          </cell>
          <cell r="W1459">
            <v>8.0399999999999991</v>
          </cell>
          <cell r="X1459">
            <v>8.0399999999999991</v>
          </cell>
          <cell r="Y1459">
            <v>8.0399999999999991</v>
          </cell>
          <cell r="Z1459">
            <v>8.0399999999999991</v>
          </cell>
          <cell r="AA1459">
            <v>8.0399999999999991</v>
          </cell>
          <cell r="AB1459">
            <v>8.0399999999999991</v>
          </cell>
          <cell r="AC1459">
            <v>8.0399999999999991</v>
          </cell>
          <cell r="AD1459">
            <v>8.0399999999999991</v>
          </cell>
          <cell r="AE1459">
            <v>8.0399999999999991</v>
          </cell>
          <cell r="AF1459">
            <v>8.0399999999999991</v>
          </cell>
          <cell r="AG1459">
            <v>8.0399999999999991</v>
          </cell>
          <cell r="AH1459">
            <v>8.0399999999999991</v>
          </cell>
        </row>
        <row r="1460">
          <cell r="A1460" t="str">
            <v>D4G0726</v>
          </cell>
          <cell r="B1460" t="str">
            <v>D4G07261V01 BAS</v>
          </cell>
          <cell r="C1460" t="str">
            <v>TotalEquivFinValue</v>
          </cell>
          <cell r="D1460">
            <v>392.14800000000002</v>
          </cell>
          <cell r="E1460">
            <v>0</v>
          </cell>
          <cell r="F1460">
            <v>0</v>
          </cell>
          <cell r="G1460">
            <v>10.881</v>
          </cell>
          <cell r="H1460">
            <v>10.881</v>
          </cell>
          <cell r="I1460">
            <v>10.881</v>
          </cell>
          <cell r="J1460">
            <v>10.881</v>
          </cell>
          <cell r="K1460">
            <v>14.526</v>
          </cell>
          <cell r="L1460">
            <v>14.526</v>
          </cell>
          <cell r="M1460">
            <v>14.526</v>
          </cell>
          <cell r="N1460">
            <v>14.526</v>
          </cell>
          <cell r="O1460">
            <v>14.526</v>
          </cell>
          <cell r="P1460">
            <v>14.526</v>
          </cell>
          <cell r="Q1460">
            <v>14.526</v>
          </cell>
          <cell r="R1460">
            <v>14.526</v>
          </cell>
          <cell r="S1460">
            <v>14.526</v>
          </cell>
          <cell r="T1460">
            <v>14.526</v>
          </cell>
          <cell r="U1460">
            <v>14.526</v>
          </cell>
          <cell r="V1460">
            <v>14.526</v>
          </cell>
          <cell r="W1460">
            <v>14.526</v>
          </cell>
          <cell r="X1460">
            <v>14.526</v>
          </cell>
          <cell r="Y1460">
            <v>14.526</v>
          </cell>
          <cell r="Z1460">
            <v>14.526</v>
          </cell>
          <cell r="AA1460">
            <v>14.526</v>
          </cell>
          <cell r="AB1460">
            <v>14.526</v>
          </cell>
          <cell r="AC1460">
            <v>14.526</v>
          </cell>
          <cell r="AD1460">
            <v>14.526</v>
          </cell>
          <cell r="AE1460">
            <v>14.526</v>
          </cell>
          <cell r="AF1460">
            <v>14.526</v>
          </cell>
          <cell r="AG1460">
            <v>14.526</v>
          </cell>
          <cell r="AH1460">
            <v>14.526</v>
          </cell>
        </row>
        <row r="1461">
          <cell r="A1461" t="str">
            <v>D4G0727</v>
          </cell>
          <cell r="B1461" t="str">
            <v>D4G07271V01 BAS</v>
          </cell>
          <cell r="C1461" t="str">
            <v>TotalEquivFinValue</v>
          </cell>
          <cell r="D1461">
            <v>411.154</v>
          </cell>
          <cell r="E1461">
            <v>0</v>
          </cell>
          <cell r="F1461">
            <v>11.202</v>
          </cell>
          <cell r="G1461">
            <v>11.202</v>
          </cell>
          <cell r="H1461">
            <v>11.202</v>
          </cell>
          <cell r="I1461">
            <v>11.202</v>
          </cell>
          <cell r="J1461">
            <v>11.202</v>
          </cell>
          <cell r="K1461">
            <v>11.202</v>
          </cell>
          <cell r="L1461">
            <v>14.954000000000001</v>
          </cell>
          <cell r="M1461">
            <v>14.954000000000001</v>
          </cell>
          <cell r="N1461">
            <v>14.954000000000001</v>
          </cell>
          <cell r="O1461">
            <v>14.954000000000001</v>
          </cell>
          <cell r="P1461">
            <v>14.954000000000001</v>
          </cell>
          <cell r="Q1461">
            <v>14.954000000000001</v>
          </cell>
          <cell r="R1461">
            <v>14.954000000000001</v>
          </cell>
          <cell r="S1461">
            <v>14.954000000000001</v>
          </cell>
          <cell r="T1461">
            <v>14.954000000000001</v>
          </cell>
          <cell r="U1461">
            <v>14.954000000000001</v>
          </cell>
          <cell r="V1461">
            <v>14.954000000000001</v>
          </cell>
          <cell r="W1461">
            <v>14.954000000000001</v>
          </cell>
          <cell r="X1461">
            <v>14.954000000000001</v>
          </cell>
          <cell r="Y1461">
            <v>14.954000000000001</v>
          </cell>
          <cell r="Z1461">
            <v>14.954000000000001</v>
          </cell>
          <cell r="AA1461">
            <v>14.954000000000001</v>
          </cell>
          <cell r="AB1461">
            <v>14.954000000000001</v>
          </cell>
          <cell r="AC1461">
            <v>14.954000000000001</v>
          </cell>
          <cell r="AD1461">
            <v>14.954000000000001</v>
          </cell>
          <cell r="AE1461">
            <v>14.954000000000001</v>
          </cell>
          <cell r="AF1461">
            <v>14.954000000000001</v>
          </cell>
          <cell r="AG1461">
            <v>14.954000000000001</v>
          </cell>
          <cell r="AH1461">
            <v>14.954000000000001</v>
          </cell>
        </row>
        <row r="1462">
          <cell r="A1462" t="str">
            <v>D4G0728</v>
          </cell>
          <cell r="B1462" t="str">
            <v>D4G07281V01 BAS</v>
          </cell>
          <cell r="C1462" t="str">
            <v>TotalEquivFinValue</v>
          </cell>
          <cell r="D1462">
            <v>3490.5830000000001</v>
          </cell>
          <cell r="E1462">
            <v>0</v>
          </cell>
          <cell r="F1462">
            <v>0</v>
          </cell>
          <cell r="G1462">
            <v>0</v>
          </cell>
          <cell r="H1462">
            <v>101.679</v>
          </cell>
          <cell r="I1462">
            <v>101.679</v>
          </cell>
          <cell r="J1462">
            <v>101.679</v>
          </cell>
          <cell r="K1462">
            <v>101.679</v>
          </cell>
          <cell r="L1462">
            <v>101.679</v>
          </cell>
          <cell r="M1462">
            <v>135.554</v>
          </cell>
          <cell r="N1462">
            <v>135.554</v>
          </cell>
          <cell r="O1462">
            <v>135.554</v>
          </cell>
          <cell r="P1462">
            <v>135.554</v>
          </cell>
          <cell r="Q1462">
            <v>135.554</v>
          </cell>
          <cell r="R1462">
            <v>135.554</v>
          </cell>
          <cell r="S1462">
            <v>135.554</v>
          </cell>
          <cell r="T1462">
            <v>135.554</v>
          </cell>
          <cell r="U1462">
            <v>135.554</v>
          </cell>
          <cell r="V1462">
            <v>135.554</v>
          </cell>
          <cell r="W1462">
            <v>135.554</v>
          </cell>
          <cell r="X1462">
            <v>135.554</v>
          </cell>
          <cell r="Y1462">
            <v>135.554</v>
          </cell>
          <cell r="Z1462">
            <v>135.554</v>
          </cell>
          <cell r="AA1462">
            <v>135.554</v>
          </cell>
          <cell r="AB1462">
            <v>135.554</v>
          </cell>
          <cell r="AC1462">
            <v>135.554</v>
          </cell>
          <cell r="AD1462">
            <v>135.554</v>
          </cell>
          <cell r="AE1462">
            <v>135.554</v>
          </cell>
          <cell r="AF1462">
            <v>135.554</v>
          </cell>
          <cell r="AG1462">
            <v>135.554</v>
          </cell>
          <cell r="AH1462">
            <v>135.554</v>
          </cell>
        </row>
        <row r="1463">
          <cell r="A1463" t="str">
            <v>D4G1004</v>
          </cell>
          <cell r="B1463" t="str">
            <v>D4G10041V03 BAS</v>
          </cell>
          <cell r="C1463" t="str">
            <v>TotalEquivFinValue</v>
          </cell>
          <cell r="D1463">
            <v>26.52</v>
          </cell>
          <cell r="E1463">
            <v>0.88400000000000001</v>
          </cell>
          <cell r="F1463">
            <v>0.88400000000000001</v>
          </cell>
          <cell r="G1463">
            <v>0.88400000000000001</v>
          </cell>
          <cell r="H1463">
            <v>0.88400000000000001</v>
          </cell>
          <cell r="I1463">
            <v>0.88400000000000001</v>
          </cell>
          <cell r="J1463">
            <v>0.88400000000000001</v>
          </cell>
          <cell r="K1463">
            <v>0.88400000000000001</v>
          </cell>
          <cell r="L1463">
            <v>0.88400000000000001</v>
          </cell>
          <cell r="M1463">
            <v>0.88400000000000001</v>
          </cell>
          <cell r="N1463">
            <v>0.88400000000000001</v>
          </cell>
          <cell r="O1463">
            <v>0.88400000000000001</v>
          </cell>
          <cell r="P1463">
            <v>0.88400000000000001</v>
          </cell>
          <cell r="Q1463">
            <v>0.88400000000000001</v>
          </cell>
          <cell r="R1463">
            <v>0.88400000000000001</v>
          </cell>
          <cell r="S1463">
            <v>0.88400000000000001</v>
          </cell>
          <cell r="T1463">
            <v>0.88400000000000001</v>
          </cell>
          <cell r="U1463">
            <v>0.88400000000000001</v>
          </cell>
          <cell r="V1463">
            <v>0.88400000000000001</v>
          </cell>
          <cell r="W1463">
            <v>0.88400000000000001</v>
          </cell>
          <cell r="X1463">
            <v>0.88400000000000001</v>
          </cell>
          <cell r="Y1463">
            <v>0.88400000000000001</v>
          </cell>
          <cell r="Z1463">
            <v>0.88400000000000001</v>
          </cell>
          <cell r="AA1463">
            <v>0.88400000000000001</v>
          </cell>
          <cell r="AB1463">
            <v>0.88400000000000001</v>
          </cell>
          <cell r="AC1463">
            <v>0.88400000000000001</v>
          </cell>
          <cell r="AD1463">
            <v>0.88400000000000001</v>
          </cell>
          <cell r="AE1463">
            <v>0.88400000000000001</v>
          </cell>
          <cell r="AF1463">
            <v>0.88400000000000001</v>
          </cell>
          <cell r="AG1463">
            <v>0.88400000000000001</v>
          </cell>
          <cell r="AH1463">
            <v>0.88400000000000001</v>
          </cell>
        </row>
        <row r="1464">
          <cell r="A1464" t="str">
            <v>D4G1005</v>
          </cell>
          <cell r="B1464" t="str">
            <v>D4G10051V03 BAS</v>
          </cell>
          <cell r="C1464" t="str">
            <v>TotalEquivFinValue</v>
          </cell>
          <cell r="D1464">
            <v>75.349999999999994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3.0139999999999998</v>
          </cell>
          <cell r="K1464">
            <v>3.0139999999999998</v>
          </cell>
          <cell r="L1464">
            <v>3.0139999999999998</v>
          </cell>
          <cell r="M1464">
            <v>3.0139999999999998</v>
          </cell>
          <cell r="N1464">
            <v>3.0139999999999998</v>
          </cell>
          <cell r="O1464">
            <v>3.0139999999999998</v>
          </cell>
          <cell r="P1464">
            <v>3.0139999999999998</v>
          </cell>
          <cell r="Q1464">
            <v>3.0139999999999998</v>
          </cell>
          <cell r="R1464">
            <v>3.0139999999999998</v>
          </cell>
          <cell r="S1464">
            <v>3.0139999999999998</v>
          </cell>
          <cell r="T1464">
            <v>3.0139999999999998</v>
          </cell>
          <cell r="U1464">
            <v>3.0139999999999998</v>
          </cell>
          <cell r="V1464">
            <v>3.0139999999999998</v>
          </cell>
          <cell r="W1464">
            <v>3.0139999999999998</v>
          </cell>
          <cell r="X1464">
            <v>3.0139999999999998</v>
          </cell>
          <cell r="Y1464">
            <v>3.0139999999999998</v>
          </cell>
          <cell r="Z1464">
            <v>3.0139999999999998</v>
          </cell>
          <cell r="AA1464">
            <v>3.0139999999999998</v>
          </cell>
          <cell r="AB1464">
            <v>3.0139999999999998</v>
          </cell>
          <cell r="AC1464">
            <v>3.0139999999999998</v>
          </cell>
          <cell r="AD1464">
            <v>3.0139999999999998</v>
          </cell>
          <cell r="AE1464">
            <v>3.0139999999999998</v>
          </cell>
          <cell r="AF1464">
            <v>3.0139999999999998</v>
          </cell>
          <cell r="AG1464">
            <v>3.0139999999999998</v>
          </cell>
          <cell r="AH1464">
            <v>3.0139999999999998</v>
          </cell>
        </row>
        <row r="1465">
          <cell r="A1465" t="str">
            <v>D4G1005</v>
          </cell>
          <cell r="B1465" t="str">
            <v>D4G10052V03</v>
          </cell>
          <cell r="C1465" t="str">
            <v>TotalEquivFinValue</v>
          </cell>
          <cell r="D1465">
            <v>-3.0139999999999998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-3.0139999999999998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</row>
        <row r="1466">
          <cell r="A1466" t="str">
            <v>D4G1006</v>
          </cell>
          <cell r="B1466" t="str">
            <v>D4G10061V03 BAS</v>
          </cell>
          <cell r="C1466" t="str">
            <v>TotalEquivFinValue</v>
          </cell>
          <cell r="D1466">
            <v>528.0670000000000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27.792999999999999</v>
          </cell>
          <cell r="Q1466">
            <v>27.792999999999999</v>
          </cell>
          <cell r="R1466">
            <v>27.792999999999999</v>
          </cell>
          <cell r="S1466">
            <v>27.792999999999999</v>
          </cell>
          <cell r="T1466">
            <v>27.792999999999999</v>
          </cell>
          <cell r="U1466">
            <v>27.792999999999999</v>
          </cell>
          <cell r="V1466">
            <v>27.792999999999999</v>
          </cell>
          <cell r="W1466">
            <v>27.792999999999999</v>
          </cell>
          <cell r="X1466">
            <v>27.792999999999999</v>
          </cell>
          <cell r="Y1466">
            <v>27.792999999999999</v>
          </cell>
          <cell r="Z1466">
            <v>27.792999999999999</v>
          </cell>
          <cell r="AA1466">
            <v>27.792999999999999</v>
          </cell>
          <cell r="AB1466">
            <v>27.792999999999999</v>
          </cell>
          <cell r="AC1466">
            <v>27.792999999999999</v>
          </cell>
          <cell r="AD1466">
            <v>27.792999999999999</v>
          </cell>
          <cell r="AE1466">
            <v>27.792999999999999</v>
          </cell>
          <cell r="AF1466">
            <v>27.792999999999999</v>
          </cell>
          <cell r="AG1466">
            <v>27.792999999999999</v>
          </cell>
          <cell r="AH1466">
            <v>27.792999999999999</v>
          </cell>
        </row>
        <row r="1467">
          <cell r="A1467" t="str">
            <v>D4G1006</v>
          </cell>
          <cell r="B1467" t="str">
            <v>D4G10062V03</v>
          </cell>
          <cell r="C1467" t="str">
            <v>TotalEquivFinValue</v>
          </cell>
          <cell r="D1467">
            <v>-55.585999999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-27.792999999999999</v>
          </cell>
          <cell r="Q1467">
            <v>-27.792999999999999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</row>
        <row r="1468">
          <cell r="A1468" t="str">
            <v>D4G1007</v>
          </cell>
          <cell r="B1468" t="str">
            <v>D4G10071V03 BAS</v>
          </cell>
          <cell r="C1468" t="str">
            <v>TotalEquivFinValue</v>
          </cell>
          <cell r="D1468">
            <v>71.063999999999993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2.9609999999999999</v>
          </cell>
          <cell r="L1468">
            <v>2.9609999999999999</v>
          </cell>
          <cell r="M1468">
            <v>2.9609999999999999</v>
          </cell>
          <cell r="N1468">
            <v>2.9609999999999999</v>
          </cell>
          <cell r="O1468">
            <v>2.9609999999999999</v>
          </cell>
          <cell r="P1468">
            <v>2.9609999999999999</v>
          </cell>
          <cell r="Q1468">
            <v>2.9609999999999999</v>
          </cell>
          <cell r="R1468">
            <v>2.9609999999999999</v>
          </cell>
          <cell r="S1468">
            <v>2.9609999999999999</v>
          </cell>
          <cell r="T1468">
            <v>2.9609999999999999</v>
          </cell>
          <cell r="U1468">
            <v>2.9609999999999999</v>
          </cell>
          <cell r="V1468">
            <v>2.9609999999999999</v>
          </cell>
          <cell r="W1468">
            <v>2.9609999999999999</v>
          </cell>
          <cell r="X1468">
            <v>2.9609999999999999</v>
          </cell>
          <cell r="Y1468">
            <v>2.9609999999999999</v>
          </cell>
          <cell r="Z1468">
            <v>2.9609999999999999</v>
          </cell>
          <cell r="AA1468">
            <v>2.9609999999999999</v>
          </cell>
          <cell r="AB1468">
            <v>2.9609999999999999</v>
          </cell>
          <cell r="AC1468">
            <v>2.9609999999999999</v>
          </cell>
          <cell r="AD1468">
            <v>2.9609999999999999</v>
          </cell>
          <cell r="AE1468">
            <v>2.9609999999999999</v>
          </cell>
          <cell r="AF1468">
            <v>2.9609999999999999</v>
          </cell>
          <cell r="AG1468">
            <v>2.9609999999999999</v>
          </cell>
          <cell r="AH1468">
            <v>2.9609999999999999</v>
          </cell>
        </row>
        <row r="1469">
          <cell r="A1469" t="str">
            <v>D4G1007</v>
          </cell>
          <cell r="B1469" t="str">
            <v>D4G10072V03</v>
          </cell>
          <cell r="C1469" t="str">
            <v>TotalEquivFinValue</v>
          </cell>
          <cell r="D1469">
            <v>-2.9609999999999999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-2.9609999999999999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</row>
        <row r="1470">
          <cell r="A1470" t="str">
            <v>D4G1008</v>
          </cell>
          <cell r="B1470" t="str">
            <v>D4G10081V03 BAS</v>
          </cell>
          <cell r="C1470" t="str">
            <v>TotalEquivFinValue</v>
          </cell>
          <cell r="D1470">
            <v>70.540999999999997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3.0670000000000002</v>
          </cell>
          <cell r="M1470">
            <v>3.0670000000000002</v>
          </cell>
          <cell r="N1470">
            <v>3.0670000000000002</v>
          </cell>
          <cell r="O1470">
            <v>3.0670000000000002</v>
          </cell>
          <cell r="P1470">
            <v>3.0670000000000002</v>
          </cell>
          <cell r="Q1470">
            <v>3.0670000000000002</v>
          </cell>
          <cell r="R1470">
            <v>3.0670000000000002</v>
          </cell>
          <cell r="S1470">
            <v>3.0670000000000002</v>
          </cell>
          <cell r="T1470">
            <v>3.0670000000000002</v>
          </cell>
          <cell r="U1470">
            <v>3.0670000000000002</v>
          </cell>
          <cell r="V1470">
            <v>3.0670000000000002</v>
          </cell>
          <cell r="W1470">
            <v>3.0670000000000002</v>
          </cell>
          <cell r="X1470">
            <v>3.0670000000000002</v>
          </cell>
          <cell r="Y1470">
            <v>3.0670000000000002</v>
          </cell>
          <cell r="Z1470">
            <v>3.0670000000000002</v>
          </cell>
          <cell r="AA1470">
            <v>3.0670000000000002</v>
          </cell>
          <cell r="AB1470">
            <v>3.0670000000000002</v>
          </cell>
          <cell r="AC1470">
            <v>3.0670000000000002</v>
          </cell>
          <cell r="AD1470">
            <v>3.0670000000000002</v>
          </cell>
          <cell r="AE1470">
            <v>3.0670000000000002</v>
          </cell>
          <cell r="AF1470">
            <v>3.0670000000000002</v>
          </cell>
          <cell r="AG1470">
            <v>3.0670000000000002</v>
          </cell>
          <cell r="AH1470">
            <v>3.0670000000000002</v>
          </cell>
        </row>
        <row r="1471">
          <cell r="A1471" t="str">
            <v>D4G1008</v>
          </cell>
          <cell r="B1471" t="str">
            <v>D4G10083V03</v>
          </cell>
          <cell r="C1471" t="str">
            <v>TotalEquivFinValue</v>
          </cell>
          <cell r="D1471">
            <v>-6.1340000000000003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-3.0670000000000002</v>
          </cell>
          <cell r="M1471">
            <v>-3.0670000000000002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</row>
        <row r="1472">
          <cell r="A1472" t="str">
            <v>D4G1010</v>
          </cell>
          <cell r="B1472" t="str">
            <v>D4G10101V03 BAS</v>
          </cell>
          <cell r="C1472" t="str">
            <v>TotalEquivFinValue</v>
          </cell>
          <cell r="D1472">
            <v>85.869</v>
          </cell>
          <cell r="E1472">
            <v>0</v>
          </cell>
          <cell r="F1472">
            <v>2.9609999999999999</v>
          </cell>
          <cell r="G1472">
            <v>2.9609999999999999</v>
          </cell>
          <cell r="H1472">
            <v>2.9609999999999999</v>
          </cell>
          <cell r="I1472">
            <v>2.9609999999999999</v>
          </cell>
          <cell r="J1472">
            <v>2.9609999999999999</v>
          </cell>
          <cell r="K1472">
            <v>2.9609999999999999</v>
          </cell>
          <cell r="L1472">
            <v>2.9609999999999999</v>
          </cell>
          <cell r="M1472">
            <v>2.9609999999999999</v>
          </cell>
          <cell r="N1472">
            <v>2.9609999999999999</v>
          </cell>
          <cell r="O1472">
            <v>2.9609999999999999</v>
          </cell>
          <cell r="P1472">
            <v>2.9609999999999999</v>
          </cell>
          <cell r="Q1472">
            <v>2.9609999999999999</v>
          </cell>
          <cell r="R1472">
            <v>2.9609999999999999</v>
          </cell>
          <cell r="S1472">
            <v>2.9609999999999999</v>
          </cell>
          <cell r="T1472">
            <v>2.9609999999999999</v>
          </cell>
          <cell r="U1472">
            <v>2.9609999999999999</v>
          </cell>
          <cell r="V1472">
            <v>2.9609999999999999</v>
          </cell>
          <cell r="W1472">
            <v>2.9609999999999999</v>
          </cell>
          <cell r="X1472">
            <v>2.9609999999999999</v>
          </cell>
          <cell r="Y1472">
            <v>2.9609999999999999</v>
          </cell>
          <cell r="Z1472">
            <v>2.9609999999999999</v>
          </cell>
          <cell r="AA1472">
            <v>2.9609999999999999</v>
          </cell>
          <cell r="AB1472">
            <v>2.9609999999999999</v>
          </cell>
          <cell r="AC1472">
            <v>2.9609999999999999</v>
          </cell>
          <cell r="AD1472">
            <v>2.9609999999999999</v>
          </cell>
          <cell r="AE1472">
            <v>2.9609999999999999</v>
          </cell>
          <cell r="AF1472">
            <v>2.9609999999999999</v>
          </cell>
          <cell r="AG1472">
            <v>2.9609999999999999</v>
          </cell>
          <cell r="AH1472">
            <v>2.9609999999999999</v>
          </cell>
        </row>
        <row r="1473">
          <cell r="A1473" t="str">
            <v>D4G1011</v>
          </cell>
          <cell r="B1473" t="str">
            <v>D4G10111V03 BAS</v>
          </cell>
          <cell r="C1473" t="str">
            <v>TotalEquivFinValue</v>
          </cell>
          <cell r="D1473">
            <v>74.668000000000006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3.3940000000000001</v>
          </cell>
          <cell r="N1473">
            <v>3.3940000000000001</v>
          </cell>
          <cell r="O1473">
            <v>3.3940000000000001</v>
          </cell>
          <cell r="P1473">
            <v>3.3940000000000001</v>
          </cell>
          <cell r="Q1473">
            <v>3.3940000000000001</v>
          </cell>
          <cell r="R1473">
            <v>3.3940000000000001</v>
          </cell>
          <cell r="S1473">
            <v>3.3940000000000001</v>
          </cell>
          <cell r="T1473">
            <v>3.3940000000000001</v>
          </cell>
          <cell r="U1473">
            <v>3.3940000000000001</v>
          </cell>
          <cell r="V1473">
            <v>3.3940000000000001</v>
          </cell>
          <cell r="W1473">
            <v>3.3940000000000001</v>
          </cell>
          <cell r="X1473">
            <v>3.3940000000000001</v>
          </cell>
          <cell r="Y1473">
            <v>3.3940000000000001</v>
          </cell>
          <cell r="Z1473">
            <v>3.3940000000000001</v>
          </cell>
          <cell r="AA1473">
            <v>3.3940000000000001</v>
          </cell>
          <cell r="AB1473">
            <v>3.3940000000000001</v>
          </cell>
          <cell r="AC1473">
            <v>3.3940000000000001</v>
          </cell>
          <cell r="AD1473">
            <v>3.3940000000000001</v>
          </cell>
          <cell r="AE1473">
            <v>3.3940000000000001</v>
          </cell>
          <cell r="AF1473">
            <v>3.3940000000000001</v>
          </cell>
          <cell r="AG1473">
            <v>3.3940000000000001</v>
          </cell>
          <cell r="AH1473">
            <v>3.3940000000000001</v>
          </cell>
        </row>
        <row r="1474">
          <cell r="A1474" t="str">
            <v>D4G1011</v>
          </cell>
          <cell r="B1474" t="str">
            <v>D4G10112V03</v>
          </cell>
          <cell r="C1474" t="str">
            <v>TotalEquivFinValue</v>
          </cell>
          <cell r="D1474">
            <v>-3.3940000000000001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-3.3940000000000001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</row>
        <row r="1475">
          <cell r="A1475" t="str">
            <v>D4G1015</v>
          </cell>
          <cell r="B1475" t="str">
            <v>D4G10151V03 BAS</v>
          </cell>
          <cell r="C1475" t="str">
            <v>TotalEquivFinValue</v>
          </cell>
          <cell r="D1475">
            <v>12.6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.9</v>
          </cell>
          <cell r="V1475">
            <v>0.9</v>
          </cell>
          <cell r="W1475">
            <v>0.9</v>
          </cell>
          <cell r="X1475">
            <v>0.9</v>
          </cell>
          <cell r="Y1475">
            <v>0.9</v>
          </cell>
          <cell r="Z1475">
            <v>0.9</v>
          </cell>
          <cell r="AA1475">
            <v>0.9</v>
          </cell>
          <cell r="AB1475">
            <v>0.9</v>
          </cell>
          <cell r="AC1475">
            <v>0.9</v>
          </cell>
          <cell r="AD1475">
            <v>0.9</v>
          </cell>
          <cell r="AE1475">
            <v>0.9</v>
          </cell>
          <cell r="AF1475">
            <v>0.9</v>
          </cell>
          <cell r="AG1475">
            <v>0.9</v>
          </cell>
          <cell r="AH1475">
            <v>0.9</v>
          </cell>
        </row>
        <row r="1476">
          <cell r="A1476" t="str">
            <v>D4G1020</v>
          </cell>
          <cell r="B1476" t="str">
            <v>D4G10201V03 BAS</v>
          </cell>
          <cell r="C1476" t="str">
            <v>TotalEquivFinValue</v>
          </cell>
          <cell r="D1476">
            <v>159.084</v>
          </cell>
          <cell r="E1476">
            <v>0</v>
          </cell>
          <cell r="F1476">
            <v>0</v>
          </cell>
          <cell r="G1476">
            <v>0</v>
          </cell>
          <cell r="H1476">
            <v>5.8920000000000003</v>
          </cell>
          <cell r="I1476">
            <v>5.8920000000000003</v>
          </cell>
          <cell r="J1476">
            <v>5.8920000000000003</v>
          </cell>
          <cell r="K1476">
            <v>5.8920000000000003</v>
          </cell>
          <cell r="L1476">
            <v>5.8920000000000003</v>
          </cell>
          <cell r="M1476">
            <v>5.8920000000000003</v>
          </cell>
          <cell r="N1476">
            <v>5.8920000000000003</v>
          </cell>
          <cell r="O1476">
            <v>5.8920000000000003</v>
          </cell>
          <cell r="P1476">
            <v>5.8920000000000003</v>
          </cell>
          <cell r="Q1476">
            <v>5.8920000000000003</v>
          </cell>
          <cell r="R1476">
            <v>5.8920000000000003</v>
          </cell>
          <cell r="S1476">
            <v>5.8920000000000003</v>
          </cell>
          <cell r="T1476">
            <v>5.8920000000000003</v>
          </cell>
          <cell r="U1476">
            <v>5.8920000000000003</v>
          </cell>
          <cell r="V1476">
            <v>5.8920000000000003</v>
          </cell>
          <cell r="W1476">
            <v>5.8920000000000003</v>
          </cell>
          <cell r="X1476">
            <v>5.8920000000000003</v>
          </cell>
          <cell r="Y1476">
            <v>5.8920000000000003</v>
          </cell>
          <cell r="Z1476">
            <v>5.8920000000000003</v>
          </cell>
          <cell r="AA1476">
            <v>5.8920000000000003</v>
          </cell>
          <cell r="AB1476">
            <v>5.8920000000000003</v>
          </cell>
          <cell r="AC1476">
            <v>5.8920000000000003</v>
          </cell>
          <cell r="AD1476">
            <v>5.8920000000000003</v>
          </cell>
          <cell r="AE1476">
            <v>5.8920000000000003</v>
          </cell>
          <cell r="AF1476">
            <v>5.8920000000000003</v>
          </cell>
          <cell r="AG1476">
            <v>5.8920000000000003</v>
          </cell>
          <cell r="AH1476">
            <v>5.8920000000000003</v>
          </cell>
        </row>
        <row r="1477">
          <cell r="A1477" t="str">
            <v>D4G1027</v>
          </cell>
          <cell r="B1477" t="str">
            <v>D4G10271V03 BAS</v>
          </cell>
          <cell r="C1477" t="str">
            <v>TotalEquivFinValue</v>
          </cell>
          <cell r="D1477">
            <v>93.207999999999998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11.651</v>
          </cell>
          <cell r="AB1477">
            <v>11.651</v>
          </cell>
          <cell r="AC1477">
            <v>11.651</v>
          </cell>
          <cell r="AD1477">
            <v>11.651</v>
          </cell>
          <cell r="AE1477">
            <v>11.651</v>
          </cell>
          <cell r="AF1477">
            <v>11.651</v>
          </cell>
          <cell r="AG1477">
            <v>11.651</v>
          </cell>
          <cell r="AH1477">
            <v>11.651</v>
          </cell>
        </row>
        <row r="1478">
          <cell r="A1478" t="str">
            <v>D4G1028</v>
          </cell>
          <cell r="B1478" t="str">
            <v>D4G10281V03 BAS</v>
          </cell>
          <cell r="C1478" t="str">
            <v>TotalEquivFinValue</v>
          </cell>
          <cell r="D1478">
            <v>80.775999999999996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3.512</v>
          </cell>
          <cell r="M1478">
            <v>3.512</v>
          </cell>
          <cell r="N1478">
            <v>3.512</v>
          </cell>
          <cell r="O1478">
            <v>3.512</v>
          </cell>
          <cell r="P1478">
            <v>3.512</v>
          </cell>
          <cell r="Q1478">
            <v>3.512</v>
          </cell>
          <cell r="R1478">
            <v>3.512</v>
          </cell>
          <cell r="S1478">
            <v>3.512</v>
          </cell>
          <cell r="T1478">
            <v>3.512</v>
          </cell>
          <cell r="U1478">
            <v>3.512</v>
          </cell>
          <cell r="V1478">
            <v>3.512</v>
          </cell>
          <cell r="W1478">
            <v>3.512</v>
          </cell>
          <cell r="X1478">
            <v>3.512</v>
          </cell>
          <cell r="Y1478">
            <v>3.512</v>
          </cell>
          <cell r="Z1478">
            <v>3.512</v>
          </cell>
          <cell r="AA1478">
            <v>3.512</v>
          </cell>
          <cell r="AB1478">
            <v>3.512</v>
          </cell>
          <cell r="AC1478">
            <v>3.512</v>
          </cell>
          <cell r="AD1478">
            <v>3.512</v>
          </cell>
          <cell r="AE1478">
            <v>3.512</v>
          </cell>
          <cell r="AF1478">
            <v>3.512</v>
          </cell>
          <cell r="AG1478">
            <v>3.512</v>
          </cell>
          <cell r="AH1478">
            <v>3.512</v>
          </cell>
        </row>
        <row r="1479">
          <cell r="A1479" t="str">
            <v>D4G1028</v>
          </cell>
          <cell r="B1479" t="str">
            <v>D4G10283V03</v>
          </cell>
          <cell r="C1479" t="str">
            <v>TotalEquivFinValue</v>
          </cell>
          <cell r="D1479">
            <v>10.536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3.512</v>
          </cell>
          <cell r="J1479">
            <v>3.512</v>
          </cell>
          <cell r="K1479">
            <v>3.512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</row>
        <row r="1480">
          <cell r="A1480" t="str">
            <v>D4G1031</v>
          </cell>
          <cell r="B1480" t="str">
            <v>D4G10311V03 BAS</v>
          </cell>
          <cell r="C1480" t="str">
            <v>TotalEquivFinValue</v>
          </cell>
          <cell r="D1480">
            <v>55.912999999999997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4.3010000000000002</v>
          </cell>
          <cell r="W1480">
            <v>4.3010000000000002</v>
          </cell>
          <cell r="X1480">
            <v>4.3010000000000002</v>
          </cell>
          <cell r="Y1480">
            <v>4.3010000000000002</v>
          </cell>
          <cell r="Z1480">
            <v>4.3010000000000002</v>
          </cell>
          <cell r="AA1480">
            <v>4.3010000000000002</v>
          </cell>
          <cell r="AB1480">
            <v>4.3010000000000002</v>
          </cell>
          <cell r="AC1480">
            <v>4.3010000000000002</v>
          </cell>
          <cell r="AD1480">
            <v>4.3010000000000002</v>
          </cell>
          <cell r="AE1480">
            <v>4.3010000000000002</v>
          </cell>
          <cell r="AF1480">
            <v>4.3010000000000002</v>
          </cell>
          <cell r="AG1480">
            <v>4.3010000000000002</v>
          </cell>
          <cell r="AH1480">
            <v>4.3010000000000002</v>
          </cell>
        </row>
        <row r="1481">
          <cell r="A1481" t="str">
            <v>D4G1032</v>
          </cell>
          <cell r="B1481" t="str">
            <v>D4G10321V03 BAS</v>
          </cell>
          <cell r="C1481" t="str">
            <v>TotalEquivFinValue</v>
          </cell>
          <cell r="D1481">
            <v>83.655000000000001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5.577</v>
          </cell>
          <cell r="U1481">
            <v>5.577</v>
          </cell>
          <cell r="V1481">
            <v>5.577</v>
          </cell>
          <cell r="W1481">
            <v>5.577</v>
          </cell>
          <cell r="X1481">
            <v>5.577</v>
          </cell>
          <cell r="Y1481">
            <v>5.577</v>
          </cell>
          <cell r="Z1481">
            <v>5.577</v>
          </cell>
          <cell r="AA1481">
            <v>5.577</v>
          </cell>
          <cell r="AB1481">
            <v>5.577</v>
          </cell>
          <cell r="AC1481">
            <v>5.577</v>
          </cell>
          <cell r="AD1481">
            <v>5.577</v>
          </cell>
          <cell r="AE1481">
            <v>5.577</v>
          </cell>
          <cell r="AF1481">
            <v>5.577</v>
          </cell>
          <cell r="AG1481">
            <v>5.577</v>
          </cell>
          <cell r="AH1481">
            <v>5.577</v>
          </cell>
        </row>
        <row r="1482">
          <cell r="A1482" t="str">
            <v>D4G1032</v>
          </cell>
          <cell r="B1482" t="str">
            <v>D4G10322V03</v>
          </cell>
          <cell r="C1482" t="str">
            <v>TotalEquivFinValue</v>
          </cell>
          <cell r="D1482">
            <v>-16.731000000000002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-5.577</v>
          </cell>
          <cell r="U1482">
            <v>-5.577</v>
          </cell>
          <cell r="V1482">
            <v>-5.577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</row>
        <row r="1483">
          <cell r="A1483" t="str">
            <v>D4G1034</v>
          </cell>
          <cell r="B1483" t="str">
            <v>D4G10341V03 BAS</v>
          </cell>
          <cell r="C1483" t="str">
            <v>TotalEquivFinValue</v>
          </cell>
          <cell r="D1483">
            <v>85.703999999999994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7.1420000000000003</v>
          </cell>
          <cell r="X1483">
            <v>7.1420000000000003</v>
          </cell>
          <cell r="Y1483">
            <v>7.1420000000000003</v>
          </cell>
          <cell r="Z1483">
            <v>7.1420000000000003</v>
          </cell>
          <cell r="AA1483">
            <v>7.1420000000000003</v>
          </cell>
          <cell r="AB1483">
            <v>7.1420000000000003</v>
          </cell>
          <cell r="AC1483">
            <v>7.1420000000000003</v>
          </cell>
          <cell r="AD1483">
            <v>7.1420000000000003</v>
          </cell>
          <cell r="AE1483">
            <v>7.1420000000000003</v>
          </cell>
          <cell r="AF1483">
            <v>7.1420000000000003</v>
          </cell>
          <cell r="AG1483">
            <v>7.1420000000000003</v>
          </cell>
          <cell r="AH1483">
            <v>7.1420000000000003</v>
          </cell>
        </row>
        <row r="1484">
          <cell r="A1484" t="str">
            <v>D4G1038</v>
          </cell>
          <cell r="B1484" t="str">
            <v>D4G10381V03 BAS</v>
          </cell>
          <cell r="C1484" t="str">
            <v>TotalEquivFinValue</v>
          </cell>
          <cell r="D1484">
            <v>103.608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4.3170000000000002</v>
          </cell>
          <cell r="L1484">
            <v>4.3170000000000002</v>
          </cell>
          <cell r="M1484">
            <v>4.3170000000000002</v>
          </cell>
          <cell r="N1484">
            <v>4.3170000000000002</v>
          </cell>
          <cell r="O1484">
            <v>4.3170000000000002</v>
          </cell>
          <cell r="P1484">
            <v>4.3170000000000002</v>
          </cell>
          <cell r="Q1484">
            <v>4.3170000000000002</v>
          </cell>
          <cell r="R1484">
            <v>4.3170000000000002</v>
          </cell>
          <cell r="S1484">
            <v>4.3170000000000002</v>
          </cell>
          <cell r="T1484">
            <v>4.3170000000000002</v>
          </cell>
          <cell r="U1484">
            <v>4.3170000000000002</v>
          </cell>
          <cell r="V1484">
            <v>4.3170000000000002</v>
          </cell>
          <cell r="W1484">
            <v>4.3170000000000002</v>
          </cell>
          <cell r="X1484">
            <v>4.3170000000000002</v>
          </cell>
          <cell r="Y1484">
            <v>4.3170000000000002</v>
          </cell>
          <cell r="Z1484">
            <v>4.3170000000000002</v>
          </cell>
          <cell r="AA1484">
            <v>4.3170000000000002</v>
          </cell>
          <cell r="AB1484">
            <v>4.3170000000000002</v>
          </cell>
          <cell r="AC1484">
            <v>4.3170000000000002</v>
          </cell>
          <cell r="AD1484">
            <v>4.3170000000000002</v>
          </cell>
          <cell r="AE1484">
            <v>4.3170000000000002</v>
          </cell>
          <cell r="AF1484">
            <v>4.3170000000000002</v>
          </cell>
          <cell r="AG1484">
            <v>4.3170000000000002</v>
          </cell>
          <cell r="AH1484">
            <v>4.3170000000000002</v>
          </cell>
        </row>
        <row r="1485">
          <cell r="A1485" t="str">
            <v>D4G1038</v>
          </cell>
          <cell r="B1485" t="str">
            <v>D4G10383V03</v>
          </cell>
          <cell r="C1485" t="str">
            <v>TotalEquivFinValue</v>
          </cell>
          <cell r="D1485">
            <v>-8.6340000000000003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-4.3170000000000002</v>
          </cell>
          <cell r="L1485">
            <v>-4.3170000000000002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</row>
        <row r="1486">
          <cell r="A1486" t="str">
            <v>D4G1039</v>
          </cell>
          <cell r="B1486" t="str">
            <v>D4G10391V03 BAS</v>
          </cell>
          <cell r="C1486" t="str">
            <v>TotalEquivFinValue</v>
          </cell>
          <cell r="D1486">
            <v>132.054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5.0789999999999997</v>
          </cell>
          <cell r="J1486">
            <v>5.0789999999999997</v>
          </cell>
          <cell r="K1486">
            <v>5.0789999999999997</v>
          </cell>
          <cell r="L1486">
            <v>5.0789999999999997</v>
          </cell>
          <cell r="M1486">
            <v>5.0789999999999997</v>
          </cell>
          <cell r="N1486">
            <v>5.0789999999999997</v>
          </cell>
          <cell r="O1486">
            <v>5.0789999999999997</v>
          </cell>
          <cell r="P1486">
            <v>5.0789999999999997</v>
          </cell>
          <cell r="Q1486">
            <v>5.0789999999999997</v>
          </cell>
          <cell r="R1486">
            <v>5.0789999999999997</v>
          </cell>
          <cell r="S1486">
            <v>5.0789999999999997</v>
          </cell>
          <cell r="T1486">
            <v>5.0789999999999997</v>
          </cell>
          <cell r="U1486">
            <v>5.0789999999999997</v>
          </cell>
          <cell r="V1486">
            <v>5.0789999999999997</v>
          </cell>
          <cell r="W1486">
            <v>5.0789999999999997</v>
          </cell>
          <cell r="X1486">
            <v>5.0789999999999997</v>
          </cell>
          <cell r="Y1486">
            <v>5.0789999999999997</v>
          </cell>
          <cell r="Z1486">
            <v>5.0789999999999997</v>
          </cell>
          <cell r="AA1486">
            <v>5.0789999999999997</v>
          </cell>
          <cell r="AB1486">
            <v>5.0789999999999997</v>
          </cell>
          <cell r="AC1486">
            <v>5.0789999999999997</v>
          </cell>
          <cell r="AD1486">
            <v>5.0789999999999997</v>
          </cell>
          <cell r="AE1486">
            <v>5.0789999999999997</v>
          </cell>
          <cell r="AF1486">
            <v>5.0789999999999997</v>
          </cell>
          <cell r="AG1486">
            <v>5.0789999999999997</v>
          </cell>
          <cell r="AH1486">
            <v>5.0789999999999997</v>
          </cell>
        </row>
        <row r="1487">
          <cell r="A1487" t="str">
            <v>D4G1039</v>
          </cell>
          <cell r="B1487" t="str">
            <v>D4G10392V03</v>
          </cell>
          <cell r="C1487" t="str">
            <v>TotalEquivFinValue</v>
          </cell>
          <cell r="D1487">
            <v>-15.237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-5.0789999999999997</v>
          </cell>
          <cell r="J1487">
            <v>-5.0789999999999997</v>
          </cell>
          <cell r="K1487">
            <v>-5.0789999999999997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</row>
        <row r="1488">
          <cell r="A1488" t="str">
            <v>D4G1042</v>
          </cell>
          <cell r="B1488" t="str">
            <v>D4G10421V03 BAS</v>
          </cell>
          <cell r="C1488" t="str">
            <v>TotalEquivFinValue</v>
          </cell>
          <cell r="D1488">
            <v>87.9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3.516</v>
          </cell>
          <cell r="K1488">
            <v>3.516</v>
          </cell>
          <cell r="L1488">
            <v>3.516</v>
          </cell>
          <cell r="M1488">
            <v>3.516</v>
          </cell>
          <cell r="N1488">
            <v>3.516</v>
          </cell>
          <cell r="O1488">
            <v>3.516</v>
          </cell>
          <cell r="P1488">
            <v>3.516</v>
          </cell>
          <cell r="Q1488">
            <v>3.516</v>
          </cell>
          <cell r="R1488">
            <v>3.516</v>
          </cell>
          <cell r="S1488">
            <v>3.516</v>
          </cell>
          <cell r="T1488">
            <v>3.516</v>
          </cell>
          <cell r="U1488">
            <v>3.516</v>
          </cell>
          <cell r="V1488">
            <v>3.516</v>
          </cell>
          <cell r="W1488">
            <v>3.516</v>
          </cell>
          <cell r="X1488">
            <v>3.516</v>
          </cell>
          <cell r="Y1488">
            <v>3.516</v>
          </cell>
          <cell r="Z1488">
            <v>3.516</v>
          </cell>
          <cell r="AA1488">
            <v>3.516</v>
          </cell>
          <cell r="AB1488">
            <v>3.516</v>
          </cell>
          <cell r="AC1488">
            <v>3.516</v>
          </cell>
          <cell r="AD1488">
            <v>3.516</v>
          </cell>
          <cell r="AE1488">
            <v>3.516</v>
          </cell>
          <cell r="AF1488">
            <v>3.516</v>
          </cell>
          <cell r="AG1488">
            <v>3.516</v>
          </cell>
          <cell r="AH1488">
            <v>3.516</v>
          </cell>
        </row>
        <row r="1489">
          <cell r="A1489" t="str">
            <v>D4G1042</v>
          </cell>
          <cell r="B1489" t="str">
            <v>D4G10423V03</v>
          </cell>
          <cell r="C1489" t="str">
            <v>TotalEquivFinValue</v>
          </cell>
          <cell r="D1489">
            <v>-3.516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-3.516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</row>
        <row r="1490">
          <cell r="A1490" t="str">
            <v>D4G1046</v>
          </cell>
          <cell r="B1490" t="str">
            <v>D4G10461V03 BAS</v>
          </cell>
          <cell r="C1490" t="str">
            <v>TotalEquivFinValue</v>
          </cell>
          <cell r="D1490">
            <v>24.751999999999999</v>
          </cell>
          <cell r="E1490">
            <v>0</v>
          </cell>
          <cell r="F1490">
            <v>0</v>
          </cell>
          <cell r="G1490">
            <v>0.88400000000000001</v>
          </cell>
          <cell r="H1490">
            <v>0.88400000000000001</v>
          </cell>
          <cell r="I1490">
            <v>0.88400000000000001</v>
          </cell>
          <cell r="J1490">
            <v>0.88400000000000001</v>
          </cell>
          <cell r="K1490">
            <v>0.88400000000000001</v>
          </cell>
          <cell r="L1490">
            <v>0.88400000000000001</v>
          </cell>
          <cell r="M1490">
            <v>0.88400000000000001</v>
          </cell>
          <cell r="N1490">
            <v>0.88400000000000001</v>
          </cell>
          <cell r="O1490">
            <v>0.88400000000000001</v>
          </cell>
          <cell r="P1490">
            <v>0.88400000000000001</v>
          </cell>
          <cell r="Q1490">
            <v>0.88400000000000001</v>
          </cell>
          <cell r="R1490">
            <v>0.88400000000000001</v>
          </cell>
          <cell r="S1490">
            <v>0.88400000000000001</v>
          </cell>
          <cell r="T1490">
            <v>0.88400000000000001</v>
          </cell>
          <cell r="U1490">
            <v>0.88400000000000001</v>
          </cell>
          <cell r="V1490">
            <v>0.88400000000000001</v>
          </cell>
          <cell r="W1490">
            <v>0.88400000000000001</v>
          </cell>
          <cell r="X1490">
            <v>0.88400000000000001</v>
          </cell>
          <cell r="Y1490">
            <v>0.88400000000000001</v>
          </cell>
          <cell r="Z1490">
            <v>0.88400000000000001</v>
          </cell>
          <cell r="AA1490">
            <v>0.88400000000000001</v>
          </cell>
          <cell r="AB1490">
            <v>0.88400000000000001</v>
          </cell>
          <cell r="AC1490">
            <v>0.88400000000000001</v>
          </cell>
          <cell r="AD1490">
            <v>0.88400000000000001</v>
          </cell>
          <cell r="AE1490">
            <v>0.88400000000000001</v>
          </cell>
          <cell r="AF1490">
            <v>0.88400000000000001</v>
          </cell>
          <cell r="AG1490">
            <v>0.88400000000000001</v>
          </cell>
          <cell r="AH1490">
            <v>0.88400000000000001</v>
          </cell>
        </row>
        <row r="1491">
          <cell r="A1491" t="str">
            <v>D4G1049</v>
          </cell>
          <cell r="B1491" t="str">
            <v>D4G10491V03 BAS</v>
          </cell>
          <cell r="C1491" t="str">
            <v>TotalEquivFinValue</v>
          </cell>
          <cell r="D1491">
            <v>14.448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.68799999999999994</v>
          </cell>
          <cell r="O1491">
            <v>0.68799999999999994</v>
          </cell>
          <cell r="P1491">
            <v>0.68799999999999994</v>
          </cell>
          <cell r="Q1491">
            <v>0.68799999999999994</v>
          </cell>
          <cell r="R1491">
            <v>0.68799999999999994</v>
          </cell>
          <cell r="S1491">
            <v>0.68799999999999994</v>
          </cell>
          <cell r="T1491">
            <v>0.68799999999999994</v>
          </cell>
          <cell r="U1491">
            <v>0.68799999999999994</v>
          </cell>
          <cell r="V1491">
            <v>0.68799999999999994</v>
          </cell>
          <cell r="W1491">
            <v>0.68799999999999994</v>
          </cell>
          <cell r="X1491">
            <v>0.68799999999999994</v>
          </cell>
          <cell r="Y1491">
            <v>0.68799999999999994</v>
          </cell>
          <cell r="Z1491">
            <v>0.68799999999999994</v>
          </cell>
          <cell r="AA1491">
            <v>0.68799999999999994</v>
          </cell>
          <cell r="AB1491">
            <v>0.68799999999999994</v>
          </cell>
          <cell r="AC1491">
            <v>0.68799999999999994</v>
          </cell>
          <cell r="AD1491">
            <v>0.68799999999999994</v>
          </cell>
          <cell r="AE1491">
            <v>0.68799999999999994</v>
          </cell>
          <cell r="AF1491">
            <v>0.68799999999999994</v>
          </cell>
          <cell r="AG1491">
            <v>0.68799999999999994</v>
          </cell>
          <cell r="AH1491">
            <v>0.68799999999999994</v>
          </cell>
        </row>
        <row r="1492">
          <cell r="A1492" t="str">
            <v>D4G1066</v>
          </cell>
          <cell r="B1492" t="str">
            <v>D4G10661V03 BAS</v>
          </cell>
          <cell r="C1492" t="str">
            <v>TotalEquivFinValue</v>
          </cell>
          <cell r="D1492">
            <v>25.896000000000001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1.992</v>
          </cell>
          <cell r="W1492">
            <v>1.992</v>
          </cell>
          <cell r="X1492">
            <v>1.992</v>
          </cell>
          <cell r="Y1492">
            <v>1.992</v>
          </cell>
          <cell r="Z1492">
            <v>1.992</v>
          </cell>
          <cell r="AA1492">
            <v>1.992</v>
          </cell>
          <cell r="AB1492">
            <v>1.992</v>
          </cell>
          <cell r="AC1492">
            <v>1.992</v>
          </cell>
          <cell r="AD1492">
            <v>1.992</v>
          </cell>
          <cell r="AE1492">
            <v>1.992</v>
          </cell>
          <cell r="AF1492">
            <v>1.992</v>
          </cell>
          <cell r="AG1492">
            <v>1.992</v>
          </cell>
          <cell r="AH1492">
            <v>1.992</v>
          </cell>
        </row>
        <row r="1493">
          <cell r="A1493" t="str">
            <v>D4G1066</v>
          </cell>
          <cell r="B1493" t="str">
            <v>D4G10662V03</v>
          </cell>
          <cell r="C1493" t="str">
            <v>TotalEquivFinValue</v>
          </cell>
          <cell r="D1493">
            <v>-19.920000000000002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-1.992</v>
          </cell>
          <cell r="W1493">
            <v>-1.992</v>
          </cell>
          <cell r="X1493">
            <v>-1.992</v>
          </cell>
          <cell r="Y1493">
            <v>-1.992</v>
          </cell>
          <cell r="Z1493">
            <v>-1.992</v>
          </cell>
          <cell r="AA1493">
            <v>-1.992</v>
          </cell>
          <cell r="AB1493">
            <v>-1.992</v>
          </cell>
          <cell r="AC1493">
            <v>-1.992</v>
          </cell>
          <cell r="AD1493">
            <v>-1.992</v>
          </cell>
          <cell r="AE1493">
            <v>-1.992</v>
          </cell>
          <cell r="AF1493">
            <v>0</v>
          </cell>
          <cell r="AG1493">
            <v>0</v>
          </cell>
          <cell r="AH1493">
            <v>0</v>
          </cell>
        </row>
        <row r="1494">
          <cell r="A1494" t="str">
            <v>D4G1101</v>
          </cell>
          <cell r="B1494" t="str">
            <v>D4G11012V03</v>
          </cell>
          <cell r="C1494" t="str">
            <v>TotalEquivFinValue</v>
          </cell>
          <cell r="D1494">
            <v>44.7</v>
          </cell>
          <cell r="E1494">
            <v>1.49</v>
          </cell>
          <cell r="F1494">
            <v>1.49</v>
          </cell>
          <cell r="G1494">
            <v>1.49</v>
          </cell>
          <cell r="H1494">
            <v>1.49</v>
          </cell>
          <cell r="I1494">
            <v>1.49</v>
          </cell>
          <cell r="J1494">
            <v>1.49</v>
          </cell>
          <cell r="K1494">
            <v>1.49</v>
          </cell>
          <cell r="L1494">
            <v>1.49</v>
          </cell>
          <cell r="M1494">
            <v>1.49</v>
          </cell>
          <cell r="N1494">
            <v>1.49</v>
          </cell>
          <cell r="O1494">
            <v>1.49</v>
          </cell>
          <cell r="P1494">
            <v>1.49</v>
          </cell>
          <cell r="Q1494">
            <v>1.49</v>
          </cell>
          <cell r="R1494">
            <v>1.49</v>
          </cell>
          <cell r="S1494">
            <v>1.49</v>
          </cell>
          <cell r="T1494">
            <v>1.49</v>
          </cell>
          <cell r="U1494">
            <v>1.49</v>
          </cell>
          <cell r="V1494">
            <v>1.49</v>
          </cell>
          <cell r="W1494">
            <v>1.49</v>
          </cell>
          <cell r="X1494">
            <v>1.49</v>
          </cell>
          <cell r="Y1494">
            <v>1.49</v>
          </cell>
          <cell r="Z1494">
            <v>1.49</v>
          </cell>
          <cell r="AA1494">
            <v>1.49</v>
          </cell>
          <cell r="AB1494">
            <v>1.49</v>
          </cell>
          <cell r="AC1494">
            <v>1.49</v>
          </cell>
          <cell r="AD1494">
            <v>1.49</v>
          </cell>
          <cell r="AE1494">
            <v>1.49</v>
          </cell>
          <cell r="AF1494">
            <v>1.49</v>
          </cell>
          <cell r="AG1494">
            <v>1.49</v>
          </cell>
          <cell r="AH1494">
            <v>1.49</v>
          </cell>
        </row>
        <row r="1495">
          <cell r="A1495" t="str">
            <v>D4G1102</v>
          </cell>
          <cell r="B1495" t="str">
            <v>D4G11021V03 BAS</v>
          </cell>
          <cell r="C1495" t="str">
            <v>TotalEquivFinValue</v>
          </cell>
          <cell r="D1495">
            <v>232.012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10.545999999999999</v>
          </cell>
          <cell r="N1495">
            <v>10.545999999999999</v>
          </cell>
          <cell r="O1495">
            <v>10.545999999999999</v>
          </cell>
          <cell r="P1495">
            <v>10.545999999999999</v>
          </cell>
          <cell r="Q1495">
            <v>10.545999999999999</v>
          </cell>
          <cell r="R1495">
            <v>10.545999999999999</v>
          </cell>
          <cell r="S1495">
            <v>10.545999999999999</v>
          </cell>
          <cell r="T1495">
            <v>10.545999999999999</v>
          </cell>
          <cell r="U1495">
            <v>10.545999999999999</v>
          </cell>
          <cell r="V1495">
            <v>10.545999999999999</v>
          </cell>
          <cell r="W1495">
            <v>10.545999999999999</v>
          </cell>
          <cell r="X1495">
            <v>10.545999999999999</v>
          </cell>
          <cell r="Y1495">
            <v>10.545999999999999</v>
          </cell>
          <cell r="Z1495">
            <v>10.545999999999999</v>
          </cell>
          <cell r="AA1495">
            <v>10.545999999999999</v>
          </cell>
          <cell r="AB1495">
            <v>10.545999999999999</v>
          </cell>
          <cell r="AC1495">
            <v>10.545999999999999</v>
          </cell>
          <cell r="AD1495">
            <v>10.545999999999999</v>
          </cell>
          <cell r="AE1495">
            <v>10.545999999999999</v>
          </cell>
          <cell r="AF1495">
            <v>10.545999999999999</v>
          </cell>
          <cell r="AG1495">
            <v>10.545999999999999</v>
          </cell>
          <cell r="AH1495">
            <v>10.545999999999999</v>
          </cell>
        </row>
        <row r="1496">
          <cell r="A1496" t="str">
            <v>D4G1102</v>
          </cell>
          <cell r="B1496" t="str">
            <v>D4G11022V03</v>
          </cell>
          <cell r="C1496" t="str">
            <v>TotalEquivFinValue</v>
          </cell>
          <cell r="D1496">
            <v>73.822000000000003</v>
          </cell>
          <cell r="E1496">
            <v>0</v>
          </cell>
          <cell r="F1496">
            <v>10.545999999999999</v>
          </cell>
          <cell r="G1496">
            <v>10.545999999999999</v>
          </cell>
          <cell r="H1496">
            <v>10.545999999999999</v>
          </cell>
          <cell r="I1496">
            <v>10.545999999999999</v>
          </cell>
          <cell r="J1496">
            <v>10.545999999999999</v>
          </cell>
          <cell r="K1496">
            <v>10.545999999999999</v>
          </cell>
          <cell r="L1496">
            <v>10.545999999999999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</row>
        <row r="1497">
          <cell r="A1497" t="str">
            <v>D4G1103</v>
          </cell>
          <cell r="B1497" t="str">
            <v>D4G11031V03 BAS</v>
          </cell>
          <cell r="C1497" t="str">
            <v>TotalEquivFinValue</v>
          </cell>
          <cell r="D1497">
            <v>189.828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10.545999999999999</v>
          </cell>
          <cell r="R1497">
            <v>10.545999999999999</v>
          </cell>
          <cell r="S1497">
            <v>10.545999999999999</v>
          </cell>
          <cell r="T1497">
            <v>10.545999999999999</v>
          </cell>
          <cell r="U1497">
            <v>10.545999999999999</v>
          </cell>
          <cell r="V1497">
            <v>10.545999999999999</v>
          </cell>
          <cell r="W1497">
            <v>10.545999999999999</v>
          </cell>
          <cell r="X1497">
            <v>10.545999999999999</v>
          </cell>
          <cell r="Y1497">
            <v>10.545999999999999</v>
          </cell>
          <cell r="Z1497">
            <v>10.545999999999999</v>
          </cell>
          <cell r="AA1497">
            <v>10.545999999999999</v>
          </cell>
          <cell r="AB1497">
            <v>10.545999999999999</v>
          </cell>
          <cell r="AC1497">
            <v>10.545999999999999</v>
          </cell>
          <cell r="AD1497">
            <v>10.545999999999999</v>
          </cell>
          <cell r="AE1497">
            <v>10.545999999999999</v>
          </cell>
          <cell r="AF1497">
            <v>10.545999999999999</v>
          </cell>
          <cell r="AG1497">
            <v>10.545999999999999</v>
          </cell>
          <cell r="AH1497">
            <v>10.545999999999999</v>
          </cell>
        </row>
        <row r="1498">
          <cell r="A1498" t="str">
            <v>D4G1103</v>
          </cell>
          <cell r="B1498" t="str">
            <v>D4G11032V03</v>
          </cell>
          <cell r="C1498" t="str">
            <v>TotalEquivFinValue</v>
          </cell>
          <cell r="D1498">
            <v>105.46</v>
          </cell>
          <cell r="E1498">
            <v>0</v>
          </cell>
          <cell r="F1498">
            <v>0</v>
          </cell>
          <cell r="G1498">
            <v>10.545999999999999</v>
          </cell>
          <cell r="H1498">
            <v>10.545999999999999</v>
          </cell>
          <cell r="I1498">
            <v>10.545999999999999</v>
          </cell>
          <cell r="J1498">
            <v>10.545999999999999</v>
          </cell>
          <cell r="K1498">
            <v>10.545999999999999</v>
          </cell>
          <cell r="L1498">
            <v>10.545999999999999</v>
          </cell>
          <cell r="M1498">
            <v>10.545999999999999</v>
          </cell>
          <cell r="N1498">
            <v>10.545999999999999</v>
          </cell>
          <cell r="O1498">
            <v>10.545999999999999</v>
          </cell>
          <cell r="P1498">
            <v>10.545999999999999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</row>
        <row r="1499">
          <cell r="A1499" t="str">
            <v>D4G1105</v>
          </cell>
          <cell r="B1499" t="str">
            <v>D4G11052V03</v>
          </cell>
          <cell r="C1499" t="str">
            <v>TotalEquivFinValue</v>
          </cell>
          <cell r="D1499">
            <v>54.512999999999998</v>
          </cell>
          <cell r="E1499">
            <v>0</v>
          </cell>
          <cell r="F1499">
            <v>0</v>
          </cell>
          <cell r="G1499">
            <v>0</v>
          </cell>
          <cell r="H1499">
            <v>2.0190000000000001</v>
          </cell>
          <cell r="I1499">
            <v>2.0190000000000001</v>
          </cell>
          <cell r="J1499">
            <v>2.0190000000000001</v>
          </cell>
          <cell r="K1499">
            <v>2.0190000000000001</v>
          </cell>
          <cell r="L1499">
            <v>2.0190000000000001</v>
          </cell>
          <cell r="M1499">
            <v>2.0190000000000001</v>
          </cell>
          <cell r="N1499">
            <v>2.0190000000000001</v>
          </cell>
          <cell r="O1499">
            <v>2.0190000000000001</v>
          </cell>
          <cell r="P1499">
            <v>2.0190000000000001</v>
          </cell>
          <cell r="Q1499">
            <v>2.0190000000000001</v>
          </cell>
          <cell r="R1499">
            <v>2.0190000000000001</v>
          </cell>
          <cell r="S1499">
            <v>2.0190000000000001</v>
          </cell>
          <cell r="T1499">
            <v>2.0190000000000001</v>
          </cell>
          <cell r="U1499">
            <v>2.0190000000000001</v>
          </cell>
          <cell r="V1499">
            <v>2.0190000000000001</v>
          </cell>
          <cell r="W1499">
            <v>2.0190000000000001</v>
          </cell>
          <cell r="X1499">
            <v>2.0190000000000001</v>
          </cell>
          <cell r="Y1499">
            <v>2.0190000000000001</v>
          </cell>
          <cell r="Z1499">
            <v>2.0190000000000001</v>
          </cell>
          <cell r="AA1499">
            <v>2.0190000000000001</v>
          </cell>
          <cell r="AB1499">
            <v>2.0190000000000001</v>
          </cell>
          <cell r="AC1499">
            <v>2.0190000000000001</v>
          </cell>
          <cell r="AD1499">
            <v>2.0190000000000001</v>
          </cell>
          <cell r="AE1499">
            <v>2.0190000000000001</v>
          </cell>
          <cell r="AF1499">
            <v>2.0190000000000001</v>
          </cell>
          <cell r="AG1499">
            <v>2.0190000000000001</v>
          </cell>
          <cell r="AH1499">
            <v>2.0190000000000001</v>
          </cell>
        </row>
        <row r="1500">
          <cell r="A1500" t="str">
            <v>D4G1106</v>
          </cell>
          <cell r="B1500" t="str">
            <v>D4G11061V03 BAS</v>
          </cell>
          <cell r="C1500" t="str">
            <v>TotalEquivFinValue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</row>
        <row r="1501">
          <cell r="A1501" t="str">
            <v>D4G1107</v>
          </cell>
          <cell r="B1501" t="str">
            <v>D4G11072V03</v>
          </cell>
          <cell r="C1501" t="str">
            <v>TotalEquivFinValue</v>
          </cell>
          <cell r="D1501">
            <v>37.25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1.49</v>
          </cell>
          <cell r="K1501">
            <v>1.49</v>
          </cell>
          <cell r="L1501">
            <v>1.49</v>
          </cell>
          <cell r="M1501">
            <v>1.49</v>
          </cell>
          <cell r="N1501">
            <v>1.49</v>
          </cell>
          <cell r="O1501">
            <v>1.49</v>
          </cell>
          <cell r="P1501">
            <v>1.49</v>
          </cell>
          <cell r="Q1501">
            <v>1.49</v>
          </cell>
          <cell r="R1501">
            <v>1.49</v>
          </cell>
          <cell r="S1501">
            <v>1.49</v>
          </cell>
          <cell r="T1501">
            <v>1.49</v>
          </cell>
          <cell r="U1501">
            <v>1.49</v>
          </cell>
          <cell r="V1501">
            <v>1.49</v>
          </cell>
          <cell r="W1501">
            <v>1.49</v>
          </cell>
          <cell r="X1501">
            <v>1.49</v>
          </cell>
          <cell r="Y1501">
            <v>1.49</v>
          </cell>
          <cell r="Z1501">
            <v>1.49</v>
          </cell>
          <cell r="AA1501">
            <v>1.49</v>
          </cell>
          <cell r="AB1501">
            <v>1.49</v>
          </cell>
          <cell r="AC1501">
            <v>1.49</v>
          </cell>
          <cell r="AD1501">
            <v>1.49</v>
          </cell>
          <cell r="AE1501">
            <v>1.49</v>
          </cell>
          <cell r="AF1501">
            <v>1.49</v>
          </cell>
          <cell r="AG1501">
            <v>1.49</v>
          </cell>
          <cell r="AH1501">
            <v>1.49</v>
          </cell>
        </row>
        <row r="1502">
          <cell r="A1502" t="str">
            <v>D4G1108</v>
          </cell>
          <cell r="B1502" t="str">
            <v>D4G11081V03 BAS</v>
          </cell>
          <cell r="C1502" t="str">
            <v>TotalEquivFinValue</v>
          </cell>
          <cell r="D1502">
            <v>52.73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10.545999999999999</v>
          </cell>
          <cell r="AE1502">
            <v>10.545999999999999</v>
          </cell>
          <cell r="AF1502">
            <v>10.545999999999999</v>
          </cell>
          <cell r="AG1502">
            <v>10.545999999999999</v>
          </cell>
          <cell r="AH1502">
            <v>10.545999999999999</v>
          </cell>
        </row>
        <row r="1503">
          <cell r="A1503" t="str">
            <v>D4G1109</v>
          </cell>
          <cell r="B1503" t="str">
            <v>D4G11092V03</v>
          </cell>
          <cell r="C1503" t="str">
            <v>TotalEquivFinValue</v>
          </cell>
          <cell r="D1503">
            <v>34.270000000000003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1.49</v>
          </cell>
          <cell r="M1503">
            <v>1.49</v>
          </cell>
          <cell r="N1503">
            <v>1.49</v>
          </cell>
          <cell r="O1503">
            <v>1.49</v>
          </cell>
          <cell r="P1503">
            <v>1.49</v>
          </cell>
          <cell r="Q1503">
            <v>1.49</v>
          </cell>
          <cell r="R1503">
            <v>1.49</v>
          </cell>
          <cell r="S1503">
            <v>1.49</v>
          </cell>
          <cell r="T1503">
            <v>1.49</v>
          </cell>
          <cell r="U1503">
            <v>1.49</v>
          </cell>
          <cell r="V1503">
            <v>1.49</v>
          </cell>
          <cell r="W1503">
            <v>1.49</v>
          </cell>
          <cell r="X1503">
            <v>1.49</v>
          </cell>
          <cell r="Y1503">
            <v>1.49</v>
          </cell>
          <cell r="Z1503">
            <v>1.49</v>
          </cell>
          <cell r="AA1503">
            <v>1.49</v>
          </cell>
          <cell r="AB1503">
            <v>1.49</v>
          </cell>
          <cell r="AC1503">
            <v>1.49</v>
          </cell>
          <cell r="AD1503">
            <v>1.49</v>
          </cell>
          <cell r="AE1503">
            <v>1.49</v>
          </cell>
          <cell r="AF1503">
            <v>1.49</v>
          </cell>
          <cell r="AG1503">
            <v>1.49</v>
          </cell>
          <cell r="AH1503">
            <v>1.49</v>
          </cell>
        </row>
        <row r="1504">
          <cell r="A1504" t="str">
            <v>D4G1110</v>
          </cell>
          <cell r="B1504" t="str">
            <v>D4G11102V03</v>
          </cell>
          <cell r="C1504" t="str">
            <v>TotalEquivFinValue</v>
          </cell>
          <cell r="D1504">
            <v>44.417999999999999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2.0190000000000001</v>
          </cell>
          <cell r="N1504">
            <v>2.0190000000000001</v>
          </cell>
          <cell r="O1504">
            <v>2.0190000000000001</v>
          </cell>
          <cell r="P1504">
            <v>2.0190000000000001</v>
          </cell>
          <cell r="Q1504">
            <v>2.0190000000000001</v>
          </cell>
          <cell r="R1504">
            <v>2.0190000000000001</v>
          </cell>
          <cell r="S1504">
            <v>2.0190000000000001</v>
          </cell>
          <cell r="T1504">
            <v>2.0190000000000001</v>
          </cell>
          <cell r="U1504">
            <v>2.0190000000000001</v>
          </cell>
          <cell r="V1504">
            <v>2.0190000000000001</v>
          </cell>
          <cell r="W1504">
            <v>2.0190000000000001</v>
          </cell>
          <cell r="X1504">
            <v>2.0190000000000001</v>
          </cell>
          <cell r="Y1504">
            <v>2.0190000000000001</v>
          </cell>
          <cell r="Z1504">
            <v>2.0190000000000001</v>
          </cell>
          <cell r="AA1504">
            <v>2.0190000000000001</v>
          </cell>
          <cell r="AB1504">
            <v>2.0190000000000001</v>
          </cell>
          <cell r="AC1504">
            <v>2.0190000000000001</v>
          </cell>
          <cell r="AD1504">
            <v>2.0190000000000001</v>
          </cell>
          <cell r="AE1504">
            <v>2.0190000000000001</v>
          </cell>
          <cell r="AF1504">
            <v>2.0190000000000001</v>
          </cell>
          <cell r="AG1504">
            <v>2.0190000000000001</v>
          </cell>
          <cell r="AH1504">
            <v>2.0190000000000001</v>
          </cell>
        </row>
        <row r="1505">
          <cell r="A1505" t="str">
            <v>D4G1111</v>
          </cell>
          <cell r="B1505" t="str">
            <v>D4G11112V03</v>
          </cell>
          <cell r="C1505" t="str">
            <v>TotalEquivFinValue</v>
          </cell>
          <cell r="D1505">
            <v>31.29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1.49</v>
          </cell>
          <cell r="O1505">
            <v>1.49</v>
          </cell>
          <cell r="P1505">
            <v>1.49</v>
          </cell>
          <cell r="Q1505">
            <v>1.49</v>
          </cell>
          <cell r="R1505">
            <v>1.49</v>
          </cell>
          <cell r="S1505">
            <v>1.49</v>
          </cell>
          <cell r="T1505">
            <v>1.49</v>
          </cell>
          <cell r="U1505">
            <v>1.49</v>
          </cell>
          <cell r="V1505">
            <v>1.49</v>
          </cell>
          <cell r="W1505">
            <v>1.49</v>
          </cell>
          <cell r="X1505">
            <v>1.49</v>
          </cell>
          <cell r="Y1505">
            <v>1.49</v>
          </cell>
          <cell r="Z1505">
            <v>1.49</v>
          </cell>
          <cell r="AA1505">
            <v>1.49</v>
          </cell>
          <cell r="AB1505">
            <v>1.49</v>
          </cell>
          <cell r="AC1505">
            <v>1.49</v>
          </cell>
          <cell r="AD1505">
            <v>1.49</v>
          </cell>
          <cell r="AE1505">
            <v>1.49</v>
          </cell>
          <cell r="AF1505">
            <v>1.49</v>
          </cell>
          <cell r="AG1505">
            <v>1.49</v>
          </cell>
          <cell r="AH1505">
            <v>1.49</v>
          </cell>
        </row>
        <row r="1506">
          <cell r="A1506" t="str">
            <v>D4G1112</v>
          </cell>
          <cell r="B1506" t="str">
            <v>D4G11122V03</v>
          </cell>
          <cell r="C1506" t="str">
            <v>TotalEquivFinValue</v>
          </cell>
          <cell r="D1506">
            <v>29.8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1.49</v>
          </cell>
          <cell r="P1506">
            <v>1.49</v>
          </cell>
          <cell r="Q1506">
            <v>1.49</v>
          </cell>
          <cell r="R1506">
            <v>1.49</v>
          </cell>
          <cell r="S1506">
            <v>1.49</v>
          </cell>
          <cell r="T1506">
            <v>1.49</v>
          </cell>
          <cell r="U1506">
            <v>1.49</v>
          </cell>
          <cell r="V1506">
            <v>1.49</v>
          </cell>
          <cell r="W1506">
            <v>1.49</v>
          </cell>
          <cell r="X1506">
            <v>1.49</v>
          </cell>
          <cell r="Y1506">
            <v>1.49</v>
          </cell>
          <cell r="Z1506">
            <v>1.49</v>
          </cell>
          <cell r="AA1506">
            <v>1.49</v>
          </cell>
          <cell r="AB1506">
            <v>1.49</v>
          </cell>
          <cell r="AC1506">
            <v>1.49</v>
          </cell>
          <cell r="AD1506">
            <v>1.49</v>
          </cell>
          <cell r="AE1506">
            <v>1.49</v>
          </cell>
          <cell r="AF1506">
            <v>1.49</v>
          </cell>
          <cell r="AG1506">
            <v>1.49</v>
          </cell>
          <cell r="AH1506">
            <v>1.49</v>
          </cell>
        </row>
        <row r="1507">
          <cell r="A1507" t="str">
            <v>D4G1113</v>
          </cell>
          <cell r="B1507" t="str">
            <v>D4G11132V03</v>
          </cell>
          <cell r="C1507" t="str">
            <v>TotalEquivFinValue</v>
          </cell>
          <cell r="D1507">
            <v>38.360999999999997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2.0190000000000001</v>
          </cell>
          <cell r="Q1507">
            <v>2.0190000000000001</v>
          </cell>
          <cell r="R1507">
            <v>2.0190000000000001</v>
          </cell>
          <cell r="S1507">
            <v>2.0190000000000001</v>
          </cell>
          <cell r="T1507">
            <v>2.0190000000000001</v>
          </cell>
          <cell r="U1507">
            <v>2.0190000000000001</v>
          </cell>
          <cell r="V1507">
            <v>2.0190000000000001</v>
          </cell>
          <cell r="W1507">
            <v>2.0190000000000001</v>
          </cell>
          <cell r="X1507">
            <v>2.0190000000000001</v>
          </cell>
          <cell r="Y1507">
            <v>2.0190000000000001</v>
          </cell>
          <cell r="Z1507">
            <v>2.0190000000000001</v>
          </cell>
          <cell r="AA1507">
            <v>2.0190000000000001</v>
          </cell>
          <cell r="AB1507">
            <v>2.0190000000000001</v>
          </cell>
          <cell r="AC1507">
            <v>2.0190000000000001</v>
          </cell>
          <cell r="AD1507">
            <v>2.0190000000000001</v>
          </cell>
          <cell r="AE1507">
            <v>2.0190000000000001</v>
          </cell>
          <cell r="AF1507">
            <v>2.0190000000000001</v>
          </cell>
          <cell r="AG1507">
            <v>2.0190000000000001</v>
          </cell>
          <cell r="AH1507">
            <v>2.0190000000000001</v>
          </cell>
        </row>
        <row r="1508">
          <cell r="A1508" t="str">
            <v>D4G1114</v>
          </cell>
          <cell r="B1508" t="str">
            <v>D4G11142V03</v>
          </cell>
          <cell r="C1508" t="str">
            <v>TotalEquivFinValue</v>
          </cell>
          <cell r="D1508">
            <v>36.341999999999999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2.0190000000000001</v>
          </cell>
          <cell r="R1508">
            <v>2.0190000000000001</v>
          </cell>
          <cell r="S1508">
            <v>2.0190000000000001</v>
          </cell>
          <cell r="T1508">
            <v>2.0190000000000001</v>
          </cell>
          <cell r="U1508">
            <v>2.0190000000000001</v>
          </cell>
          <cell r="V1508">
            <v>2.0190000000000001</v>
          </cell>
          <cell r="W1508">
            <v>2.0190000000000001</v>
          </cell>
          <cell r="X1508">
            <v>2.0190000000000001</v>
          </cell>
          <cell r="Y1508">
            <v>2.0190000000000001</v>
          </cell>
          <cell r="Z1508">
            <v>2.0190000000000001</v>
          </cell>
          <cell r="AA1508">
            <v>2.0190000000000001</v>
          </cell>
          <cell r="AB1508">
            <v>2.0190000000000001</v>
          </cell>
          <cell r="AC1508">
            <v>2.0190000000000001</v>
          </cell>
          <cell r="AD1508">
            <v>2.0190000000000001</v>
          </cell>
          <cell r="AE1508">
            <v>2.0190000000000001</v>
          </cell>
          <cell r="AF1508">
            <v>2.0190000000000001</v>
          </cell>
          <cell r="AG1508">
            <v>2.0190000000000001</v>
          </cell>
          <cell r="AH1508">
            <v>2.0190000000000001</v>
          </cell>
        </row>
        <row r="1509">
          <cell r="A1509" t="str">
            <v>D4G1115</v>
          </cell>
          <cell r="B1509" t="str">
            <v>D4G11152V03</v>
          </cell>
          <cell r="C1509" t="str">
            <v>TotalEquivFinValue</v>
          </cell>
          <cell r="D1509">
            <v>34.323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2.0190000000000001</v>
          </cell>
          <cell r="S1509">
            <v>2.0190000000000001</v>
          </cell>
          <cell r="T1509">
            <v>2.0190000000000001</v>
          </cell>
          <cell r="U1509">
            <v>2.0190000000000001</v>
          </cell>
          <cell r="V1509">
            <v>2.0190000000000001</v>
          </cell>
          <cell r="W1509">
            <v>2.0190000000000001</v>
          </cell>
          <cell r="X1509">
            <v>2.0190000000000001</v>
          </cell>
          <cell r="Y1509">
            <v>2.0190000000000001</v>
          </cell>
          <cell r="Z1509">
            <v>2.0190000000000001</v>
          </cell>
          <cell r="AA1509">
            <v>2.0190000000000001</v>
          </cell>
          <cell r="AB1509">
            <v>2.0190000000000001</v>
          </cell>
          <cell r="AC1509">
            <v>2.0190000000000001</v>
          </cell>
          <cell r="AD1509">
            <v>2.0190000000000001</v>
          </cell>
          <cell r="AE1509">
            <v>2.0190000000000001</v>
          </cell>
          <cell r="AF1509">
            <v>2.0190000000000001</v>
          </cell>
          <cell r="AG1509">
            <v>2.0190000000000001</v>
          </cell>
          <cell r="AH1509">
            <v>2.0190000000000001</v>
          </cell>
        </row>
        <row r="1510">
          <cell r="A1510" t="str">
            <v>D4G1116</v>
          </cell>
          <cell r="B1510" t="str">
            <v>D4G11162V03</v>
          </cell>
          <cell r="C1510" t="str">
            <v>TotalEquivFinValue</v>
          </cell>
          <cell r="D1510">
            <v>32.304000000000002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2.0190000000000001</v>
          </cell>
          <cell r="T1510">
            <v>2.0190000000000001</v>
          </cell>
          <cell r="U1510">
            <v>2.0190000000000001</v>
          </cell>
          <cell r="V1510">
            <v>2.0190000000000001</v>
          </cell>
          <cell r="W1510">
            <v>2.0190000000000001</v>
          </cell>
          <cell r="X1510">
            <v>2.0190000000000001</v>
          </cell>
          <cell r="Y1510">
            <v>2.0190000000000001</v>
          </cell>
          <cell r="Z1510">
            <v>2.0190000000000001</v>
          </cell>
          <cell r="AA1510">
            <v>2.0190000000000001</v>
          </cell>
          <cell r="AB1510">
            <v>2.0190000000000001</v>
          </cell>
          <cell r="AC1510">
            <v>2.0190000000000001</v>
          </cell>
          <cell r="AD1510">
            <v>2.0190000000000001</v>
          </cell>
          <cell r="AE1510">
            <v>2.0190000000000001</v>
          </cell>
          <cell r="AF1510">
            <v>2.0190000000000001</v>
          </cell>
          <cell r="AG1510">
            <v>2.0190000000000001</v>
          </cell>
          <cell r="AH1510">
            <v>2.0190000000000001</v>
          </cell>
        </row>
        <row r="1511">
          <cell r="A1511" t="str">
            <v>D4G1119</v>
          </cell>
          <cell r="B1511" t="str">
            <v>D4G11191V03 BAS</v>
          </cell>
          <cell r="C1511" t="str">
            <v>TotalEquivFinValue</v>
          </cell>
          <cell r="D1511">
            <v>94.914000000000001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10.545999999999999</v>
          </cell>
          <cell r="AA1511">
            <v>10.545999999999999</v>
          </cell>
          <cell r="AB1511">
            <v>10.545999999999999</v>
          </cell>
          <cell r="AC1511">
            <v>10.545999999999999</v>
          </cell>
          <cell r="AD1511">
            <v>10.545999999999999</v>
          </cell>
          <cell r="AE1511">
            <v>10.545999999999999</v>
          </cell>
          <cell r="AF1511">
            <v>10.545999999999999</v>
          </cell>
          <cell r="AG1511">
            <v>10.545999999999999</v>
          </cell>
          <cell r="AH1511">
            <v>10.545999999999999</v>
          </cell>
        </row>
        <row r="1512">
          <cell r="A1512" t="str">
            <v>D4G1120</v>
          </cell>
          <cell r="B1512" t="str">
            <v>D4G11201V03 BAS</v>
          </cell>
          <cell r="C1512" t="str">
            <v>TotalEquivFinValue</v>
          </cell>
          <cell r="D1512">
            <v>147.64400000000001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10.545999999999999</v>
          </cell>
          <cell r="V1512">
            <v>10.545999999999999</v>
          </cell>
          <cell r="W1512">
            <v>10.545999999999999</v>
          </cell>
          <cell r="X1512">
            <v>10.545999999999999</v>
          </cell>
          <cell r="Y1512">
            <v>10.545999999999999</v>
          </cell>
          <cell r="Z1512">
            <v>10.545999999999999</v>
          </cell>
          <cell r="AA1512">
            <v>10.545999999999999</v>
          </cell>
          <cell r="AB1512">
            <v>10.545999999999999</v>
          </cell>
          <cell r="AC1512">
            <v>10.545999999999999</v>
          </cell>
          <cell r="AD1512">
            <v>10.545999999999999</v>
          </cell>
          <cell r="AE1512">
            <v>10.545999999999999</v>
          </cell>
          <cell r="AF1512">
            <v>10.545999999999999</v>
          </cell>
          <cell r="AG1512">
            <v>10.545999999999999</v>
          </cell>
          <cell r="AH1512">
            <v>10.545999999999999</v>
          </cell>
        </row>
        <row r="1513">
          <cell r="A1513" t="str">
            <v>D4G1122</v>
          </cell>
          <cell r="B1513" t="str">
            <v>D4G11222V03</v>
          </cell>
          <cell r="C1513" t="str">
            <v>TotalEquivFinValue</v>
          </cell>
          <cell r="D1513">
            <v>40.229999999999997</v>
          </cell>
          <cell r="E1513">
            <v>0</v>
          </cell>
          <cell r="F1513">
            <v>0</v>
          </cell>
          <cell r="G1513">
            <v>0</v>
          </cell>
          <cell r="H1513">
            <v>1.49</v>
          </cell>
          <cell r="I1513">
            <v>1.49</v>
          </cell>
          <cell r="J1513">
            <v>1.49</v>
          </cell>
          <cell r="K1513">
            <v>1.49</v>
          </cell>
          <cell r="L1513">
            <v>1.49</v>
          </cell>
          <cell r="M1513">
            <v>1.49</v>
          </cell>
          <cell r="N1513">
            <v>1.49</v>
          </cell>
          <cell r="O1513">
            <v>1.49</v>
          </cell>
          <cell r="P1513">
            <v>1.49</v>
          </cell>
          <cell r="Q1513">
            <v>1.49</v>
          </cell>
          <cell r="R1513">
            <v>1.49</v>
          </cell>
          <cell r="S1513">
            <v>1.49</v>
          </cell>
          <cell r="T1513">
            <v>1.49</v>
          </cell>
          <cell r="U1513">
            <v>1.49</v>
          </cell>
          <cell r="V1513">
            <v>1.49</v>
          </cell>
          <cell r="W1513">
            <v>1.49</v>
          </cell>
          <cell r="X1513">
            <v>1.49</v>
          </cell>
          <cell r="Y1513">
            <v>1.49</v>
          </cell>
          <cell r="Z1513">
            <v>1.49</v>
          </cell>
          <cell r="AA1513">
            <v>1.49</v>
          </cell>
          <cell r="AB1513">
            <v>1.49</v>
          </cell>
          <cell r="AC1513">
            <v>1.49</v>
          </cell>
          <cell r="AD1513">
            <v>1.49</v>
          </cell>
          <cell r="AE1513">
            <v>1.49</v>
          </cell>
          <cell r="AF1513">
            <v>1.49</v>
          </cell>
          <cell r="AG1513">
            <v>1.49</v>
          </cell>
          <cell r="AH1513">
            <v>1.49</v>
          </cell>
        </row>
        <row r="1514">
          <cell r="A1514" t="str">
            <v>D4G1123</v>
          </cell>
          <cell r="B1514" t="str">
            <v>D4G11232V03</v>
          </cell>
          <cell r="C1514" t="str">
            <v>TotalEquivFinValue</v>
          </cell>
          <cell r="D1514">
            <v>38.74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1.49</v>
          </cell>
          <cell r="J1514">
            <v>1.49</v>
          </cell>
          <cell r="K1514">
            <v>1.49</v>
          </cell>
          <cell r="L1514">
            <v>1.49</v>
          </cell>
          <cell r="M1514">
            <v>1.49</v>
          </cell>
          <cell r="N1514">
            <v>1.49</v>
          </cell>
          <cell r="O1514">
            <v>1.49</v>
          </cell>
          <cell r="P1514">
            <v>1.49</v>
          </cell>
          <cell r="Q1514">
            <v>1.49</v>
          </cell>
          <cell r="R1514">
            <v>1.49</v>
          </cell>
          <cell r="S1514">
            <v>1.49</v>
          </cell>
          <cell r="T1514">
            <v>1.49</v>
          </cell>
          <cell r="U1514">
            <v>1.49</v>
          </cell>
          <cell r="V1514">
            <v>1.49</v>
          </cell>
          <cell r="W1514">
            <v>1.49</v>
          </cell>
          <cell r="X1514">
            <v>1.49</v>
          </cell>
          <cell r="Y1514">
            <v>1.49</v>
          </cell>
          <cell r="Z1514">
            <v>1.49</v>
          </cell>
          <cell r="AA1514">
            <v>1.49</v>
          </cell>
          <cell r="AB1514">
            <v>1.49</v>
          </cell>
          <cell r="AC1514">
            <v>1.49</v>
          </cell>
          <cell r="AD1514">
            <v>1.49</v>
          </cell>
          <cell r="AE1514">
            <v>1.49</v>
          </cell>
          <cell r="AF1514">
            <v>1.49</v>
          </cell>
          <cell r="AG1514">
            <v>1.49</v>
          </cell>
          <cell r="AH1514">
            <v>1.49</v>
          </cell>
        </row>
        <row r="1515">
          <cell r="A1515" t="str">
            <v>D4G1124</v>
          </cell>
          <cell r="B1515" t="str">
            <v>D4G11242V03</v>
          </cell>
          <cell r="C1515" t="str">
            <v>TotalEquivFinValue</v>
          </cell>
          <cell r="D1515">
            <v>44.7</v>
          </cell>
          <cell r="E1515">
            <v>1.49</v>
          </cell>
          <cell r="F1515">
            <v>1.49</v>
          </cell>
          <cell r="G1515">
            <v>1.49</v>
          </cell>
          <cell r="H1515">
            <v>1.49</v>
          </cell>
          <cell r="I1515">
            <v>1.49</v>
          </cell>
          <cell r="J1515">
            <v>1.49</v>
          </cell>
          <cell r="K1515">
            <v>1.49</v>
          </cell>
          <cell r="L1515">
            <v>1.49</v>
          </cell>
          <cell r="M1515">
            <v>1.49</v>
          </cell>
          <cell r="N1515">
            <v>1.49</v>
          </cell>
          <cell r="O1515">
            <v>1.49</v>
          </cell>
          <cell r="P1515">
            <v>1.49</v>
          </cell>
          <cell r="Q1515">
            <v>1.49</v>
          </cell>
          <cell r="R1515">
            <v>1.49</v>
          </cell>
          <cell r="S1515">
            <v>1.49</v>
          </cell>
          <cell r="T1515">
            <v>1.49</v>
          </cell>
          <cell r="U1515">
            <v>1.49</v>
          </cell>
          <cell r="V1515">
            <v>1.49</v>
          </cell>
          <cell r="W1515">
            <v>1.49</v>
          </cell>
          <cell r="X1515">
            <v>1.49</v>
          </cell>
          <cell r="Y1515">
            <v>1.49</v>
          </cell>
          <cell r="Z1515">
            <v>1.49</v>
          </cell>
          <cell r="AA1515">
            <v>1.49</v>
          </cell>
          <cell r="AB1515">
            <v>1.49</v>
          </cell>
          <cell r="AC1515">
            <v>1.49</v>
          </cell>
          <cell r="AD1515">
            <v>1.49</v>
          </cell>
          <cell r="AE1515">
            <v>1.49</v>
          </cell>
          <cell r="AF1515">
            <v>1.49</v>
          </cell>
          <cell r="AG1515">
            <v>1.49</v>
          </cell>
          <cell r="AH1515">
            <v>1.49</v>
          </cell>
        </row>
        <row r="1516">
          <cell r="A1516" t="str">
            <v>D4G1125</v>
          </cell>
          <cell r="B1516" t="str">
            <v>D4G11252V03</v>
          </cell>
          <cell r="C1516" t="str">
            <v>TotalEquivFinValue</v>
          </cell>
          <cell r="D1516">
            <v>50.475000000000001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2.0190000000000001</v>
          </cell>
          <cell r="K1516">
            <v>2.0190000000000001</v>
          </cell>
          <cell r="L1516">
            <v>2.0190000000000001</v>
          </cell>
          <cell r="M1516">
            <v>2.0190000000000001</v>
          </cell>
          <cell r="N1516">
            <v>2.0190000000000001</v>
          </cell>
          <cell r="O1516">
            <v>2.0190000000000001</v>
          </cell>
          <cell r="P1516">
            <v>2.0190000000000001</v>
          </cell>
          <cell r="Q1516">
            <v>2.0190000000000001</v>
          </cell>
          <cell r="R1516">
            <v>2.0190000000000001</v>
          </cell>
          <cell r="S1516">
            <v>2.0190000000000001</v>
          </cell>
          <cell r="T1516">
            <v>2.0190000000000001</v>
          </cell>
          <cell r="U1516">
            <v>2.0190000000000001</v>
          </cell>
          <cell r="V1516">
            <v>2.0190000000000001</v>
          </cell>
          <cell r="W1516">
            <v>2.0190000000000001</v>
          </cell>
          <cell r="X1516">
            <v>2.0190000000000001</v>
          </cell>
          <cell r="Y1516">
            <v>2.0190000000000001</v>
          </cell>
          <cell r="Z1516">
            <v>2.0190000000000001</v>
          </cell>
          <cell r="AA1516">
            <v>2.0190000000000001</v>
          </cell>
          <cell r="AB1516">
            <v>2.0190000000000001</v>
          </cell>
          <cell r="AC1516">
            <v>2.0190000000000001</v>
          </cell>
          <cell r="AD1516">
            <v>2.0190000000000001</v>
          </cell>
          <cell r="AE1516">
            <v>2.0190000000000001</v>
          </cell>
          <cell r="AF1516">
            <v>2.0190000000000001</v>
          </cell>
          <cell r="AG1516">
            <v>2.0190000000000001</v>
          </cell>
          <cell r="AH1516">
            <v>2.0190000000000001</v>
          </cell>
        </row>
        <row r="1517">
          <cell r="A1517" t="str">
            <v>D4G1126</v>
          </cell>
          <cell r="B1517" t="str">
            <v>D4G11262V03</v>
          </cell>
          <cell r="C1517" t="str">
            <v>TotalEquivFinValue</v>
          </cell>
          <cell r="D1517">
            <v>35.76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1.49</v>
          </cell>
          <cell r="L1517">
            <v>1.49</v>
          </cell>
          <cell r="M1517">
            <v>1.49</v>
          </cell>
          <cell r="N1517">
            <v>1.49</v>
          </cell>
          <cell r="O1517">
            <v>1.49</v>
          </cell>
          <cell r="P1517">
            <v>1.49</v>
          </cell>
          <cell r="Q1517">
            <v>1.49</v>
          </cell>
          <cell r="R1517">
            <v>1.49</v>
          </cell>
          <cell r="S1517">
            <v>1.49</v>
          </cell>
          <cell r="T1517">
            <v>1.49</v>
          </cell>
          <cell r="U1517">
            <v>1.49</v>
          </cell>
          <cell r="V1517">
            <v>1.49</v>
          </cell>
          <cell r="W1517">
            <v>1.49</v>
          </cell>
          <cell r="X1517">
            <v>1.49</v>
          </cell>
          <cell r="Y1517">
            <v>1.49</v>
          </cell>
          <cell r="Z1517">
            <v>1.49</v>
          </cell>
          <cell r="AA1517">
            <v>1.49</v>
          </cell>
          <cell r="AB1517">
            <v>1.49</v>
          </cell>
          <cell r="AC1517">
            <v>1.49</v>
          </cell>
          <cell r="AD1517">
            <v>1.49</v>
          </cell>
          <cell r="AE1517">
            <v>1.49</v>
          </cell>
          <cell r="AF1517">
            <v>1.49</v>
          </cell>
          <cell r="AG1517">
            <v>1.49</v>
          </cell>
          <cell r="AH1517">
            <v>1.49</v>
          </cell>
        </row>
        <row r="1518">
          <cell r="A1518" t="str">
            <v>D4G1127</v>
          </cell>
          <cell r="B1518" t="str">
            <v>D4G11272V03</v>
          </cell>
          <cell r="C1518" t="str">
            <v>TotalEquivFinValue</v>
          </cell>
          <cell r="D1518">
            <v>34.270000000000003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1.49</v>
          </cell>
          <cell r="M1518">
            <v>1.49</v>
          </cell>
          <cell r="N1518">
            <v>1.49</v>
          </cell>
          <cell r="O1518">
            <v>1.49</v>
          </cell>
          <cell r="P1518">
            <v>1.49</v>
          </cell>
          <cell r="Q1518">
            <v>1.49</v>
          </cell>
          <cell r="R1518">
            <v>1.49</v>
          </cell>
          <cell r="S1518">
            <v>1.49</v>
          </cell>
          <cell r="T1518">
            <v>1.49</v>
          </cell>
          <cell r="U1518">
            <v>1.49</v>
          </cell>
          <cell r="V1518">
            <v>1.49</v>
          </cell>
          <cell r="W1518">
            <v>1.49</v>
          </cell>
          <cell r="X1518">
            <v>1.49</v>
          </cell>
          <cell r="Y1518">
            <v>1.49</v>
          </cell>
          <cell r="Z1518">
            <v>1.49</v>
          </cell>
          <cell r="AA1518">
            <v>1.49</v>
          </cell>
          <cell r="AB1518">
            <v>1.49</v>
          </cell>
          <cell r="AC1518">
            <v>1.49</v>
          </cell>
          <cell r="AD1518">
            <v>1.49</v>
          </cell>
          <cell r="AE1518">
            <v>1.49</v>
          </cell>
          <cell r="AF1518">
            <v>1.49</v>
          </cell>
          <cell r="AG1518">
            <v>1.49</v>
          </cell>
          <cell r="AH1518">
            <v>1.49</v>
          </cell>
        </row>
        <row r="1519">
          <cell r="A1519" t="str">
            <v>D4G1128</v>
          </cell>
          <cell r="B1519" t="str">
            <v>D4G11282V03</v>
          </cell>
          <cell r="C1519" t="str">
            <v>TotalEquivFinValue</v>
          </cell>
          <cell r="D1519">
            <v>32.78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.49</v>
          </cell>
          <cell r="N1519">
            <v>1.49</v>
          </cell>
          <cell r="O1519">
            <v>1.49</v>
          </cell>
          <cell r="P1519">
            <v>1.49</v>
          </cell>
          <cell r="Q1519">
            <v>1.49</v>
          </cell>
          <cell r="R1519">
            <v>1.49</v>
          </cell>
          <cell r="S1519">
            <v>1.49</v>
          </cell>
          <cell r="T1519">
            <v>1.49</v>
          </cell>
          <cell r="U1519">
            <v>1.49</v>
          </cell>
          <cell r="V1519">
            <v>1.49</v>
          </cell>
          <cell r="W1519">
            <v>1.49</v>
          </cell>
          <cell r="X1519">
            <v>1.49</v>
          </cell>
          <cell r="Y1519">
            <v>1.49</v>
          </cell>
          <cell r="Z1519">
            <v>1.49</v>
          </cell>
          <cell r="AA1519">
            <v>1.49</v>
          </cell>
          <cell r="AB1519">
            <v>1.49</v>
          </cell>
          <cell r="AC1519">
            <v>1.49</v>
          </cell>
          <cell r="AD1519">
            <v>1.49</v>
          </cell>
          <cell r="AE1519">
            <v>1.49</v>
          </cell>
          <cell r="AF1519">
            <v>1.49</v>
          </cell>
          <cell r="AG1519">
            <v>1.49</v>
          </cell>
          <cell r="AH1519">
            <v>1.49</v>
          </cell>
        </row>
        <row r="1520">
          <cell r="A1520" t="str">
            <v>D4G1129</v>
          </cell>
          <cell r="B1520" t="str">
            <v>D4G11292V03</v>
          </cell>
          <cell r="C1520" t="str">
            <v>TotalEquivFinValue</v>
          </cell>
          <cell r="D1520">
            <v>42.399000000000001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2.0190000000000001</v>
          </cell>
          <cell r="O1520">
            <v>2.0190000000000001</v>
          </cell>
          <cell r="P1520">
            <v>2.0190000000000001</v>
          </cell>
          <cell r="Q1520">
            <v>2.0190000000000001</v>
          </cell>
          <cell r="R1520">
            <v>2.0190000000000001</v>
          </cell>
          <cell r="S1520">
            <v>2.0190000000000001</v>
          </cell>
          <cell r="T1520">
            <v>2.0190000000000001</v>
          </cell>
          <cell r="U1520">
            <v>2.0190000000000001</v>
          </cell>
          <cell r="V1520">
            <v>2.0190000000000001</v>
          </cell>
          <cell r="W1520">
            <v>2.0190000000000001</v>
          </cell>
          <cell r="X1520">
            <v>2.0190000000000001</v>
          </cell>
          <cell r="Y1520">
            <v>2.0190000000000001</v>
          </cell>
          <cell r="Z1520">
            <v>2.0190000000000001</v>
          </cell>
          <cell r="AA1520">
            <v>2.0190000000000001</v>
          </cell>
          <cell r="AB1520">
            <v>2.0190000000000001</v>
          </cell>
          <cell r="AC1520">
            <v>2.0190000000000001</v>
          </cell>
          <cell r="AD1520">
            <v>2.0190000000000001</v>
          </cell>
          <cell r="AE1520">
            <v>2.0190000000000001</v>
          </cell>
          <cell r="AF1520">
            <v>2.0190000000000001</v>
          </cell>
          <cell r="AG1520">
            <v>2.0190000000000001</v>
          </cell>
          <cell r="AH1520">
            <v>2.0190000000000001</v>
          </cell>
        </row>
        <row r="1521">
          <cell r="A1521" t="str">
            <v>D4G1130</v>
          </cell>
          <cell r="B1521" t="str">
            <v>D4G11302V03</v>
          </cell>
          <cell r="C1521" t="str">
            <v>TotalEquivFinValue</v>
          </cell>
          <cell r="D1521">
            <v>43.28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2.1640000000000001</v>
          </cell>
          <cell r="P1521">
            <v>2.1640000000000001</v>
          </cell>
          <cell r="Q1521">
            <v>2.1640000000000001</v>
          </cell>
          <cell r="R1521">
            <v>2.1640000000000001</v>
          </cell>
          <cell r="S1521">
            <v>2.1640000000000001</v>
          </cell>
          <cell r="T1521">
            <v>2.1640000000000001</v>
          </cell>
          <cell r="U1521">
            <v>2.1640000000000001</v>
          </cell>
          <cell r="V1521">
            <v>2.1640000000000001</v>
          </cell>
          <cell r="W1521">
            <v>2.1640000000000001</v>
          </cell>
          <cell r="X1521">
            <v>2.1640000000000001</v>
          </cell>
          <cell r="Y1521">
            <v>2.1640000000000001</v>
          </cell>
          <cell r="Z1521">
            <v>2.1640000000000001</v>
          </cell>
          <cell r="AA1521">
            <v>2.1640000000000001</v>
          </cell>
          <cell r="AB1521">
            <v>2.1640000000000001</v>
          </cell>
          <cell r="AC1521">
            <v>2.1640000000000001</v>
          </cell>
          <cell r="AD1521">
            <v>2.1640000000000001</v>
          </cell>
          <cell r="AE1521">
            <v>2.1640000000000001</v>
          </cell>
          <cell r="AF1521">
            <v>2.1640000000000001</v>
          </cell>
          <cell r="AG1521">
            <v>2.1640000000000001</v>
          </cell>
          <cell r="AH1521">
            <v>2.1640000000000001</v>
          </cell>
        </row>
        <row r="1522">
          <cell r="A1522" t="str">
            <v>D4G1134</v>
          </cell>
          <cell r="B1522" t="str">
            <v>D4G11342V03</v>
          </cell>
          <cell r="C1522" t="str">
            <v>TotalEquivFinValue</v>
          </cell>
          <cell r="D1522">
            <v>64.92</v>
          </cell>
          <cell r="E1522">
            <v>2.1640000000000001</v>
          </cell>
          <cell r="F1522">
            <v>2.1640000000000001</v>
          </cell>
          <cell r="G1522">
            <v>2.1640000000000001</v>
          </cell>
          <cell r="H1522">
            <v>2.1640000000000001</v>
          </cell>
          <cell r="I1522">
            <v>2.1640000000000001</v>
          </cell>
          <cell r="J1522">
            <v>2.1640000000000001</v>
          </cell>
          <cell r="K1522">
            <v>2.1640000000000001</v>
          </cell>
          <cell r="L1522">
            <v>2.1640000000000001</v>
          </cell>
          <cell r="M1522">
            <v>2.1640000000000001</v>
          </cell>
          <cell r="N1522">
            <v>2.1640000000000001</v>
          </cell>
          <cell r="O1522">
            <v>2.1640000000000001</v>
          </cell>
          <cell r="P1522">
            <v>2.1640000000000001</v>
          </cell>
          <cell r="Q1522">
            <v>2.1640000000000001</v>
          </cell>
          <cell r="R1522">
            <v>2.1640000000000001</v>
          </cell>
          <cell r="S1522">
            <v>2.1640000000000001</v>
          </cell>
          <cell r="T1522">
            <v>2.1640000000000001</v>
          </cell>
          <cell r="U1522">
            <v>2.1640000000000001</v>
          </cell>
          <cell r="V1522">
            <v>2.1640000000000001</v>
          </cell>
          <cell r="W1522">
            <v>2.1640000000000001</v>
          </cell>
          <cell r="X1522">
            <v>2.1640000000000001</v>
          </cell>
          <cell r="Y1522">
            <v>2.1640000000000001</v>
          </cell>
          <cell r="Z1522">
            <v>2.1640000000000001</v>
          </cell>
          <cell r="AA1522">
            <v>2.1640000000000001</v>
          </cell>
          <cell r="AB1522">
            <v>2.1640000000000001</v>
          </cell>
          <cell r="AC1522">
            <v>2.1640000000000001</v>
          </cell>
          <cell r="AD1522">
            <v>2.1640000000000001</v>
          </cell>
          <cell r="AE1522">
            <v>2.1640000000000001</v>
          </cell>
          <cell r="AF1522">
            <v>2.1640000000000001</v>
          </cell>
          <cell r="AG1522">
            <v>2.1640000000000001</v>
          </cell>
          <cell r="AH1522">
            <v>2.1640000000000001</v>
          </cell>
        </row>
        <row r="1523">
          <cell r="A1523" t="str">
            <v>D4G1136</v>
          </cell>
          <cell r="B1523" t="str">
            <v>D4G11362V03</v>
          </cell>
          <cell r="C1523" t="str">
            <v>TotalEquivFinValue</v>
          </cell>
          <cell r="D1523">
            <v>482.166</v>
          </cell>
          <cell r="E1523">
            <v>0</v>
          </cell>
          <cell r="F1523">
            <v>0</v>
          </cell>
          <cell r="G1523">
            <v>0</v>
          </cell>
          <cell r="H1523">
            <v>17.858000000000001</v>
          </cell>
          <cell r="I1523">
            <v>17.858000000000001</v>
          </cell>
          <cell r="J1523">
            <v>17.858000000000001</v>
          </cell>
          <cell r="K1523">
            <v>17.858000000000001</v>
          </cell>
          <cell r="L1523">
            <v>17.858000000000001</v>
          </cell>
          <cell r="M1523">
            <v>17.858000000000001</v>
          </cell>
          <cell r="N1523">
            <v>17.858000000000001</v>
          </cell>
          <cell r="O1523">
            <v>17.858000000000001</v>
          </cell>
          <cell r="P1523">
            <v>17.858000000000001</v>
          </cell>
          <cell r="Q1523">
            <v>17.858000000000001</v>
          </cell>
          <cell r="R1523">
            <v>17.858000000000001</v>
          </cell>
          <cell r="S1523">
            <v>17.858000000000001</v>
          </cell>
          <cell r="T1523">
            <v>17.858000000000001</v>
          </cell>
          <cell r="U1523">
            <v>17.858000000000001</v>
          </cell>
          <cell r="V1523">
            <v>17.858000000000001</v>
          </cell>
          <cell r="W1523">
            <v>17.858000000000001</v>
          </cell>
          <cell r="X1523">
            <v>17.858000000000001</v>
          </cell>
          <cell r="Y1523">
            <v>17.858000000000001</v>
          </cell>
          <cell r="Z1523">
            <v>17.858000000000001</v>
          </cell>
          <cell r="AA1523">
            <v>17.858000000000001</v>
          </cell>
          <cell r="AB1523">
            <v>17.858000000000001</v>
          </cell>
          <cell r="AC1523">
            <v>17.858000000000001</v>
          </cell>
          <cell r="AD1523">
            <v>17.858000000000001</v>
          </cell>
          <cell r="AE1523">
            <v>17.858000000000001</v>
          </cell>
          <cell r="AF1523">
            <v>17.858000000000001</v>
          </cell>
          <cell r="AG1523">
            <v>17.858000000000001</v>
          </cell>
          <cell r="AH1523">
            <v>17.858000000000001</v>
          </cell>
        </row>
        <row r="1524">
          <cell r="A1524" t="str">
            <v>D4G1139</v>
          </cell>
          <cell r="B1524" t="str">
            <v>D4G11392V03</v>
          </cell>
          <cell r="C1524" t="str">
            <v>TotalEquivFinValue</v>
          </cell>
          <cell r="D1524">
            <v>500.024</v>
          </cell>
          <cell r="E1524">
            <v>0</v>
          </cell>
          <cell r="F1524">
            <v>0</v>
          </cell>
          <cell r="G1524">
            <v>17.858000000000001</v>
          </cell>
          <cell r="H1524">
            <v>17.858000000000001</v>
          </cell>
          <cell r="I1524">
            <v>17.858000000000001</v>
          </cell>
          <cell r="J1524">
            <v>17.858000000000001</v>
          </cell>
          <cell r="K1524">
            <v>17.858000000000001</v>
          </cell>
          <cell r="L1524">
            <v>17.858000000000001</v>
          </cell>
          <cell r="M1524">
            <v>17.858000000000001</v>
          </cell>
          <cell r="N1524">
            <v>17.858000000000001</v>
          </cell>
          <cell r="O1524">
            <v>17.858000000000001</v>
          </cell>
          <cell r="P1524">
            <v>17.858000000000001</v>
          </cell>
          <cell r="Q1524">
            <v>17.858000000000001</v>
          </cell>
          <cell r="R1524">
            <v>17.858000000000001</v>
          </cell>
          <cell r="S1524">
            <v>17.858000000000001</v>
          </cell>
          <cell r="T1524">
            <v>17.858000000000001</v>
          </cell>
          <cell r="U1524">
            <v>17.858000000000001</v>
          </cell>
          <cell r="V1524">
            <v>17.858000000000001</v>
          </cell>
          <cell r="W1524">
            <v>17.858000000000001</v>
          </cell>
          <cell r="X1524">
            <v>17.858000000000001</v>
          </cell>
          <cell r="Y1524">
            <v>17.858000000000001</v>
          </cell>
          <cell r="Z1524">
            <v>17.858000000000001</v>
          </cell>
          <cell r="AA1524">
            <v>17.858000000000001</v>
          </cell>
          <cell r="AB1524">
            <v>17.858000000000001</v>
          </cell>
          <cell r="AC1524">
            <v>17.858000000000001</v>
          </cell>
          <cell r="AD1524">
            <v>17.858000000000001</v>
          </cell>
          <cell r="AE1524">
            <v>17.858000000000001</v>
          </cell>
          <cell r="AF1524">
            <v>17.858000000000001</v>
          </cell>
          <cell r="AG1524">
            <v>17.858000000000001</v>
          </cell>
          <cell r="AH1524">
            <v>17.858000000000001</v>
          </cell>
        </row>
        <row r="1525">
          <cell r="A1525" t="str">
            <v>D4G1140</v>
          </cell>
          <cell r="B1525" t="str">
            <v>D4G11402V03</v>
          </cell>
          <cell r="C1525" t="str">
            <v>TotalEquivFinValue</v>
          </cell>
          <cell r="D1525">
            <v>43.21</v>
          </cell>
          <cell r="E1525">
            <v>0</v>
          </cell>
          <cell r="F1525">
            <v>1.49</v>
          </cell>
          <cell r="G1525">
            <v>1.49</v>
          </cell>
          <cell r="H1525">
            <v>1.49</v>
          </cell>
          <cell r="I1525">
            <v>1.49</v>
          </cell>
          <cell r="J1525">
            <v>1.49</v>
          </cell>
          <cell r="K1525">
            <v>1.49</v>
          </cell>
          <cell r="L1525">
            <v>1.49</v>
          </cell>
          <cell r="M1525">
            <v>1.49</v>
          </cell>
          <cell r="N1525">
            <v>1.49</v>
          </cell>
          <cell r="O1525">
            <v>1.49</v>
          </cell>
          <cell r="P1525">
            <v>1.49</v>
          </cell>
          <cell r="Q1525">
            <v>1.49</v>
          </cell>
          <cell r="R1525">
            <v>1.49</v>
          </cell>
          <cell r="S1525">
            <v>1.49</v>
          </cell>
          <cell r="T1525">
            <v>1.49</v>
          </cell>
          <cell r="U1525">
            <v>1.49</v>
          </cell>
          <cell r="V1525">
            <v>1.49</v>
          </cell>
          <cell r="W1525">
            <v>1.49</v>
          </cell>
          <cell r="X1525">
            <v>1.49</v>
          </cell>
          <cell r="Y1525">
            <v>1.49</v>
          </cell>
          <cell r="Z1525">
            <v>1.49</v>
          </cell>
          <cell r="AA1525">
            <v>1.49</v>
          </cell>
          <cell r="AB1525">
            <v>1.49</v>
          </cell>
          <cell r="AC1525">
            <v>1.49</v>
          </cell>
          <cell r="AD1525">
            <v>1.49</v>
          </cell>
          <cell r="AE1525">
            <v>1.49</v>
          </cell>
          <cell r="AF1525">
            <v>1.49</v>
          </cell>
          <cell r="AG1525">
            <v>1.49</v>
          </cell>
          <cell r="AH1525">
            <v>1.49</v>
          </cell>
        </row>
        <row r="1526">
          <cell r="A1526" t="str">
            <v>D4G1144</v>
          </cell>
          <cell r="B1526" t="str">
            <v>D4G11442V03</v>
          </cell>
          <cell r="C1526" t="str">
            <v>TotalEquivFinValue</v>
          </cell>
          <cell r="D1526">
            <v>60.866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2.3410000000000002</v>
          </cell>
          <cell r="J1526">
            <v>2.3410000000000002</v>
          </cell>
          <cell r="K1526">
            <v>2.3410000000000002</v>
          </cell>
          <cell r="L1526">
            <v>2.3410000000000002</v>
          </cell>
          <cell r="M1526">
            <v>2.3410000000000002</v>
          </cell>
          <cell r="N1526">
            <v>2.3410000000000002</v>
          </cell>
          <cell r="O1526">
            <v>2.3410000000000002</v>
          </cell>
          <cell r="P1526">
            <v>2.3410000000000002</v>
          </cell>
          <cell r="Q1526">
            <v>2.3410000000000002</v>
          </cell>
          <cell r="R1526">
            <v>2.3410000000000002</v>
          </cell>
          <cell r="S1526">
            <v>2.3410000000000002</v>
          </cell>
          <cell r="T1526">
            <v>2.3410000000000002</v>
          </cell>
          <cell r="U1526">
            <v>2.3410000000000002</v>
          </cell>
          <cell r="V1526">
            <v>2.3410000000000002</v>
          </cell>
          <cell r="W1526">
            <v>2.3410000000000002</v>
          </cell>
          <cell r="X1526">
            <v>2.3410000000000002</v>
          </cell>
          <cell r="Y1526">
            <v>2.3410000000000002</v>
          </cell>
          <cell r="Z1526">
            <v>2.3410000000000002</v>
          </cell>
          <cell r="AA1526">
            <v>2.3410000000000002</v>
          </cell>
          <cell r="AB1526">
            <v>2.3410000000000002</v>
          </cell>
          <cell r="AC1526">
            <v>2.3410000000000002</v>
          </cell>
          <cell r="AD1526">
            <v>2.3410000000000002</v>
          </cell>
          <cell r="AE1526">
            <v>2.3410000000000002</v>
          </cell>
          <cell r="AF1526">
            <v>2.3410000000000002</v>
          </cell>
          <cell r="AG1526">
            <v>2.3410000000000002</v>
          </cell>
          <cell r="AH1526">
            <v>2.3410000000000002</v>
          </cell>
        </row>
        <row r="1527">
          <cell r="A1527" t="str">
            <v>D4G1147</v>
          </cell>
          <cell r="B1527" t="str">
            <v>D4G11472V03</v>
          </cell>
          <cell r="C1527" t="str">
            <v>TotalEquivFinValue</v>
          </cell>
          <cell r="D1527">
            <v>58.427999999999997</v>
          </cell>
          <cell r="E1527">
            <v>0</v>
          </cell>
          <cell r="F1527">
            <v>0</v>
          </cell>
          <cell r="G1527">
            <v>0</v>
          </cell>
          <cell r="H1527">
            <v>2.1640000000000001</v>
          </cell>
          <cell r="I1527">
            <v>2.1640000000000001</v>
          </cell>
          <cell r="J1527">
            <v>2.1640000000000001</v>
          </cell>
          <cell r="K1527">
            <v>2.1640000000000001</v>
          </cell>
          <cell r="L1527">
            <v>2.1640000000000001</v>
          </cell>
          <cell r="M1527">
            <v>2.1640000000000001</v>
          </cell>
          <cell r="N1527">
            <v>2.1640000000000001</v>
          </cell>
          <cell r="O1527">
            <v>2.1640000000000001</v>
          </cell>
          <cell r="P1527">
            <v>2.1640000000000001</v>
          </cell>
          <cell r="Q1527">
            <v>2.1640000000000001</v>
          </cell>
          <cell r="R1527">
            <v>2.1640000000000001</v>
          </cell>
          <cell r="S1527">
            <v>2.1640000000000001</v>
          </cell>
          <cell r="T1527">
            <v>2.1640000000000001</v>
          </cell>
          <cell r="U1527">
            <v>2.1640000000000001</v>
          </cell>
          <cell r="V1527">
            <v>2.1640000000000001</v>
          </cell>
          <cell r="W1527">
            <v>2.1640000000000001</v>
          </cell>
          <cell r="X1527">
            <v>2.1640000000000001</v>
          </cell>
          <cell r="Y1527">
            <v>2.1640000000000001</v>
          </cell>
          <cell r="Z1527">
            <v>2.1640000000000001</v>
          </cell>
          <cell r="AA1527">
            <v>2.1640000000000001</v>
          </cell>
          <cell r="AB1527">
            <v>2.1640000000000001</v>
          </cell>
          <cell r="AC1527">
            <v>2.1640000000000001</v>
          </cell>
          <cell r="AD1527">
            <v>2.1640000000000001</v>
          </cell>
          <cell r="AE1527">
            <v>2.1640000000000001</v>
          </cell>
          <cell r="AF1527">
            <v>2.1640000000000001</v>
          </cell>
          <cell r="AG1527">
            <v>2.1640000000000001</v>
          </cell>
          <cell r="AH1527">
            <v>2.1640000000000001</v>
          </cell>
        </row>
        <row r="1528">
          <cell r="A1528" t="str">
            <v>D4G1149</v>
          </cell>
          <cell r="B1528" t="str">
            <v>D4G11492V03</v>
          </cell>
          <cell r="C1528" t="str">
            <v>TotalEquivFinValue</v>
          </cell>
          <cell r="D1528">
            <v>52.494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2.0190000000000001</v>
          </cell>
          <cell r="J1528">
            <v>2.0190000000000001</v>
          </cell>
          <cell r="K1528">
            <v>2.0190000000000001</v>
          </cell>
          <cell r="L1528">
            <v>2.0190000000000001</v>
          </cell>
          <cell r="M1528">
            <v>2.0190000000000001</v>
          </cell>
          <cell r="N1528">
            <v>2.0190000000000001</v>
          </cell>
          <cell r="O1528">
            <v>2.0190000000000001</v>
          </cell>
          <cell r="P1528">
            <v>2.0190000000000001</v>
          </cell>
          <cell r="Q1528">
            <v>2.0190000000000001</v>
          </cell>
          <cell r="R1528">
            <v>2.0190000000000001</v>
          </cell>
          <cell r="S1528">
            <v>2.0190000000000001</v>
          </cell>
          <cell r="T1528">
            <v>2.0190000000000001</v>
          </cell>
          <cell r="U1528">
            <v>2.0190000000000001</v>
          </cell>
          <cell r="V1528">
            <v>2.0190000000000001</v>
          </cell>
          <cell r="W1528">
            <v>2.0190000000000001</v>
          </cell>
          <cell r="X1528">
            <v>2.0190000000000001</v>
          </cell>
          <cell r="Y1528">
            <v>2.0190000000000001</v>
          </cell>
          <cell r="Z1528">
            <v>2.0190000000000001</v>
          </cell>
          <cell r="AA1528">
            <v>2.0190000000000001</v>
          </cell>
          <cell r="AB1528">
            <v>2.0190000000000001</v>
          </cell>
          <cell r="AC1528">
            <v>2.0190000000000001</v>
          </cell>
          <cell r="AD1528">
            <v>2.0190000000000001</v>
          </cell>
          <cell r="AE1528">
            <v>2.0190000000000001</v>
          </cell>
          <cell r="AF1528">
            <v>2.0190000000000001</v>
          </cell>
          <cell r="AG1528">
            <v>2.0190000000000001</v>
          </cell>
          <cell r="AH1528">
            <v>2.0190000000000001</v>
          </cell>
        </row>
        <row r="1529">
          <cell r="A1529" t="str">
            <v>D4G1153</v>
          </cell>
          <cell r="B1529" t="str">
            <v>D4G11531V03 BAS</v>
          </cell>
          <cell r="C1529" t="str">
            <v>TotalEquivFinValue</v>
          </cell>
          <cell r="D1529">
            <v>49.097000000000001</v>
          </cell>
          <cell r="E1529">
            <v>0</v>
          </cell>
          <cell r="F1529">
            <v>1.6930000000000001</v>
          </cell>
          <cell r="G1529">
            <v>1.6930000000000001</v>
          </cell>
          <cell r="H1529">
            <v>1.6930000000000001</v>
          </cell>
          <cell r="I1529">
            <v>1.6930000000000001</v>
          </cell>
          <cell r="J1529">
            <v>1.6930000000000001</v>
          </cell>
          <cell r="K1529">
            <v>1.6930000000000001</v>
          </cell>
          <cell r="L1529">
            <v>1.6930000000000001</v>
          </cell>
          <cell r="M1529">
            <v>1.6930000000000001</v>
          </cell>
          <cell r="N1529">
            <v>1.6930000000000001</v>
          </cell>
          <cell r="O1529">
            <v>1.6930000000000001</v>
          </cell>
          <cell r="P1529">
            <v>1.6930000000000001</v>
          </cell>
          <cell r="Q1529">
            <v>1.6930000000000001</v>
          </cell>
          <cell r="R1529">
            <v>1.6930000000000001</v>
          </cell>
          <cell r="S1529">
            <v>1.6930000000000001</v>
          </cell>
          <cell r="T1529">
            <v>1.6930000000000001</v>
          </cell>
          <cell r="U1529">
            <v>1.6930000000000001</v>
          </cell>
          <cell r="V1529">
            <v>1.6930000000000001</v>
          </cell>
          <cell r="W1529">
            <v>1.6930000000000001</v>
          </cell>
          <cell r="X1529">
            <v>1.6930000000000001</v>
          </cell>
          <cell r="Y1529">
            <v>1.6930000000000001</v>
          </cell>
          <cell r="Z1529">
            <v>1.6930000000000001</v>
          </cell>
          <cell r="AA1529">
            <v>1.6930000000000001</v>
          </cell>
          <cell r="AB1529">
            <v>1.6930000000000001</v>
          </cell>
          <cell r="AC1529">
            <v>1.6930000000000001</v>
          </cell>
          <cell r="AD1529">
            <v>1.6930000000000001</v>
          </cell>
          <cell r="AE1529">
            <v>1.6930000000000001</v>
          </cell>
          <cell r="AF1529">
            <v>1.6930000000000001</v>
          </cell>
          <cell r="AG1529">
            <v>1.6930000000000001</v>
          </cell>
          <cell r="AH1529">
            <v>1.6930000000000001</v>
          </cell>
        </row>
        <row r="1530">
          <cell r="A1530" t="str">
            <v>D4G1153</v>
          </cell>
          <cell r="B1530" t="str">
            <v>D4G11532V03</v>
          </cell>
          <cell r="C1530" t="str">
            <v>TotalEquivFinValue</v>
          </cell>
          <cell r="D1530">
            <v>-27.088000000000001</v>
          </cell>
          <cell r="E1530">
            <v>0</v>
          </cell>
          <cell r="F1530">
            <v>-1.6930000000000001</v>
          </cell>
          <cell r="G1530">
            <v>-1.6930000000000001</v>
          </cell>
          <cell r="H1530">
            <v>-1.6930000000000001</v>
          </cell>
          <cell r="I1530">
            <v>-1.6930000000000001</v>
          </cell>
          <cell r="J1530">
            <v>-1.6930000000000001</v>
          </cell>
          <cell r="K1530">
            <v>-1.6930000000000001</v>
          </cell>
          <cell r="L1530">
            <v>-1.6930000000000001</v>
          </cell>
          <cell r="M1530">
            <v>-1.6930000000000001</v>
          </cell>
          <cell r="N1530">
            <v>-1.6930000000000001</v>
          </cell>
          <cell r="O1530">
            <v>-1.6930000000000001</v>
          </cell>
          <cell r="P1530">
            <v>-1.6930000000000001</v>
          </cell>
          <cell r="Q1530">
            <v>-1.6930000000000001</v>
          </cell>
          <cell r="R1530">
            <v>-1.6930000000000001</v>
          </cell>
          <cell r="S1530">
            <v>-1.6930000000000001</v>
          </cell>
          <cell r="T1530">
            <v>-1.6930000000000001</v>
          </cell>
          <cell r="U1530">
            <v>-1.6930000000000001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</row>
        <row r="1531">
          <cell r="A1531" t="str">
            <v>D4G1158</v>
          </cell>
          <cell r="B1531" t="str">
            <v>D4G11581V03 BAS</v>
          </cell>
          <cell r="C1531" t="str">
            <v>TotalEquivFinValue</v>
          </cell>
          <cell r="D1531">
            <v>35.76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1.49</v>
          </cell>
          <cell r="L1531">
            <v>1.49</v>
          </cell>
          <cell r="M1531">
            <v>1.49</v>
          </cell>
          <cell r="N1531">
            <v>1.49</v>
          </cell>
          <cell r="O1531">
            <v>1.49</v>
          </cell>
          <cell r="P1531">
            <v>1.49</v>
          </cell>
          <cell r="Q1531">
            <v>1.49</v>
          </cell>
          <cell r="R1531">
            <v>1.49</v>
          </cell>
          <cell r="S1531">
            <v>1.49</v>
          </cell>
          <cell r="T1531">
            <v>1.49</v>
          </cell>
          <cell r="U1531">
            <v>1.49</v>
          </cell>
          <cell r="V1531">
            <v>1.49</v>
          </cell>
          <cell r="W1531">
            <v>1.49</v>
          </cell>
          <cell r="X1531">
            <v>1.49</v>
          </cell>
          <cell r="Y1531">
            <v>1.49</v>
          </cell>
          <cell r="Z1531">
            <v>1.49</v>
          </cell>
          <cell r="AA1531">
            <v>1.49</v>
          </cell>
          <cell r="AB1531">
            <v>1.49</v>
          </cell>
          <cell r="AC1531">
            <v>1.49</v>
          </cell>
          <cell r="AD1531">
            <v>1.49</v>
          </cell>
          <cell r="AE1531">
            <v>1.49</v>
          </cell>
          <cell r="AF1531">
            <v>1.49</v>
          </cell>
          <cell r="AG1531">
            <v>1.49</v>
          </cell>
          <cell r="AH1531">
            <v>1.49</v>
          </cell>
        </row>
        <row r="1532">
          <cell r="A1532" t="str">
            <v>D4G1158</v>
          </cell>
          <cell r="B1532" t="str">
            <v>D4G11582V03</v>
          </cell>
          <cell r="C1532" t="str">
            <v>TotalEquivFinValue</v>
          </cell>
          <cell r="D1532">
            <v>7.45</v>
          </cell>
          <cell r="E1532">
            <v>0</v>
          </cell>
          <cell r="F1532">
            <v>1.49</v>
          </cell>
          <cell r="G1532">
            <v>1.49</v>
          </cell>
          <cell r="H1532">
            <v>1.49</v>
          </cell>
          <cell r="I1532">
            <v>1.49</v>
          </cell>
          <cell r="J1532">
            <v>1.49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</row>
        <row r="1533">
          <cell r="A1533" t="str">
            <v>D4G1159</v>
          </cell>
          <cell r="B1533" t="str">
            <v>D4G11592V03</v>
          </cell>
          <cell r="C1533" t="str">
            <v>TotalEquivFinValue</v>
          </cell>
          <cell r="D1533">
            <v>41.72</v>
          </cell>
          <cell r="E1533">
            <v>0</v>
          </cell>
          <cell r="F1533">
            <v>0</v>
          </cell>
          <cell r="G1533">
            <v>1.49</v>
          </cell>
          <cell r="H1533">
            <v>1.49</v>
          </cell>
          <cell r="I1533">
            <v>1.49</v>
          </cell>
          <cell r="J1533">
            <v>1.49</v>
          </cell>
          <cell r="K1533">
            <v>1.49</v>
          </cell>
          <cell r="L1533">
            <v>1.49</v>
          </cell>
          <cell r="M1533">
            <v>1.49</v>
          </cell>
          <cell r="N1533">
            <v>1.49</v>
          </cell>
          <cell r="O1533">
            <v>1.49</v>
          </cell>
          <cell r="P1533">
            <v>1.49</v>
          </cell>
          <cell r="Q1533">
            <v>1.49</v>
          </cell>
          <cell r="R1533">
            <v>1.49</v>
          </cell>
          <cell r="S1533">
            <v>1.49</v>
          </cell>
          <cell r="T1533">
            <v>1.49</v>
          </cell>
          <cell r="U1533">
            <v>1.49</v>
          </cell>
          <cell r="V1533">
            <v>1.49</v>
          </cell>
          <cell r="W1533">
            <v>1.49</v>
          </cell>
          <cell r="X1533">
            <v>1.49</v>
          </cell>
          <cell r="Y1533">
            <v>1.49</v>
          </cell>
          <cell r="Z1533">
            <v>1.49</v>
          </cell>
          <cell r="AA1533">
            <v>1.49</v>
          </cell>
          <cell r="AB1533">
            <v>1.49</v>
          </cell>
          <cell r="AC1533">
            <v>1.49</v>
          </cell>
          <cell r="AD1533">
            <v>1.49</v>
          </cell>
          <cell r="AE1533">
            <v>1.49</v>
          </cell>
          <cell r="AF1533">
            <v>1.49</v>
          </cell>
          <cell r="AG1533">
            <v>1.49</v>
          </cell>
          <cell r="AH1533">
            <v>1.49</v>
          </cell>
        </row>
        <row r="1534">
          <cell r="A1534" t="str">
            <v>D4G1161</v>
          </cell>
          <cell r="B1534" t="str">
            <v>D4G11612V03</v>
          </cell>
          <cell r="C1534" t="str">
            <v>TotalEquivFinValue</v>
          </cell>
          <cell r="D1534">
            <v>58.427999999999997</v>
          </cell>
          <cell r="E1534">
            <v>0</v>
          </cell>
          <cell r="F1534">
            <v>0</v>
          </cell>
          <cell r="G1534">
            <v>0</v>
          </cell>
          <cell r="H1534">
            <v>2.1640000000000001</v>
          </cell>
          <cell r="I1534">
            <v>2.1640000000000001</v>
          </cell>
          <cell r="J1534">
            <v>2.1640000000000001</v>
          </cell>
          <cell r="K1534">
            <v>2.1640000000000001</v>
          </cell>
          <cell r="L1534">
            <v>2.1640000000000001</v>
          </cell>
          <cell r="M1534">
            <v>2.1640000000000001</v>
          </cell>
          <cell r="N1534">
            <v>2.1640000000000001</v>
          </cell>
          <cell r="O1534">
            <v>2.1640000000000001</v>
          </cell>
          <cell r="P1534">
            <v>2.1640000000000001</v>
          </cell>
          <cell r="Q1534">
            <v>2.1640000000000001</v>
          </cell>
          <cell r="R1534">
            <v>2.1640000000000001</v>
          </cell>
          <cell r="S1534">
            <v>2.1640000000000001</v>
          </cell>
          <cell r="T1534">
            <v>2.1640000000000001</v>
          </cell>
          <cell r="U1534">
            <v>2.1640000000000001</v>
          </cell>
          <cell r="V1534">
            <v>2.1640000000000001</v>
          </cell>
          <cell r="W1534">
            <v>2.1640000000000001</v>
          </cell>
          <cell r="X1534">
            <v>2.1640000000000001</v>
          </cell>
          <cell r="Y1534">
            <v>2.1640000000000001</v>
          </cell>
          <cell r="Z1534">
            <v>2.1640000000000001</v>
          </cell>
          <cell r="AA1534">
            <v>2.1640000000000001</v>
          </cell>
          <cell r="AB1534">
            <v>2.1640000000000001</v>
          </cell>
          <cell r="AC1534">
            <v>2.1640000000000001</v>
          </cell>
          <cell r="AD1534">
            <v>2.1640000000000001</v>
          </cell>
          <cell r="AE1534">
            <v>2.1640000000000001</v>
          </cell>
          <cell r="AF1534">
            <v>2.1640000000000001</v>
          </cell>
          <cell r="AG1534">
            <v>2.1640000000000001</v>
          </cell>
          <cell r="AH1534">
            <v>2.1640000000000001</v>
          </cell>
        </row>
        <row r="1535">
          <cell r="A1535" t="str">
            <v>D4G1162</v>
          </cell>
          <cell r="B1535" t="str">
            <v>D4G11622V03</v>
          </cell>
          <cell r="C1535" t="str">
            <v>TotalEquivFinValue</v>
          </cell>
          <cell r="D1535">
            <v>698.54399999999998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43.658999999999999</v>
          </cell>
          <cell r="T1535">
            <v>43.658999999999999</v>
          </cell>
          <cell r="U1535">
            <v>43.658999999999999</v>
          </cell>
          <cell r="V1535">
            <v>43.658999999999999</v>
          </cell>
          <cell r="W1535">
            <v>43.658999999999999</v>
          </cell>
          <cell r="X1535">
            <v>43.658999999999999</v>
          </cell>
          <cell r="Y1535">
            <v>43.658999999999999</v>
          </cell>
          <cell r="Z1535">
            <v>43.658999999999999</v>
          </cell>
          <cell r="AA1535">
            <v>43.658999999999999</v>
          </cell>
          <cell r="AB1535">
            <v>43.658999999999999</v>
          </cell>
          <cell r="AC1535">
            <v>43.658999999999999</v>
          </cell>
          <cell r="AD1535">
            <v>43.658999999999999</v>
          </cell>
          <cell r="AE1535">
            <v>43.658999999999999</v>
          </cell>
          <cell r="AF1535">
            <v>43.658999999999999</v>
          </cell>
          <cell r="AG1535">
            <v>43.658999999999999</v>
          </cell>
          <cell r="AH1535">
            <v>43.658999999999999</v>
          </cell>
        </row>
        <row r="1536">
          <cell r="A1536" t="str">
            <v>D4G1163</v>
          </cell>
          <cell r="B1536" t="str">
            <v>D4G11631V03 BAS</v>
          </cell>
          <cell r="C1536" t="str">
            <v>TotalEquivFinValue</v>
          </cell>
          <cell r="D1536">
            <v>274.19600000000003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10.545999999999999</v>
          </cell>
          <cell r="J1536">
            <v>10.545999999999999</v>
          </cell>
          <cell r="K1536">
            <v>10.545999999999999</v>
          </cell>
          <cell r="L1536">
            <v>10.545999999999999</v>
          </cell>
          <cell r="M1536">
            <v>10.545999999999999</v>
          </cell>
          <cell r="N1536">
            <v>10.545999999999999</v>
          </cell>
          <cell r="O1536">
            <v>10.545999999999999</v>
          </cell>
          <cell r="P1536">
            <v>10.545999999999999</v>
          </cell>
          <cell r="Q1536">
            <v>10.545999999999999</v>
          </cell>
          <cell r="R1536">
            <v>10.545999999999999</v>
          </cell>
          <cell r="S1536">
            <v>10.545999999999999</v>
          </cell>
          <cell r="T1536">
            <v>10.545999999999999</v>
          </cell>
          <cell r="U1536">
            <v>10.545999999999999</v>
          </cell>
          <cell r="V1536">
            <v>10.545999999999999</v>
          </cell>
          <cell r="W1536">
            <v>10.545999999999999</v>
          </cell>
          <cell r="X1536">
            <v>10.545999999999999</v>
          </cell>
          <cell r="Y1536">
            <v>10.545999999999999</v>
          </cell>
          <cell r="Z1536">
            <v>10.545999999999999</v>
          </cell>
          <cell r="AA1536">
            <v>10.545999999999999</v>
          </cell>
          <cell r="AB1536">
            <v>10.545999999999999</v>
          </cell>
          <cell r="AC1536">
            <v>10.545999999999999</v>
          </cell>
          <cell r="AD1536">
            <v>10.545999999999999</v>
          </cell>
          <cell r="AE1536">
            <v>10.545999999999999</v>
          </cell>
          <cell r="AF1536">
            <v>10.545999999999999</v>
          </cell>
          <cell r="AG1536">
            <v>10.545999999999999</v>
          </cell>
          <cell r="AH1536">
            <v>10.545999999999999</v>
          </cell>
        </row>
        <row r="1537">
          <cell r="A1537" t="str">
            <v>D4G1164</v>
          </cell>
          <cell r="B1537" t="str">
            <v>D4G11641V03 BAS</v>
          </cell>
          <cell r="C1537" t="str">
            <v>TotalEquivFinValue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</row>
        <row r="1538">
          <cell r="A1538" t="str">
            <v>D4G1165</v>
          </cell>
          <cell r="B1538" t="str">
            <v>D4G11651V03 BAS</v>
          </cell>
          <cell r="C1538" t="str">
            <v>TotalEquivFinValue</v>
          </cell>
          <cell r="D1538">
            <v>33.4020000000000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1.758</v>
          </cell>
          <cell r="Q1538">
            <v>1.758</v>
          </cell>
          <cell r="R1538">
            <v>1.758</v>
          </cell>
          <cell r="S1538">
            <v>1.758</v>
          </cell>
          <cell r="T1538">
            <v>1.758</v>
          </cell>
          <cell r="U1538">
            <v>1.758</v>
          </cell>
          <cell r="V1538">
            <v>1.758</v>
          </cell>
          <cell r="W1538">
            <v>1.758</v>
          </cell>
          <cell r="X1538">
            <v>1.758</v>
          </cell>
          <cell r="Y1538">
            <v>1.758</v>
          </cell>
          <cell r="Z1538">
            <v>1.758</v>
          </cell>
          <cell r="AA1538">
            <v>1.758</v>
          </cell>
          <cell r="AB1538">
            <v>1.758</v>
          </cell>
          <cell r="AC1538">
            <v>1.758</v>
          </cell>
          <cell r="AD1538">
            <v>1.758</v>
          </cell>
          <cell r="AE1538">
            <v>1.758</v>
          </cell>
          <cell r="AF1538">
            <v>1.758</v>
          </cell>
          <cell r="AG1538">
            <v>1.758</v>
          </cell>
          <cell r="AH1538">
            <v>1.758</v>
          </cell>
        </row>
        <row r="1539">
          <cell r="A1539" t="str">
            <v>D4G1166</v>
          </cell>
          <cell r="B1539" t="str">
            <v>D4G11662V03</v>
          </cell>
          <cell r="C1539" t="str">
            <v>TotalEquivFinValue</v>
          </cell>
          <cell r="D1539">
            <v>49.771999999999998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2.1640000000000001</v>
          </cell>
          <cell r="M1539">
            <v>2.1640000000000001</v>
          </cell>
          <cell r="N1539">
            <v>2.1640000000000001</v>
          </cell>
          <cell r="O1539">
            <v>2.1640000000000001</v>
          </cell>
          <cell r="P1539">
            <v>2.1640000000000001</v>
          </cell>
          <cell r="Q1539">
            <v>2.1640000000000001</v>
          </cell>
          <cell r="R1539">
            <v>2.1640000000000001</v>
          </cell>
          <cell r="S1539">
            <v>2.1640000000000001</v>
          </cell>
          <cell r="T1539">
            <v>2.1640000000000001</v>
          </cell>
          <cell r="U1539">
            <v>2.1640000000000001</v>
          </cell>
          <cell r="V1539">
            <v>2.1640000000000001</v>
          </cell>
          <cell r="W1539">
            <v>2.1640000000000001</v>
          </cell>
          <cell r="X1539">
            <v>2.1640000000000001</v>
          </cell>
          <cell r="Y1539">
            <v>2.1640000000000001</v>
          </cell>
          <cell r="Z1539">
            <v>2.1640000000000001</v>
          </cell>
          <cell r="AA1539">
            <v>2.1640000000000001</v>
          </cell>
          <cell r="AB1539">
            <v>2.1640000000000001</v>
          </cell>
          <cell r="AC1539">
            <v>2.1640000000000001</v>
          </cell>
          <cell r="AD1539">
            <v>2.1640000000000001</v>
          </cell>
          <cell r="AE1539">
            <v>2.1640000000000001</v>
          </cell>
          <cell r="AF1539">
            <v>2.1640000000000001</v>
          </cell>
          <cell r="AG1539">
            <v>2.1640000000000001</v>
          </cell>
          <cell r="AH1539">
            <v>2.1640000000000001</v>
          </cell>
        </row>
        <row r="1540">
          <cell r="A1540" t="str">
            <v>D4G1167</v>
          </cell>
          <cell r="B1540" t="str">
            <v>D4G11672V03</v>
          </cell>
          <cell r="C1540" t="str">
            <v>TotalEquivFinValue</v>
          </cell>
          <cell r="D1540">
            <v>47.607999999999997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2.1640000000000001</v>
          </cell>
          <cell r="N1540">
            <v>2.1640000000000001</v>
          </cell>
          <cell r="O1540">
            <v>2.1640000000000001</v>
          </cell>
          <cell r="P1540">
            <v>2.1640000000000001</v>
          </cell>
          <cell r="Q1540">
            <v>2.1640000000000001</v>
          </cell>
          <cell r="R1540">
            <v>2.1640000000000001</v>
          </cell>
          <cell r="S1540">
            <v>2.1640000000000001</v>
          </cell>
          <cell r="T1540">
            <v>2.1640000000000001</v>
          </cell>
          <cell r="U1540">
            <v>2.1640000000000001</v>
          </cell>
          <cell r="V1540">
            <v>2.1640000000000001</v>
          </cell>
          <cell r="W1540">
            <v>2.1640000000000001</v>
          </cell>
          <cell r="X1540">
            <v>2.1640000000000001</v>
          </cell>
          <cell r="Y1540">
            <v>2.1640000000000001</v>
          </cell>
          <cell r="Z1540">
            <v>2.1640000000000001</v>
          </cell>
          <cell r="AA1540">
            <v>2.1640000000000001</v>
          </cell>
          <cell r="AB1540">
            <v>2.1640000000000001</v>
          </cell>
          <cell r="AC1540">
            <v>2.1640000000000001</v>
          </cell>
          <cell r="AD1540">
            <v>2.1640000000000001</v>
          </cell>
          <cell r="AE1540">
            <v>2.1640000000000001</v>
          </cell>
          <cell r="AF1540">
            <v>2.1640000000000001</v>
          </cell>
          <cell r="AG1540">
            <v>2.1640000000000001</v>
          </cell>
          <cell r="AH1540">
            <v>2.1640000000000001</v>
          </cell>
        </row>
        <row r="1541">
          <cell r="A1541" t="str">
            <v>D4G1168</v>
          </cell>
          <cell r="B1541" t="str">
            <v>D4G11682V03</v>
          </cell>
          <cell r="C1541" t="str">
            <v>TotalEquivFinValue</v>
          </cell>
          <cell r="D1541">
            <v>31.29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.49</v>
          </cell>
          <cell r="O1541">
            <v>1.49</v>
          </cell>
          <cell r="P1541">
            <v>1.49</v>
          </cell>
          <cell r="Q1541">
            <v>1.49</v>
          </cell>
          <cell r="R1541">
            <v>1.49</v>
          </cell>
          <cell r="S1541">
            <v>1.49</v>
          </cell>
          <cell r="T1541">
            <v>1.49</v>
          </cell>
          <cell r="U1541">
            <v>1.49</v>
          </cell>
          <cell r="V1541">
            <v>1.49</v>
          </cell>
          <cell r="W1541">
            <v>1.49</v>
          </cell>
          <cell r="X1541">
            <v>1.49</v>
          </cell>
          <cell r="Y1541">
            <v>1.49</v>
          </cell>
          <cell r="Z1541">
            <v>1.49</v>
          </cell>
          <cell r="AA1541">
            <v>1.49</v>
          </cell>
          <cell r="AB1541">
            <v>1.49</v>
          </cell>
          <cell r="AC1541">
            <v>1.49</v>
          </cell>
          <cell r="AD1541">
            <v>1.49</v>
          </cell>
          <cell r="AE1541">
            <v>1.49</v>
          </cell>
          <cell r="AF1541">
            <v>1.49</v>
          </cell>
          <cell r="AG1541">
            <v>1.49</v>
          </cell>
          <cell r="AH1541">
            <v>1.49</v>
          </cell>
        </row>
        <row r="1542">
          <cell r="A1542" t="str">
            <v>D4G1169</v>
          </cell>
          <cell r="B1542" t="str">
            <v>D4G11692V03</v>
          </cell>
          <cell r="C1542" t="str">
            <v>TotalEquivFinValue</v>
          </cell>
          <cell r="D1542">
            <v>43.28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2.1640000000000001</v>
          </cell>
          <cell r="P1542">
            <v>2.1640000000000001</v>
          </cell>
          <cell r="Q1542">
            <v>2.1640000000000001</v>
          </cell>
          <cell r="R1542">
            <v>2.1640000000000001</v>
          </cell>
          <cell r="S1542">
            <v>2.1640000000000001</v>
          </cell>
          <cell r="T1542">
            <v>2.1640000000000001</v>
          </cell>
          <cell r="U1542">
            <v>2.1640000000000001</v>
          </cell>
          <cell r="V1542">
            <v>2.1640000000000001</v>
          </cell>
          <cell r="W1542">
            <v>2.1640000000000001</v>
          </cell>
          <cell r="X1542">
            <v>2.1640000000000001</v>
          </cell>
          <cell r="Y1542">
            <v>2.1640000000000001</v>
          </cell>
          <cell r="Z1542">
            <v>2.1640000000000001</v>
          </cell>
          <cell r="AA1542">
            <v>2.1640000000000001</v>
          </cell>
          <cell r="AB1542">
            <v>2.1640000000000001</v>
          </cell>
          <cell r="AC1542">
            <v>2.1640000000000001</v>
          </cell>
          <cell r="AD1542">
            <v>2.1640000000000001</v>
          </cell>
          <cell r="AE1542">
            <v>2.1640000000000001</v>
          </cell>
          <cell r="AF1542">
            <v>2.1640000000000001</v>
          </cell>
          <cell r="AG1542">
            <v>2.1640000000000001</v>
          </cell>
          <cell r="AH1542">
            <v>2.1640000000000001</v>
          </cell>
        </row>
        <row r="1543">
          <cell r="A1543" t="str">
            <v>D4G1170</v>
          </cell>
          <cell r="B1543" t="str">
            <v>D4G11702V03</v>
          </cell>
          <cell r="C1543" t="str">
            <v>TotalEquivFinValue</v>
          </cell>
          <cell r="D1543">
            <v>43.21</v>
          </cell>
          <cell r="E1543">
            <v>0</v>
          </cell>
          <cell r="F1543">
            <v>1.49</v>
          </cell>
          <cell r="G1543">
            <v>1.49</v>
          </cell>
          <cell r="H1543">
            <v>1.49</v>
          </cell>
          <cell r="I1543">
            <v>1.49</v>
          </cell>
          <cell r="J1543">
            <v>1.49</v>
          </cell>
          <cell r="K1543">
            <v>1.49</v>
          </cell>
          <cell r="L1543">
            <v>1.49</v>
          </cell>
          <cell r="M1543">
            <v>1.49</v>
          </cell>
          <cell r="N1543">
            <v>1.49</v>
          </cell>
          <cell r="O1543">
            <v>1.49</v>
          </cell>
          <cell r="P1543">
            <v>1.49</v>
          </cell>
          <cell r="Q1543">
            <v>1.49</v>
          </cell>
          <cell r="R1543">
            <v>1.49</v>
          </cell>
          <cell r="S1543">
            <v>1.49</v>
          </cell>
          <cell r="T1543">
            <v>1.49</v>
          </cell>
          <cell r="U1543">
            <v>1.49</v>
          </cell>
          <cell r="V1543">
            <v>1.49</v>
          </cell>
          <cell r="W1543">
            <v>1.49</v>
          </cell>
          <cell r="X1543">
            <v>1.49</v>
          </cell>
          <cell r="Y1543">
            <v>1.49</v>
          </cell>
          <cell r="Z1543">
            <v>1.49</v>
          </cell>
          <cell r="AA1543">
            <v>1.49</v>
          </cell>
          <cell r="AB1543">
            <v>1.49</v>
          </cell>
          <cell r="AC1543">
            <v>1.49</v>
          </cell>
          <cell r="AD1543">
            <v>1.49</v>
          </cell>
          <cell r="AE1543">
            <v>1.49</v>
          </cell>
          <cell r="AF1543">
            <v>1.49</v>
          </cell>
          <cell r="AG1543">
            <v>1.49</v>
          </cell>
          <cell r="AH1543">
            <v>1.49</v>
          </cell>
        </row>
        <row r="1544">
          <cell r="A1544" t="str">
            <v>D4G1173</v>
          </cell>
          <cell r="B1544" t="str">
            <v>D4G11732V03</v>
          </cell>
          <cell r="C1544" t="str">
            <v>TotalEquivFinValue</v>
          </cell>
          <cell r="D1544">
            <v>56.531999999999996</v>
          </cell>
          <cell r="E1544">
            <v>0</v>
          </cell>
          <cell r="F1544">
            <v>0</v>
          </cell>
          <cell r="G1544">
            <v>2.0190000000000001</v>
          </cell>
          <cell r="H1544">
            <v>2.0190000000000001</v>
          </cell>
          <cell r="I1544">
            <v>2.0190000000000001</v>
          </cell>
          <cell r="J1544">
            <v>2.0190000000000001</v>
          </cell>
          <cell r="K1544">
            <v>2.0190000000000001</v>
          </cell>
          <cell r="L1544">
            <v>2.0190000000000001</v>
          </cell>
          <cell r="M1544">
            <v>2.0190000000000001</v>
          </cell>
          <cell r="N1544">
            <v>2.0190000000000001</v>
          </cell>
          <cell r="O1544">
            <v>2.0190000000000001</v>
          </cell>
          <cell r="P1544">
            <v>2.0190000000000001</v>
          </cell>
          <cell r="Q1544">
            <v>2.0190000000000001</v>
          </cell>
          <cell r="R1544">
            <v>2.0190000000000001</v>
          </cell>
          <cell r="S1544">
            <v>2.0190000000000001</v>
          </cell>
          <cell r="T1544">
            <v>2.0190000000000001</v>
          </cell>
          <cell r="U1544">
            <v>2.0190000000000001</v>
          </cell>
          <cell r="V1544">
            <v>2.0190000000000001</v>
          </cell>
          <cell r="W1544">
            <v>2.0190000000000001</v>
          </cell>
          <cell r="X1544">
            <v>2.0190000000000001</v>
          </cell>
          <cell r="Y1544">
            <v>2.0190000000000001</v>
          </cell>
          <cell r="Z1544">
            <v>2.0190000000000001</v>
          </cell>
          <cell r="AA1544">
            <v>2.0190000000000001</v>
          </cell>
          <cell r="AB1544">
            <v>2.0190000000000001</v>
          </cell>
          <cell r="AC1544">
            <v>2.0190000000000001</v>
          </cell>
          <cell r="AD1544">
            <v>2.0190000000000001</v>
          </cell>
          <cell r="AE1544">
            <v>2.0190000000000001</v>
          </cell>
          <cell r="AF1544">
            <v>2.0190000000000001</v>
          </cell>
          <cell r="AG1544">
            <v>2.0190000000000001</v>
          </cell>
          <cell r="AH1544">
            <v>2.0190000000000001</v>
          </cell>
        </row>
        <row r="1545">
          <cell r="A1545" t="str">
            <v>D4G1174</v>
          </cell>
          <cell r="B1545" t="str">
            <v>D4G11742V03</v>
          </cell>
          <cell r="C1545" t="str">
            <v>TotalEquivFinValue</v>
          </cell>
          <cell r="D1545">
            <v>58.427999999999997</v>
          </cell>
          <cell r="E1545">
            <v>0</v>
          </cell>
          <cell r="F1545">
            <v>0</v>
          </cell>
          <cell r="G1545">
            <v>0</v>
          </cell>
          <cell r="H1545">
            <v>2.1640000000000001</v>
          </cell>
          <cell r="I1545">
            <v>2.1640000000000001</v>
          </cell>
          <cell r="J1545">
            <v>2.1640000000000001</v>
          </cell>
          <cell r="K1545">
            <v>2.1640000000000001</v>
          </cell>
          <cell r="L1545">
            <v>2.1640000000000001</v>
          </cell>
          <cell r="M1545">
            <v>2.1640000000000001</v>
          </cell>
          <cell r="N1545">
            <v>2.1640000000000001</v>
          </cell>
          <cell r="O1545">
            <v>2.1640000000000001</v>
          </cell>
          <cell r="P1545">
            <v>2.1640000000000001</v>
          </cell>
          <cell r="Q1545">
            <v>2.1640000000000001</v>
          </cell>
          <cell r="R1545">
            <v>2.1640000000000001</v>
          </cell>
          <cell r="S1545">
            <v>2.1640000000000001</v>
          </cell>
          <cell r="T1545">
            <v>2.1640000000000001</v>
          </cell>
          <cell r="U1545">
            <v>2.1640000000000001</v>
          </cell>
          <cell r="V1545">
            <v>2.1640000000000001</v>
          </cell>
          <cell r="W1545">
            <v>2.1640000000000001</v>
          </cell>
          <cell r="X1545">
            <v>2.1640000000000001</v>
          </cell>
          <cell r="Y1545">
            <v>2.1640000000000001</v>
          </cell>
          <cell r="Z1545">
            <v>2.1640000000000001</v>
          </cell>
          <cell r="AA1545">
            <v>2.1640000000000001</v>
          </cell>
          <cell r="AB1545">
            <v>2.1640000000000001</v>
          </cell>
          <cell r="AC1545">
            <v>2.1640000000000001</v>
          </cell>
          <cell r="AD1545">
            <v>2.1640000000000001</v>
          </cell>
          <cell r="AE1545">
            <v>2.1640000000000001</v>
          </cell>
          <cell r="AF1545">
            <v>2.1640000000000001</v>
          </cell>
          <cell r="AG1545">
            <v>2.1640000000000001</v>
          </cell>
          <cell r="AH1545">
            <v>2.1640000000000001</v>
          </cell>
        </row>
        <row r="1546">
          <cell r="A1546" t="str">
            <v>D4G1175</v>
          </cell>
          <cell r="B1546" t="str">
            <v>D4G11752V03</v>
          </cell>
          <cell r="C1546" t="str">
            <v>TotalEquivFinValue</v>
          </cell>
          <cell r="D1546">
            <v>56.264000000000003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2.1640000000000001</v>
          </cell>
          <cell r="J1546">
            <v>2.1640000000000001</v>
          </cell>
          <cell r="K1546">
            <v>2.1640000000000001</v>
          </cell>
          <cell r="L1546">
            <v>2.1640000000000001</v>
          </cell>
          <cell r="M1546">
            <v>2.1640000000000001</v>
          </cell>
          <cell r="N1546">
            <v>2.1640000000000001</v>
          </cell>
          <cell r="O1546">
            <v>2.1640000000000001</v>
          </cell>
          <cell r="P1546">
            <v>2.1640000000000001</v>
          </cell>
          <cell r="Q1546">
            <v>2.1640000000000001</v>
          </cell>
          <cell r="R1546">
            <v>2.1640000000000001</v>
          </cell>
          <cell r="S1546">
            <v>2.1640000000000001</v>
          </cell>
          <cell r="T1546">
            <v>2.1640000000000001</v>
          </cell>
          <cell r="U1546">
            <v>2.1640000000000001</v>
          </cell>
          <cell r="V1546">
            <v>2.1640000000000001</v>
          </cell>
          <cell r="W1546">
            <v>2.1640000000000001</v>
          </cell>
          <cell r="X1546">
            <v>2.1640000000000001</v>
          </cell>
          <cell r="Y1546">
            <v>2.1640000000000001</v>
          </cell>
          <cell r="Z1546">
            <v>2.1640000000000001</v>
          </cell>
          <cell r="AA1546">
            <v>2.1640000000000001</v>
          </cell>
          <cell r="AB1546">
            <v>2.1640000000000001</v>
          </cell>
          <cell r="AC1546">
            <v>2.1640000000000001</v>
          </cell>
          <cell r="AD1546">
            <v>2.1640000000000001</v>
          </cell>
          <cell r="AE1546">
            <v>2.1640000000000001</v>
          </cell>
          <cell r="AF1546">
            <v>2.1640000000000001</v>
          </cell>
          <cell r="AG1546">
            <v>2.1640000000000001</v>
          </cell>
          <cell r="AH1546">
            <v>2.1640000000000001</v>
          </cell>
        </row>
        <row r="1547">
          <cell r="A1547" t="str">
            <v>D4G1177</v>
          </cell>
          <cell r="B1547" t="str">
            <v>D4G11772V03</v>
          </cell>
          <cell r="C1547" t="str">
            <v>TotalEquivFinValue</v>
          </cell>
          <cell r="D1547">
            <v>64.92</v>
          </cell>
          <cell r="E1547">
            <v>2.1640000000000001</v>
          </cell>
          <cell r="F1547">
            <v>2.1640000000000001</v>
          </cell>
          <cell r="G1547">
            <v>2.1640000000000001</v>
          </cell>
          <cell r="H1547">
            <v>2.1640000000000001</v>
          </cell>
          <cell r="I1547">
            <v>2.1640000000000001</v>
          </cell>
          <cell r="J1547">
            <v>2.1640000000000001</v>
          </cell>
          <cell r="K1547">
            <v>2.1640000000000001</v>
          </cell>
          <cell r="L1547">
            <v>2.1640000000000001</v>
          </cell>
          <cell r="M1547">
            <v>2.1640000000000001</v>
          </cell>
          <cell r="N1547">
            <v>2.1640000000000001</v>
          </cell>
          <cell r="O1547">
            <v>2.1640000000000001</v>
          </cell>
          <cell r="P1547">
            <v>2.1640000000000001</v>
          </cell>
          <cell r="Q1547">
            <v>2.1640000000000001</v>
          </cell>
          <cell r="R1547">
            <v>2.1640000000000001</v>
          </cell>
          <cell r="S1547">
            <v>2.1640000000000001</v>
          </cell>
          <cell r="T1547">
            <v>2.1640000000000001</v>
          </cell>
          <cell r="U1547">
            <v>2.1640000000000001</v>
          </cell>
          <cell r="V1547">
            <v>2.1640000000000001</v>
          </cell>
          <cell r="W1547">
            <v>2.1640000000000001</v>
          </cell>
          <cell r="X1547">
            <v>2.1640000000000001</v>
          </cell>
          <cell r="Y1547">
            <v>2.1640000000000001</v>
          </cell>
          <cell r="Z1547">
            <v>2.1640000000000001</v>
          </cell>
          <cell r="AA1547">
            <v>2.1640000000000001</v>
          </cell>
          <cell r="AB1547">
            <v>2.1640000000000001</v>
          </cell>
          <cell r="AC1547">
            <v>2.1640000000000001</v>
          </cell>
          <cell r="AD1547">
            <v>2.1640000000000001</v>
          </cell>
          <cell r="AE1547">
            <v>2.1640000000000001</v>
          </cell>
          <cell r="AF1547">
            <v>2.1640000000000001</v>
          </cell>
          <cell r="AG1547">
            <v>2.1640000000000001</v>
          </cell>
          <cell r="AH1547">
            <v>2.1640000000000001</v>
          </cell>
        </row>
        <row r="1548">
          <cell r="A1548" t="str">
            <v>D4G1178</v>
          </cell>
          <cell r="B1548" t="str">
            <v>D4G11782V03</v>
          </cell>
          <cell r="C1548" t="str">
            <v>TotalEquivFinValue</v>
          </cell>
          <cell r="D1548">
            <v>50.475000000000001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2.0190000000000001</v>
          </cell>
          <cell r="K1548">
            <v>2.0190000000000001</v>
          </cell>
          <cell r="L1548">
            <v>2.0190000000000001</v>
          </cell>
          <cell r="M1548">
            <v>2.0190000000000001</v>
          </cell>
          <cell r="N1548">
            <v>2.0190000000000001</v>
          </cell>
          <cell r="O1548">
            <v>2.0190000000000001</v>
          </cell>
          <cell r="P1548">
            <v>2.0190000000000001</v>
          </cell>
          <cell r="Q1548">
            <v>2.0190000000000001</v>
          </cell>
          <cell r="R1548">
            <v>2.0190000000000001</v>
          </cell>
          <cell r="S1548">
            <v>2.0190000000000001</v>
          </cell>
          <cell r="T1548">
            <v>2.0190000000000001</v>
          </cell>
          <cell r="U1548">
            <v>2.0190000000000001</v>
          </cell>
          <cell r="V1548">
            <v>2.0190000000000001</v>
          </cell>
          <cell r="W1548">
            <v>2.0190000000000001</v>
          </cell>
          <cell r="X1548">
            <v>2.0190000000000001</v>
          </cell>
          <cell r="Y1548">
            <v>2.0190000000000001</v>
          </cell>
          <cell r="Z1548">
            <v>2.0190000000000001</v>
          </cell>
          <cell r="AA1548">
            <v>2.0190000000000001</v>
          </cell>
          <cell r="AB1548">
            <v>2.0190000000000001</v>
          </cell>
          <cell r="AC1548">
            <v>2.0190000000000001</v>
          </cell>
          <cell r="AD1548">
            <v>2.0190000000000001</v>
          </cell>
          <cell r="AE1548">
            <v>2.0190000000000001</v>
          </cell>
          <cell r="AF1548">
            <v>2.0190000000000001</v>
          </cell>
          <cell r="AG1548">
            <v>2.0190000000000001</v>
          </cell>
          <cell r="AH1548">
            <v>2.0190000000000001</v>
          </cell>
        </row>
        <row r="1549">
          <cell r="A1549" t="str">
            <v>D4G1179</v>
          </cell>
          <cell r="B1549" t="str">
            <v>D4G11792V03</v>
          </cell>
          <cell r="C1549" t="str">
            <v>TotalEquivFinValue</v>
          </cell>
          <cell r="D1549">
            <v>51.936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2.1640000000000001</v>
          </cell>
          <cell r="L1549">
            <v>2.1640000000000001</v>
          </cell>
          <cell r="M1549">
            <v>2.1640000000000001</v>
          </cell>
          <cell r="N1549">
            <v>2.1640000000000001</v>
          </cell>
          <cell r="O1549">
            <v>2.1640000000000001</v>
          </cell>
          <cell r="P1549">
            <v>2.1640000000000001</v>
          </cell>
          <cell r="Q1549">
            <v>2.1640000000000001</v>
          </cell>
          <cell r="R1549">
            <v>2.1640000000000001</v>
          </cell>
          <cell r="S1549">
            <v>2.1640000000000001</v>
          </cell>
          <cell r="T1549">
            <v>2.1640000000000001</v>
          </cell>
          <cell r="U1549">
            <v>2.1640000000000001</v>
          </cell>
          <cell r="V1549">
            <v>2.1640000000000001</v>
          </cell>
          <cell r="W1549">
            <v>2.1640000000000001</v>
          </cell>
          <cell r="X1549">
            <v>2.1640000000000001</v>
          </cell>
          <cell r="Y1549">
            <v>2.1640000000000001</v>
          </cell>
          <cell r="Z1549">
            <v>2.1640000000000001</v>
          </cell>
          <cell r="AA1549">
            <v>2.1640000000000001</v>
          </cell>
          <cell r="AB1549">
            <v>2.1640000000000001</v>
          </cell>
          <cell r="AC1549">
            <v>2.1640000000000001</v>
          </cell>
          <cell r="AD1549">
            <v>2.1640000000000001</v>
          </cell>
          <cell r="AE1549">
            <v>2.1640000000000001</v>
          </cell>
          <cell r="AF1549">
            <v>2.1640000000000001</v>
          </cell>
          <cell r="AG1549">
            <v>2.1640000000000001</v>
          </cell>
          <cell r="AH1549">
            <v>2.1640000000000001</v>
          </cell>
        </row>
        <row r="1550">
          <cell r="A1550" t="str">
            <v>D4G1180</v>
          </cell>
          <cell r="B1550" t="str">
            <v>D4G11802V03</v>
          </cell>
          <cell r="C1550" t="str">
            <v>TotalEquivFinValue</v>
          </cell>
          <cell r="D1550">
            <v>410.73399999999998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17.858000000000001</v>
          </cell>
          <cell r="M1550">
            <v>17.858000000000001</v>
          </cell>
          <cell r="N1550">
            <v>17.858000000000001</v>
          </cell>
          <cell r="O1550">
            <v>17.858000000000001</v>
          </cell>
          <cell r="P1550">
            <v>17.858000000000001</v>
          </cell>
          <cell r="Q1550">
            <v>17.858000000000001</v>
          </cell>
          <cell r="R1550">
            <v>17.858000000000001</v>
          </cell>
          <cell r="S1550">
            <v>17.858000000000001</v>
          </cell>
          <cell r="T1550">
            <v>17.858000000000001</v>
          </cell>
          <cell r="U1550">
            <v>17.858000000000001</v>
          </cell>
          <cell r="V1550">
            <v>17.858000000000001</v>
          </cell>
          <cell r="W1550">
            <v>17.858000000000001</v>
          </cell>
          <cell r="X1550">
            <v>17.858000000000001</v>
          </cell>
          <cell r="Y1550">
            <v>17.858000000000001</v>
          </cell>
          <cell r="Z1550">
            <v>17.858000000000001</v>
          </cell>
          <cell r="AA1550">
            <v>17.858000000000001</v>
          </cell>
          <cell r="AB1550">
            <v>17.858000000000001</v>
          </cell>
          <cell r="AC1550">
            <v>17.858000000000001</v>
          </cell>
          <cell r="AD1550">
            <v>17.858000000000001</v>
          </cell>
          <cell r="AE1550">
            <v>17.858000000000001</v>
          </cell>
          <cell r="AF1550">
            <v>17.858000000000001</v>
          </cell>
          <cell r="AG1550">
            <v>17.858000000000001</v>
          </cell>
          <cell r="AH1550">
            <v>17.858000000000001</v>
          </cell>
        </row>
        <row r="1551">
          <cell r="A1551" t="str">
            <v>D4G1181</v>
          </cell>
          <cell r="B1551" t="str">
            <v>D4G11812V03</v>
          </cell>
          <cell r="C1551" t="str">
            <v>TotalEquivFinValue</v>
          </cell>
          <cell r="D1551">
            <v>78.561999999999998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3.5710000000000002</v>
          </cell>
          <cell r="N1551">
            <v>3.5710000000000002</v>
          </cell>
          <cell r="O1551">
            <v>3.5710000000000002</v>
          </cell>
          <cell r="P1551">
            <v>3.5710000000000002</v>
          </cell>
          <cell r="Q1551">
            <v>3.5710000000000002</v>
          </cell>
          <cell r="R1551">
            <v>3.5710000000000002</v>
          </cell>
          <cell r="S1551">
            <v>3.5710000000000002</v>
          </cell>
          <cell r="T1551">
            <v>3.5710000000000002</v>
          </cell>
          <cell r="U1551">
            <v>3.5710000000000002</v>
          </cell>
          <cell r="V1551">
            <v>3.5710000000000002</v>
          </cell>
          <cell r="W1551">
            <v>3.5710000000000002</v>
          </cell>
          <cell r="X1551">
            <v>3.5710000000000002</v>
          </cell>
          <cell r="Y1551">
            <v>3.5710000000000002</v>
          </cell>
          <cell r="Z1551">
            <v>3.5710000000000002</v>
          </cell>
          <cell r="AA1551">
            <v>3.5710000000000002</v>
          </cell>
          <cell r="AB1551">
            <v>3.5710000000000002</v>
          </cell>
          <cell r="AC1551">
            <v>3.5710000000000002</v>
          </cell>
          <cell r="AD1551">
            <v>3.5710000000000002</v>
          </cell>
          <cell r="AE1551">
            <v>3.5710000000000002</v>
          </cell>
          <cell r="AF1551">
            <v>3.5710000000000002</v>
          </cell>
          <cell r="AG1551">
            <v>3.5710000000000002</v>
          </cell>
          <cell r="AH1551">
            <v>3.5710000000000002</v>
          </cell>
        </row>
        <row r="1552">
          <cell r="A1552" t="str">
            <v>D4G1182</v>
          </cell>
          <cell r="B1552" t="str">
            <v>D4G11822V03</v>
          </cell>
          <cell r="C1552" t="str">
            <v>TotalEquivFinValue</v>
          </cell>
          <cell r="D1552">
            <v>49.161000000000001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2.3410000000000002</v>
          </cell>
          <cell r="O1552">
            <v>2.3410000000000002</v>
          </cell>
          <cell r="P1552">
            <v>2.3410000000000002</v>
          </cell>
          <cell r="Q1552">
            <v>2.3410000000000002</v>
          </cell>
          <cell r="R1552">
            <v>2.3410000000000002</v>
          </cell>
          <cell r="S1552">
            <v>2.3410000000000002</v>
          </cell>
          <cell r="T1552">
            <v>2.3410000000000002</v>
          </cell>
          <cell r="U1552">
            <v>2.3410000000000002</v>
          </cell>
          <cell r="V1552">
            <v>2.3410000000000002</v>
          </cell>
          <cell r="W1552">
            <v>2.3410000000000002</v>
          </cell>
          <cell r="X1552">
            <v>2.3410000000000002</v>
          </cell>
          <cell r="Y1552">
            <v>2.3410000000000002</v>
          </cell>
          <cell r="Z1552">
            <v>2.3410000000000002</v>
          </cell>
          <cell r="AA1552">
            <v>2.3410000000000002</v>
          </cell>
          <cell r="AB1552">
            <v>2.3410000000000002</v>
          </cell>
          <cell r="AC1552">
            <v>2.3410000000000002</v>
          </cell>
          <cell r="AD1552">
            <v>2.3410000000000002</v>
          </cell>
          <cell r="AE1552">
            <v>2.3410000000000002</v>
          </cell>
          <cell r="AF1552">
            <v>2.3410000000000002</v>
          </cell>
          <cell r="AG1552">
            <v>2.3410000000000002</v>
          </cell>
          <cell r="AH1552">
            <v>2.3410000000000002</v>
          </cell>
        </row>
        <row r="1553">
          <cell r="A1553" t="str">
            <v>D4G1191</v>
          </cell>
          <cell r="B1553" t="str">
            <v>D4G11912V03</v>
          </cell>
          <cell r="C1553" t="str">
            <v>TotalEquivFinValue</v>
          </cell>
          <cell r="D1553">
            <v>39.796999999999997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2.3410000000000002</v>
          </cell>
          <cell r="S1553">
            <v>2.3410000000000002</v>
          </cell>
          <cell r="T1553">
            <v>2.3410000000000002</v>
          </cell>
          <cell r="U1553">
            <v>2.3410000000000002</v>
          </cell>
          <cell r="V1553">
            <v>2.3410000000000002</v>
          </cell>
          <cell r="W1553">
            <v>2.3410000000000002</v>
          </cell>
          <cell r="X1553">
            <v>2.3410000000000002</v>
          </cell>
          <cell r="Y1553">
            <v>2.3410000000000002</v>
          </cell>
          <cell r="Z1553">
            <v>2.3410000000000002</v>
          </cell>
          <cell r="AA1553">
            <v>2.3410000000000002</v>
          </cell>
          <cell r="AB1553">
            <v>2.3410000000000002</v>
          </cell>
          <cell r="AC1553">
            <v>2.3410000000000002</v>
          </cell>
          <cell r="AD1553">
            <v>2.3410000000000002</v>
          </cell>
          <cell r="AE1553">
            <v>2.3410000000000002</v>
          </cell>
          <cell r="AF1553">
            <v>2.3410000000000002</v>
          </cell>
          <cell r="AG1553">
            <v>2.3410000000000002</v>
          </cell>
          <cell r="AH1553">
            <v>2.3410000000000002</v>
          </cell>
        </row>
        <row r="1554">
          <cell r="A1554" t="str">
            <v>D4G1192</v>
          </cell>
          <cell r="B1554" t="str">
            <v>D4G11922V03</v>
          </cell>
          <cell r="C1554" t="str">
            <v>TotalEquivFinValue</v>
          </cell>
          <cell r="D1554">
            <v>34.624000000000002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2.1640000000000001</v>
          </cell>
          <cell r="T1554">
            <v>2.1640000000000001</v>
          </cell>
          <cell r="U1554">
            <v>2.1640000000000001</v>
          </cell>
          <cell r="V1554">
            <v>2.1640000000000001</v>
          </cell>
          <cell r="W1554">
            <v>2.1640000000000001</v>
          </cell>
          <cell r="X1554">
            <v>2.1640000000000001</v>
          </cell>
          <cell r="Y1554">
            <v>2.1640000000000001</v>
          </cell>
          <cell r="Z1554">
            <v>2.1640000000000001</v>
          </cell>
          <cell r="AA1554">
            <v>2.1640000000000001</v>
          </cell>
          <cell r="AB1554">
            <v>2.1640000000000001</v>
          </cell>
          <cell r="AC1554">
            <v>2.1640000000000001</v>
          </cell>
          <cell r="AD1554">
            <v>2.1640000000000001</v>
          </cell>
          <cell r="AE1554">
            <v>2.1640000000000001</v>
          </cell>
          <cell r="AF1554">
            <v>2.1640000000000001</v>
          </cell>
          <cell r="AG1554">
            <v>2.1640000000000001</v>
          </cell>
          <cell r="AH1554">
            <v>2.1640000000000001</v>
          </cell>
        </row>
        <row r="1555">
          <cell r="A1555" t="str">
            <v>D4G2011</v>
          </cell>
          <cell r="B1555" t="str">
            <v>D4G20111V03 BAS</v>
          </cell>
          <cell r="C1555" t="str">
            <v>TotalEquivFinValue</v>
          </cell>
          <cell r="D1555">
            <v>14.79</v>
          </cell>
          <cell r="E1555">
            <v>0.49299999999999999</v>
          </cell>
          <cell r="F1555">
            <v>0.49299999999999999</v>
          </cell>
          <cell r="G1555">
            <v>0.49299999999999999</v>
          </cell>
          <cell r="H1555">
            <v>0.49299999999999999</v>
          </cell>
          <cell r="I1555">
            <v>0.49299999999999999</v>
          </cell>
          <cell r="J1555">
            <v>0.49299999999999999</v>
          </cell>
          <cell r="K1555">
            <v>0.49299999999999999</v>
          </cell>
          <cell r="L1555">
            <v>0.49299999999999999</v>
          </cell>
          <cell r="M1555">
            <v>0.49299999999999999</v>
          </cell>
          <cell r="N1555">
            <v>0.49299999999999999</v>
          </cell>
          <cell r="O1555">
            <v>0.49299999999999999</v>
          </cell>
          <cell r="P1555">
            <v>0.49299999999999999</v>
          </cell>
          <cell r="Q1555">
            <v>0.49299999999999999</v>
          </cell>
          <cell r="R1555">
            <v>0.49299999999999999</v>
          </cell>
          <cell r="S1555">
            <v>0.49299999999999999</v>
          </cell>
          <cell r="T1555">
            <v>0.49299999999999999</v>
          </cell>
          <cell r="U1555">
            <v>0.49299999999999999</v>
          </cell>
          <cell r="V1555">
            <v>0.49299999999999999</v>
          </cell>
          <cell r="W1555">
            <v>0.49299999999999999</v>
          </cell>
          <cell r="X1555">
            <v>0.49299999999999999</v>
          </cell>
          <cell r="Y1555">
            <v>0.49299999999999999</v>
          </cell>
          <cell r="Z1555">
            <v>0.49299999999999999</v>
          </cell>
          <cell r="AA1555">
            <v>0.49299999999999999</v>
          </cell>
          <cell r="AB1555">
            <v>0.49299999999999999</v>
          </cell>
          <cell r="AC1555">
            <v>0.49299999999999999</v>
          </cell>
          <cell r="AD1555">
            <v>0.49299999999999999</v>
          </cell>
          <cell r="AE1555">
            <v>0.49299999999999999</v>
          </cell>
          <cell r="AF1555">
            <v>0.49299999999999999</v>
          </cell>
          <cell r="AG1555">
            <v>0.49299999999999999</v>
          </cell>
          <cell r="AH1555">
            <v>0.49299999999999999</v>
          </cell>
        </row>
        <row r="1556">
          <cell r="A1556" t="str">
            <v>D4G2026</v>
          </cell>
          <cell r="B1556" t="str">
            <v>D4G20261V02 BAS</v>
          </cell>
          <cell r="C1556" t="str">
            <v>TotalEquivFinValue</v>
          </cell>
          <cell r="D1556">
            <v>40.860999999999997</v>
          </cell>
          <cell r="E1556">
            <v>0</v>
          </cell>
          <cell r="F1556">
            <v>1.409</v>
          </cell>
          <cell r="G1556">
            <v>1.409</v>
          </cell>
          <cell r="H1556">
            <v>1.409</v>
          </cell>
          <cell r="I1556">
            <v>1.409</v>
          </cell>
          <cell r="J1556">
            <v>1.409</v>
          </cell>
          <cell r="K1556">
            <v>1.409</v>
          </cell>
          <cell r="L1556">
            <v>1.409</v>
          </cell>
          <cell r="M1556">
            <v>1.409</v>
          </cell>
          <cell r="N1556">
            <v>1.409</v>
          </cell>
          <cell r="O1556">
            <v>1.409</v>
          </cell>
          <cell r="P1556">
            <v>1.409</v>
          </cell>
          <cell r="Q1556">
            <v>1.409</v>
          </cell>
          <cell r="R1556">
            <v>1.409</v>
          </cell>
          <cell r="S1556">
            <v>1.409</v>
          </cell>
          <cell r="T1556">
            <v>1.409</v>
          </cell>
          <cell r="U1556">
            <v>1.409</v>
          </cell>
          <cell r="V1556">
            <v>1.409</v>
          </cell>
          <cell r="W1556">
            <v>1.409</v>
          </cell>
          <cell r="X1556">
            <v>1.409</v>
          </cell>
          <cell r="Y1556">
            <v>1.409</v>
          </cell>
          <cell r="Z1556">
            <v>1.409</v>
          </cell>
          <cell r="AA1556">
            <v>1.409</v>
          </cell>
          <cell r="AB1556">
            <v>1.409</v>
          </cell>
          <cell r="AC1556">
            <v>1.409</v>
          </cell>
          <cell r="AD1556">
            <v>1.409</v>
          </cell>
          <cell r="AE1556">
            <v>1.409</v>
          </cell>
          <cell r="AF1556">
            <v>1.409</v>
          </cell>
          <cell r="AG1556">
            <v>1.409</v>
          </cell>
          <cell r="AH1556">
            <v>1.409</v>
          </cell>
        </row>
        <row r="1557">
          <cell r="A1557" t="str">
            <v>D4G2046</v>
          </cell>
          <cell r="B1557" t="str">
            <v>D4G20461V03 BAS</v>
          </cell>
          <cell r="C1557" t="str">
            <v>TotalEquivFinValue</v>
          </cell>
          <cell r="D1557">
            <v>43.4</v>
          </cell>
          <cell r="E1557">
            <v>0</v>
          </cell>
          <cell r="F1557">
            <v>0</v>
          </cell>
          <cell r="G1557">
            <v>1.55</v>
          </cell>
          <cell r="H1557">
            <v>1.55</v>
          </cell>
          <cell r="I1557">
            <v>1.55</v>
          </cell>
          <cell r="J1557">
            <v>1.55</v>
          </cell>
          <cell r="K1557">
            <v>1.55</v>
          </cell>
          <cell r="L1557">
            <v>1.55</v>
          </cell>
          <cell r="M1557">
            <v>1.55</v>
          </cell>
          <cell r="N1557">
            <v>1.55</v>
          </cell>
          <cell r="O1557">
            <v>1.55</v>
          </cell>
          <cell r="P1557">
            <v>1.55</v>
          </cell>
          <cell r="Q1557">
            <v>1.55</v>
          </cell>
          <cell r="R1557">
            <v>1.55</v>
          </cell>
          <cell r="S1557">
            <v>1.55</v>
          </cell>
          <cell r="T1557">
            <v>1.55</v>
          </cell>
          <cell r="U1557">
            <v>1.55</v>
          </cell>
          <cell r="V1557">
            <v>1.55</v>
          </cell>
          <cell r="W1557">
            <v>1.55</v>
          </cell>
          <cell r="X1557">
            <v>1.55</v>
          </cell>
          <cell r="Y1557">
            <v>1.55</v>
          </cell>
          <cell r="Z1557">
            <v>1.55</v>
          </cell>
          <cell r="AA1557">
            <v>1.55</v>
          </cell>
          <cell r="AB1557">
            <v>1.55</v>
          </cell>
          <cell r="AC1557">
            <v>1.55</v>
          </cell>
          <cell r="AD1557">
            <v>1.55</v>
          </cell>
          <cell r="AE1557">
            <v>1.55</v>
          </cell>
          <cell r="AF1557">
            <v>1.55</v>
          </cell>
          <cell r="AG1557">
            <v>1.55</v>
          </cell>
          <cell r="AH1557">
            <v>1.55</v>
          </cell>
        </row>
        <row r="1558">
          <cell r="A1558" t="str">
            <v>D4G2101</v>
          </cell>
          <cell r="B1558" t="str">
            <v>D4G21011V01 BAS</v>
          </cell>
          <cell r="C1558" t="str">
            <v>TotalEquivFinValue</v>
          </cell>
          <cell r="D1558">
            <v>33.28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1.28</v>
          </cell>
          <cell r="J1558">
            <v>1.28</v>
          </cell>
          <cell r="K1558">
            <v>1.28</v>
          </cell>
          <cell r="L1558">
            <v>1.28</v>
          </cell>
          <cell r="M1558">
            <v>1.28</v>
          </cell>
          <cell r="N1558">
            <v>1.28</v>
          </cell>
          <cell r="O1558">
            <v>1.28</v>
          </cell>
          <cell r="P1558">
            <v>1.28</v>
          </cell>
          <cell r="Q1558">
            <v>1.28</v>
          </cell>
          <cell r="R1558">
            <v>1.28</v>
          </cell>
          <cell r="S1558">
            <v>1.28</v>
          </cell>
          <cell r="T1558">
            <v>1.28</v>
          </cell>
          <cell r="U1558">
            <v>1.28</v>
          </cell>
          <cell r="V1558">
            <v>1.28</v>
          </cell>
          <cell r="W1558">
            <v>1.28</v>
          </cell>
          <cell r="X1558">
            <v>1.28</v>
          </cell>
          <cell r="Y1558">
            <v>1.28</v>
          </cell>
          <cell r="Z1558">
            <v>1.28</v>
          </cell>
          <cell r="AA1558">
            <v>1.28</v>
          </cell>
          <cell r="AB1558">
            <v>1.28</v>
          </cell>
          <cell r="AC1558">
            <v>1.28</v>
          </cell>
          <cell r="AD1558">
            <v>1.28</v>
          </cell>
          <cell r="AE1558">
            <v>1.28</v>
          </cell>
          <cell r="AF1558">
            <v>1.28</v>
          </cell>
          <cell r="AG1558">
            <v>1.28</v>
          </cell>
          <cell r="AH1558">
            <v>1.28</v>
          </cell>
        </row>
        <row r="1559">
          <cell r="A1559" t="str">
            <v>D4G2102</v>
          </cell>
          <cell r="B1559" t="str">
            <v>D4G21021V01 BAS</v>
          </cell>
          <cell r="C1559" t="str">
            <v>TotalEquivFinValue</v>
          </cell>
          <cell r="D1559">
            <v>52.125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2.085</v>
          </cell>
          <cell r="K1559">
            <v>2.085</v>
          </cell>
          <cell r="L1559">
            <v>2.085</v>
          </cell>
          <cell r="M1559">
            <v>2.085</v>
          </cell>
          <cell r="N1559">
            <v>2.085</v>
          </cell>
          <cell r="O1559">
            <v>2.085</v>
          </cell>
          <cell r="P1559">
            <v>2.085</v>
          </cell>
          <cell r="Q1559">
            <v>2.085</v>
          </cell>
          <cell r="R1559">
            <v>2.085</v>
          </cell>
          <cell r="S1559">
            <v>2.085</v>
          </cell>
          <cell r="T1559">
            <v>2.085</v>
          </cell>
          <cell r="U1559">
            <v>2.085</v>
          </cell>
          <cell r="V1559">
            <v>2.085</v>
          </cell>
          <cell r="W1559">
            <v>2.085</v>
          </cell>
          <cell r="X1559">
            <v>2.085</v>
          </cell>
          <cell r="Y1559">
            <v>2.085</v>
          </cell>
          <cell r="Z1559">
            <v>2.085</v>
          </cell>
          <cell r="AA1559">
            <v>2.085</v>
          </cell>
          <cell r="AB1559">
            <v>2.085</v>
          </cell>
          <cell r="AC1559">
            <v>2.085</v>
          </cell>
          <cell r="AD1559">
            <v>2.085</v>
          </cell>
          <cell r="AE1559">
            <v>2.085</v>
          </cell>
          <cell r="AF1559">
            <v>2.085</v>
          </cell>
          <cell r="AG1559">
            <v>2.085</v>
          </cell>
          <cell r="AH1559">
            <v>2.085</v>
          </cell>
        </row>
        <row r="1560">
          <cell r="A1560" t="str">
            <v>D4G2102</v>
          </cell>
          <cell r="B1560" t="str">
            <v>D4G21022V01</v>
          </cell>
          <cell r="C1560" t="str">
            <v>TotalEquivFinValue</v>
          </cell>
          <cell r="D1560">
            <v>10.425000000000001</v>
          </cell>
          <cell r="E1560">
            <v>2.085</v>
          </cell>
          <cell r="F1560">
            <v>2.085</v>
          </cell>
          <cell r="G1560">
            <v>2.085</v>
          </cell>
          <cell r="H1560">
            <v>2.085</v>
          </cell>
          <cell r="I1560">
            <v>2.085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</row>
        <row r="1561">
          <cell r="A1561" t="str">
            <v>D4G2103</v>
          </cell>
          <cell r="B1561" t="str">
            <v>D4G21031V01 BAS</v>
          </cell>
          <cell r="C1561" t="str">
            <v>TotalEquivFinValue</v>
          </cell>
          <cell r="D1561">
            <v>9.7200000000000006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.40500000000000003</v>
          </cell>
          <cell r="L1561">
            <v>0.40500000000000003</v>
          </cell>
          <cell r="M1561">
            <v>0.40500000000000003</v>
          </cell>
          <cell r="N1561">
            <v>0.40500000000000003</v>
          </cell>
          <cell r="O1561">
            <v>0.40500000000000003</v>
          </cell>
          <cell r="P1561">
            <v>0.40500000000000003</v>
          </cell>
          <cell r="Q1561">
            <v>0.40500000000000003</v>
          </cell>
          <cell r="R1561">
            <v>0.40500000000000003</v>
          </cell>
          <cell r="S1561">
            <v>0.40500000000000003</v>
          </cell>
          <cell r="T1561">
            <v>0.40500000000000003</v>
          </cell>
          <cell r="U1561">
            <v>0.40500000000000003</v>
          </cell>
          <cell r="V1561">
            <v>0.40500000000000003</v>
          </cell>
          <cell r="W1561">
            <v>0.40500000000000003</v>
          </cell>
          <cell r="X1561">
            <v>0.40500000000000003</v>
          </cell>
          <cell r="Y1561">
            <v>0.40500000000000003</v>
          </cell>
          <cell r="Z1561">
            <v>0.40500000000000003</v>
          </cell>
          <cell r="AA1561">
            <v>0.40500000000000003</v>
          </cell>
          <cell r="AB1561">
            <v>0.40500000000000003</v>
          </cell>
          <cell r="AC1561">
            <v>0.40500000000000003</v>
          </cell>
          <cell r="AD1561">
            <v>0.40500000000000003</v>
          </cell>
          <cell r="AE1561">
            <v>0.40500000000000003</v>
          </cell>
          <cell r="AF1561">
            <v>0.40500000000000003</v>
          </cell>
          <cell r="AG1561">
            <v>0.40500000000000003</v>
          </cell>
          <cell r="AH1561">
            <v>0.40500000000000003</v>
          </cell>
        </row>
        <row r="1562">
          <cell r="A1562" t="str">
            <v>D4G2103</v>
          </cell>
          <cell r="B1562" t="str">
            <v>D4G21032V01</v>
          </cell>
          <cell r="C1562" t="str">
            <v>TotalEquivFinValue</v>
          </cell>
          <cell r="D1562">
            <v>2.0249999999999999</v>
          </cell>
          <cell r="E1562">
            <v>0</v>
          </cell>
          <cell r="F1562">
            <v>0.40500000000000003</v>
          </cell>
          <cell r="G1562">
            <v>0.40500000000000003</v>
          </cell>
          <cell r="H1562">
            <v>0.40500000000000003</v>
          </cell>
          <cell r="I1562">
            <v>0.40500000000000003</v>
          </cell>
          <cell r="J1562">
            <v>0.40500000000000003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</row>
        <row r="1563">
          <cell r="A1563" t="str">
            <v>D4G2104</v>
          </cell>
          <cell r="B1563" t="str">
            <v>D4G21041V01 BAS</v>
          </cell>
          <cell r="C1563" t="str">
            <v>TotalEquivFinValue</v>
          </cell>
          <cell r="D1563">
            <v>18.63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.81</v>
          </cell>
          <cell r="M1563">
            <v>0.81</v>
          </cell>
          <cell r="N1563">
            <v>0.81</v>
          </cell>
          <cell r="O1563">
            <v>0.81</v>
          </cell>
          <cell r="P1563">
            <v>0.81</v>
          </cell>
          <cell r="Q1563">
            <v>0.81</v>
          </cell>
          <cell r="R1563">
            <v>0.81</v>
          </cell>
          <cell r="S1563">
            <v>0.81</v>
          </cell>
          <cell r="T1563">
            <v>0.81</v>
          </cell>
          <cell r="U1563">
            <v>0.81</v>
          </cell>
          <cell r="V1563">
            <v>0.81</v>
          </cell>
          <cell r="W1563">
            <v>0.81</v>
          </cell>
          <cell r="X1563">
            <v>0.81</v>
          </cell>
          <cell r="Y1563">
            <v>0.81</v>
          </cell>
          <cell r="Z1563">
            <v>0.81</v>
          </cell>
          <cell r="AA1563">
            <v>0.81</v>
          </cell>
          <cell r="AB1563">
            <v>0.81</v>
          </cell>
          <cell r="AC1563">
            <v>0.81</v>
          </cell>
          <cell r="AD1563">
            <v>0.81</v>
          </cell>
          <cell r="AE1563">
            <v>0.81</v>
          </cell>
          <cell r="AF1563">
            <v>0.81</v>
          </cell>
          <cell r="AG1563">
            <v>0.81</v>
          </cell>
          <cell r="AH1563">
            <v>0.81</v>
          </cell>
        </row>
        <row r="1564">
          <cell r="A1564" t="str">
            <v>D4G2104</v>
          </cell>
          <cell r="B1564" t="str">
            <v>D4G21043V01</v>
          </cell>
          <cell r="C1564" t="str">
            <v>TotalEquivFinValue</v>
          </cell>
          <cell r="D1564">
            <v>4.05</v>
          </cell>
          <cell r="E1564">
            <v>0</v>
          </cell>
          <cell r="F1564">
            <v>0</v>
          </cell>
          <cell r="G1564">
            <v>0.81</v>
          </cell>
          <cell r="H1564">
            <v>0.81</v>
          </cell>
          <cell r="I1564">
            <v>0.81</v>
          </cell>
          <cell r="J1564">
            <v>0.81</v>
          </cell>
          <cell r="K1564">
            <v>0.81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</row>
        <row r="1565">
          <cell r="A1565" t="str">
            <v>D4G2105</v>
          </cell>
          <cell r="B1565" t="str">
            <v>D4G21051V01 BAS</v>
          </cell>
          <cell r="C1565" t="str">
            <v>TotalEquivFinValue</v>
          </cell>
          <cell r="D1565">
            <v>127.556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5.798</v>
          </cell>
          <cell r="N1565">
            <v>5.798</v>
          </cell>
          <cell r="O1565">
            <v>5.798</v>
          </cell>
          <cell r="P1565">
            <v>5.798</v>
          </cell>
          <cell r="Q1565">
            <v>5.798</v>
          </cell>
          <cell r="R1565">
            <v>5.798</v>
          </cell>
          <cell r="S1565">
            <v>5.798</v>
          </cell>
          <cell r="T1565">
            <v>5.798</v>
          </cell>
          <cell r="U1565">
            <v>5.798</v>
          </cell>
          <cell r="V1565">
            <v>5.798</v>
          </cell>
          <cell r="W1565">
            <v>5.798</v>
          </cell>
          <cell r="X1565">
            <v>5.798</v>
          </cell>
          <cell r="Y1565">
            <v>5.798</v>
          </cell>
          <cell r="Z1565">
            <v>5.798</v>
          </cell>
          <cell r="AA1565">
            <v>5.798</v>
          </cell>
          <cell r="AB1565">
            <v>5.798</v>
          </cell>
          <cell r="AC1565">
            <v>5.798</v>
          </cell>
          <cell r="AD1565">
            <v>5.798</v>
          </cell>
          <cell r="AE1565">
            <v>5.798</v>
          </cell>
          <cell r="AF1565">
            <v>5.798</v>
          </cell>
          <cell r="AG1565">
            <v>5.798</v>
          </cell>
          <cell r="AH1565">
            <v>5.798</v>
          </cell>
        </row>
        <row r="1566">
          <cell r="A1566" t="str">
            <v>D4G2105</v>
          </cell>
          <cell r="B1566" t="str">
            <v>D4G21053V01</v>
          </cell>
          <cell r="C1566" t="str">
            <v>TotalEquivFinValue</v>
          </cell>
          <cell r="D1566">
            <v>28.99</v>
          </cell>
          <cell r="E1566">
            <v>0</v>
          </cell>
          <cell r="F1566">
            <v>0</v>
          </cell>
          <cell r="G1566">
            <v>0</v>
          </cell>
          <cell r="H1566">
            <v>5.798</v>
          </cell>
          <cell r="I1566">
            <v>5.798</v>
          </cell>
          <cell r="J1566">
            <v>5.798</v>
          </cell>
          <cell r="K1566">
            <v>5.798</v>
          </cell>
          <cell r="L1566">
            <v>5.798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</row>
        <row r="1567">
          <cell r="A1567" t="str">
            <v>D4G2106</v>
          </cell>
          <cell r="B1567" t="str">
            <v>D4G21061V01 BAS</v>
          </cell>
          <cell r="C1567" t="str">
            <v>TotalEquivFinValue</v>
          </cell>
          <cell r="D1567">
            <v>35.384999999999998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1.6850000000000001</v>
          </cell>
          <cell r="O1567">
            <v>1.6850000000000001</v>
          </cell>
          <cell r="P1567">
            <v>1.6850000000000001</v>
          </cell>
          <cell r="Q1567">
            <v>1.6850000000000001</v>
          </cell>
          <cell r="R1567">
            <v>1.6850000000000001</v>
          </cell>
          <cell r="S1567">
            <v>1.6850000000000001</v>
          </cell>
          <cell r="T1567">
            <v>1.6850000000000001</v>
          </cell>
          <cell r="U1567">
            <v>1.6850000000000001</v>
          </cell>
          <cell r="V1567">
            <v>1.6850000000000001</v>
          </cell>
          <cell r="W1567">
            <v>1.6850000000000001</v>
          </cell>
          <cell r="X1567">
            <v>1.6850000000000001</v>
          </cell>
          <cell r="Y1567">
            <v>1.6850000000000001</v>
          </cell>
          <cell r="Z1567">
            <v>1.6850000000000001</v>
          </cell>
          <cell r="AA1567">
            <v>1.6850000000000001</v>
          </cell>
          <cell r="AB1567">
            <v>1.6850000000000001</v>
          </cell>
          <cell r="AC1567">
            <v>1.6850000000000001</v>
          </cell>
          <cell r="AD1567">
            <v>1.6850000000000001</v>
          </cell>
          <cell r="AE1567">
            <v>1.6850000000000001</v>
          </cell>
          <cell r="AF1567">
            <v>1.6850000000000001</v>
          </cell>
          <cell r="AG1567">
            <v>1.6850000000000001</v>
          </cell>
          <cell r="AH1567">
            <v>1.6850000000000001</v>
          </cell>
        </row>
        <row r="1568">
          <cell r="A1568" t="str">
            <v>D4G2106</v>
          </cell>
          <cell r="B1568" t="str">
            <v>D4G21063V01</v>
          </cell>
          <cell r="C1568" t="str">
            <v>TotalEquivFinValue</v>
          </cell>
          <cell r="D1568">
            <v>8.4250000000000007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1.6850000000000001</v>
          </cell>
          <cell r="J1568">
            <v>1.6850000000000001</v>
          </cell>
          <cell r="K1568">
            <v>1.6850000000000001</v>
          </cell>
          <cell r="L1568">
            <v>1.6850000000000001</v>
          </cell>
          <cell r="M1568">
            <v>1.6850000000000001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</row>
        <row r="1569">
          <cell r="A1569" t="str">
            <v>D4G2107</v>
          </cell>
          <cell r="B1569" t="str">
            <v>D4G21071V01 BAS</v>
          </cell>
          <cell r="C1569" t="str">
            <v>TotalEquivFinValue</v>
          </cell>
          <cell r="D1569">
            <v>26.1</v>
          </cell>
          <cell r="E1569">
            <v>0.87</v>
          </cell>
          <cell r="F1569">
            <v>0.87</v>
          </cell>
          <cell r="G1569">
            <v>0.87</v>
          </cell>
          <cell r="H1569">
            <v>0.87</v>
          </cell>
          <cell r="I1569">
            <v>0.87</v>
          </cell>
          <cell r="J1569">
            <v>0.87</v>
          </cell>
          <cell r="K1569">
            <v>0.87</v>
          </cell>
          <cell r="L1569">
            <v>0.87</v>
          </cell>
          <cell r="M1569">
            <v>0.87</v>
          </cell>
          <cell r="N1569">
            <v>0.87</v>
          </cell>
          <cell r="O1569">
            <v>0.87</v>
          </cell>
          <cell r="P1569">
            <v>0.87</v>
          </cell>
          <cell r="Q1569">
            <v>0.87</v>
          </cell>
          <cell r="R1569">
            <v>0.87</v>
          </cell>
          <cell r="S1569">
            <v>0.87</v>
          </cell>
          <cell r="T1569">
            <v>0.87</v>
          </cell>
          <cell r="U1569">
            <v>0.87</v>
          </cell>
          <cell r="V1569">
            <v>0.87</v>
          </cell>
          <cell r="W1569">
            <v>0.87</v>
          </cell>
          <cell r="X1569">
            <v>0.87</v>
          </cell>
          <cell r="Y1569">
            <v>0.87</v>
          </cell>
          <cell r="Z1569">
            <v>0.87</v>
          </cell>
          <cell r="AA1569">
            <v>0.87</v>
          </cell>
          <cell r="AB1569">
            <v>0.87</v>
          </cell>
          <cell r="AC1569">
            <v>0.87</v>
          </cell>
          <cell r="AD1569">
            <v>0.87</v>
          </cell>
          <cell r="AE1569">
            <v>0.87</v>
          </cell>
          <cell r="AF1569">
            <v>0.87</v>
          </cell>
          <cell r="AG1569">
            <v>0.87</v>
          </cell>
          <cell r="AH1569">
            <v>0.87</v>
          </cell>
        </row>
        <row r="1570">
          <cell r="A1570" t="str">
            <v>D4G2108</v>
          </cell>
          <cell r="B1570" t="str">
            <v>D4G21081V01 BAS</v>
          </cell>
          <cell r="C1570" t="str">
            <v>TotalEquivFinValue</v>
          </cell>
          <cell r="D1570">
            <v>11.744999999999999</v>
          </cell>
          <cell r="E1570">
            <v>0</v>
          </cell>
          <cell r="F1570">
            <v>0.40500000000000003</v>
          </cell>
          <cell r="G1570">
            <v>0.40500000000000003</v>
          </cell>
          <cell r="H1570">
            <v>0.40500000000000003</v>
          </cell>
          <cell r="I1570">
            <v>0.40500000000000003</v>
          </cell>
          <cell r="J1570">
            <v>0.40500000000000003</v>
          </cell>
          <cell r="K1570">
            <v>0.40500000000000003</v>
          </cell>
          <cell r="L1570">
            <v>0.40500000000000003</v>
          </cell>
          <cell r="M1570">
            <v>0.40500000000000003</v>
          </cell>
          <cell r="N1570">
            <v>0.40500000000000003</v>
          </cell>
          <cell r="O1570">
            <v>0.40500000000000003</v>
          </cell>
          <cell r="P1570">
            <v>0.40500000000000003</v>
          </cell>
          <cell r="Q1570">
            <v>0.40500000000000003</v>
          </cell>
          <cell r="R1570">
            <v>0.40500000000000003</v>
          </cell>
          <cell r="S1570">
            <v>0.40500000000000003</v>
          </cell>
          <cell r="T1570">
            <v>0.40500000000000003</v>
          </cell>
          <cell r="U1570">
            <v>0.40500000000000003</v>
          </cell>
          <cell r="V1570">
            <v>0.40500000000000003</v>
          </cell>
          <cell r="W1570">
            <v>0.40500000000000003</v>
          </cell>
          <cell r="X1570">
            <v>0.40500000000000003</v>
          </cell>
          <cell r="Y1570">
            <v>0.40500000000000003</v>
          </cell>
          <cell r="Z1570">
            <v>0.40500000000000003</v>
          </cell>
          <cell r="AA1570">
            <v>0.40500000000000003</v>
          </cell>
          <cell r="AB1570">
            <v>0.40500000000000003</v>
          </cell>
          <cell r="AC1570">
            <v>0.40500000000000003</v>
          </cell>
          <cell r="AD1570">
            <v>0.40500000000000003</v>
          </cell>
          <cell r="AE1570">
            <v>0.40500000000000003</v>
          </cell>
          <cell r="AF1570">
            <v>0.40500000000000003</v>
          </cell>
          <cell r="AG1570">
            <v>0.40500000000000003</v>
          </cell>
          <cell r="AH1570">
            <v>0.40500000000000003</v>
          </cell>
        </row>
        <row r="1571">
          <cell r="A1571" t="str">
            <v>D4G2109</v>
          </cell>
          <cell r="B1571" t="str">
            <v>D4G21091V01 BAS</v>
          </cell>
          <cell r="C1571" t="str">
            <v>TotalEquivFinValue</v>
          </cell>
          <cell r="D1571">
            <v>16.995999999999999</v>
          </cell>
          <cell r="E1571">
            <v>0</v>
          </cell>
          <cell r="F1571">
            <v>0</v>
          </cell>
          <cell r="G1571">
            <v>0.60699999999999998</v>
          </cell>
          <cell r="H1571">
            <v>0.60699999999999998</v>
          </cell>
          <cell r="I1571">
            <v>0.60699999999999998</v>
          </cell>
          <cell r="J1571">
            <v>0.60699999999999998</v>
          </cell>
          <cell r="K1571">
            <v>0.60699999999999998</v>
          </cell>
          <cell r="L1571">
            <v>0.60699999999999998</v>
          </cell>
          <cell r="M1571">
            <v>0.60699999999999998</v>
          </cell>
          <cell r="N1571">
            <v>0.60699999999999998</v>
          </cell>
          <cell r="O1571">
            <v>0.60699999999999998</v>
          </cell>
          <cell r="P1571">
            <v>0.60699999999999998</v>
          </cell>
          <cell r="Q1571">
            <v>0.60699999999999998</v>
          </cell>
          <cell r="R1571">
            <v>0.60699999999999998</v>
          </cell>
          <cell r="S1571">
            <v>0.60699999999999998</v>
          </cell>
          <cell r="T1571">
            <v>0.60699999999999998</v>
          </cell>
          <cell r="U1571">
            <v>0.60699999999999998</v>
          </cell>
          <cell r="V1571">
            <v>0.60699999999999998</v>
          </cell>
          <cell r="W1571">
            <v>0.60699999999999998</v>
          </cell>
          <cell r="X1571">
            <v>0.60699999999999998</v>
          </cell>
          <cell r="Y1571">
            <v>0.60699999999999998</v>
          </cell>
          <cell r="Z1571">
            <v>0.60699999999999998</v>
          </cell>
          <cell r="AA1571">
            <v>0.60699999999999998</v>
          </cell>
          <cell r="AB1571">
            <v>0.60699999999999998</v>
          </cell>
          <cell r="AC1571">
            <v>0.60699999999999998</v>
          </cell>
          <cell r="AD1571">
            <v>0.60699999999999998</v>
          </cell>
          <cell r="AE1571">
            <v>0.60699999999999998</v>
          </cell>
          <cell r="AF1571">
            <v>0.60699999999999998</v>
          </cell>
          <cell r="AG1571">
            <v>0.60699999999999998</v>
          </cell>
          <cell r="AH1571">
            <v>0.60699999999999998</v>
          </cell>
        </row>
        <row r="1572">
          <cell r="A1572" t="str">
            <v>D4G2112</v>
          </cell>
          <cell r="B1572" t="str">
            <v>D4G21121V01 BAS</v>
          </cell>
          <cell r="C1572" t="str">
            <v>TotalEquivFinValue</v>
          </cell>
          <cell r="D1572">
            <v>109.55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4.3819999999999997</v>
          </cell>
          <cell r="K1572">
            <v>4.3819999999999997</v>
          </cell>
          <cell r="L1572">
            <v>4.3819999999999997</v>
          </cell>
          <cell r="M1572">
            <v>4.3819999999999997</v>
          </cell>
          <cell r="N1572">
            <v>4.3819999999999997</v>
          </cell>
          <cell r="O1572">
            <v>4.3819999999999997</v>
          </cell>
          <cell r="P1572">
            <v>4.3819999999999997</v>
          </cell>
          <cell r="Q1572">
            <v>4.3819999999999997</v>
          </cell>
          <cell r="R1572">
            <v>4.3819999999999997</v>
          </cell>
          <cell r="S1572">
            <v>4.3819999999999997</v>
          </cell>
          <cell r="T1572">
            <v>4.3819999999999997</v>
          </cell>
          <cell r="U1572">
            <v>4.3819999999999997</v>
          </cell>
          <cell r="V1572">
            <v>4.3819999999999997</v>
          </cell>
          <cell r="W1572">
            <v>4.3819999999999997</v>
          </cell>
          <cell r="X1572">
            <v>4.3819999999999997</v>
          </cell>
          <cell r="Y1572">
            <v>4.3819999999999997</v>
          </cell>
          <cell r="Z1572">
            <v>4.3819999999999997</v>
          </cell>
          <cell r="AA1572">
            <v>4.3819999999999997</v>
          </cell>
          <cell r="AB1572">
            <v>4.3819999999999997</v>
          </cell>
          <cell r="AC1572">
            <v>4.3819999999999997</v>
          </cell>
          <cell r="AD1572">
            <v>4.3819999999999997</v>
          </cell>
          <cell r="AE1572">
            <v>4.3819999999999997</v>
          </cell>
          <cell r="AF1572">
            <v>4.3819999999999997</v>
          </cell>
          <cell r="AG1572">
            <v>4.3819999999999997</v>
          </cell>
          <cell r="AH1572">
            <v>4.3819999999999997</v>
          </cell>
        </row>
        <row r="1573">
          <cell r="A1573" t="str">
            <v>D4G2112</v>
          </cell>
          <cell r="B1573" t="str">
            <v>D4G21122V01</v>
          </cell>
          <cell r="C1573" t="str">
            <v>TotalEquivFinValue</v>
          </cell>
          <cell r="D1573">
            <v>21.91</v>
          </cell>
          <cell r="E1573">
            <v>4.3819999999999997</v>
          </cell>
          <cell r="F1573">
            <v>4.3819999999999997</v>
          </cell>
          <cell r="G1573">
            <v>4.3819999999999997</v>
          </cell>
          <cell r="H1573">
            <v>4.3819999999999997</v>
          </cell>
          <cell r="I1573">
            <v>4.3819999999999997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</row>
        <row r="1574">
          <cell r="A1574" t="str">
            <v>D4G2113</v>
          </cell>
          <cell r="B1574" t="str">
            <v>D4G21131V01 BAS</v>
          </cell>
          <cell r="C1574" t="str">
            <v>TotalEquivFinValue</v>
          </cell>
          <cell r="D1574">
            <v>250.63200000000001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10.443</v>
          </cell>
          <cell r="L1574">
            <v>10.443</v>
          </cell>
          <cell r="M1574">
            <v>10.443</v>
          </cell>
          <cell r="N1574">
            <v>10.443</v>
          </cell>
          <cell r="O1574">
            <v>10.443</v>
          </cell>
          <cell r="P1574">
            <v>10.443</v>
          </cell>
          <cell r="Q1574">
            <v>10.443</v>
          </cell>
          <cell r="R1574">
            <v>10.443</v>
          </cell>
          <cell r="S1574">
            <v>10.443</v>
          </cell>
          <cell r="T1574">
            <v>10.443</v>
          </cell>
          <cell r="U1574">
            <v>10.443</v>
          </cell>
          <cell r="V1574">
            <v>10.443</v>
          </cell>
          <cell r="W1574">
            <v>10.443</v>
          </cell>
          <cell r="X1574">
            <v>10.443</v>
          </cell>
          <cell r="Y1574">
            <v>10.443</v>
          </cell>
          <cell r="Z1574">
            <v>10.443</v>
          </cell>
          <cell r="AA1574">
            <v>10.443</v>
          </cell>
          <cell r="AB1574">
            <v>10.443</v>
          </cell>
          <cell r="AC1574">
            <v>10.443</v>
          </cell>
          <cell r="AD1574">
            <v>10.443</v>
          </cell>
          <cell r="AE1574">
            <v>10.443</v>
          </cell>
          <cell r="AF1574">
            <v>10.443</v>
          </cell>
          <cell r="AG1574">
            <v>10.443</v>
          </cell>
          <cell r="AH1574">
            <v>10.443</v>
          </cell>
        </row>
        <row r="1575">
          <cell r="A1575" t="str">
            <v>D4G2113</v>
          </cell>
          <cell r="B1575" t="str">
            <v>D4G21132V01</v>
          </cell>
          <cell r="C1575" t="str">
            <v>TotalEquivFinValue</v>
          </cell>
          <cell r="D1575">
            <v>52.215000000000003</v>
          </cell>
          <cell r="E1575">
            <v>0</v>
          </cell>
          <cell r="F1575">
            <v>10.443</v>
          </cell>
          <cell r="G1575">
            <v>10.443</v>
          </cell>
          <cell r="H1575">
            <v>10.443</v>
          </cell>
          <cell r="I1575">
            <v>10.443</v>
          </cell>
          <cell r="J1575">
            <v>10.44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</row>
        <row r="1576">
          <cell r="A1576" t="str">
            <v>D4G2114</v>
          </cell>
          <cell r="B1576" t="str">
            <v>D4G21141V01 BAS</v>
          </cell>
          <cell r="C1576" t="str">
            <v>TotalEquivFinValue</v>
          </cell>
          <cell r="D1576">
            <v>82.040999999999997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3.5670000000000002</v>
          </cell>
          <cell r="M1576">
            <v>3.5670000000000002</v>
          </cell>
          <cell r="N1576">
            <v>3.5670000000000002</v>
          </cell>
          <cell r="O1576">
            <v>3.5670000000000002</v>
          </cell>
          <cell r="P1576">
            <v>3.5670000000000002</v>
          </cell>
          <cell r="Q1576">
            <v>3.5670000000000002</v>
          </cell>
          <cell r="R1576">
            <v>3.5670000000000002</v>
          </cell>
          <cell r="S1576">
            <v>3.5670000000000002</v>
          </cell>
          <cell r="T1576">
            <v>3.5670000000000002</v>
          </cell>
          <cell r="U1576">
            <v>3.5670000000000002</v>
          </cell>
          <cell r="V1576">
            <v>3.5670000000000002</v>
          </cell>
          <cell r="W1576">
            <v>3.5670000000000002</v>
          </cell>
          <cell r="X1576">
            <v>3.5670000000000002</v>
          </cell>
          <cell r="Y1576">
            <v>3.5670000000000002</v>
          </cell>
          <cell r="Z1576">
            <v>3.5670000000000002</v>
          </cell>
          <cell r="AA1576">
            <v>3.5670000000000002</v>
          </cell>
          <cell r="AB1576">
            <v>3.5670000000000002</v>
          </cell>
          <cell r="AC1576">
            <v>3.5670000000000002</v>
          </cell>
          <cell r="AD1576">
            <v>3.5670000000000002</v>
          </cell>
          <cell r="AE1576">
            <v>3.5670000000000002</v>
          </cell>
          <cell r="AF1576">
            <v>3.5670000000000002</v>
          </cell>
          <cell r="AG1576">
            <v>3.5670000000000002</v>
          </cell>
          <cell r="AH1576">
            <v>3.5670000000000002</v>
          </cell>
        </row>
        <row r="1577">
          <cell r="A1577" t="str">
            <v>D4G2114</v>
          </cell>
          <cell r="B1577" t="str">
            <v>D4G21142V01</v>
          </cell>
          <cell r="C1577" t="str">
            <v>TotalEquivFinValue</v>
          </cell>
          <cell r="D1577">
            <v>17.835000000000001</v>
          </cell>
          <cell r="E1577">
            <v>0</v>
          </cell>
          <cell r="F1577">
            <v>0</v>
          </cell>
          <cell r="G1577">
            <v>3.5670000000000002</v>
          </cell>
          <cell r="H1577">
            <v>3.5670000000000002</v>
          </cell>
          <cell r="I1577">
            <v>3.5670000000000002</v>
          </cell>
          <cell r="J1577">
            <v>3.5670000000000002</v>
          </cell>
          <cell r="K1577">
            <v>3.5670000000000002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</row>
        <row r="1578">
          <cell r="A1578" t="str">
            <v>D4G2115</v>
          </cell>
          <cell r="B1578" t="str">
            <v>D4G21151V01 BAS</v>
          </cell>
          <cell r="C1578" t="str">
            <v>TotalEquivFinValue</v>
          </cell>
          <cell r="D1578">
            <v>182.33600000000001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8.2880000000000003</v>
          </cell>
          <cell r="N1578">
            <v>8.2880000000000003</v>
          </cell>
          <cell r="O1578">
            <v>8.2880000000000003</v>
          </cell>
          <cell r="P1578">
            <v>8.2880000000000003</v>
          </cell>
          <cell r="Q1578">
            <v>8.2880000000000003</v>
          </cell>
          <cell r="R1578">
            <v>8.2880000000000003</v>
          </cell>
          <cell r="S1578">
            <v>8.2880000000000003</v>
          </cell>
          <cell r="T1578">
            <v>8.2880000000000003</v>
          </cell>
          <cell r="U1578">
            <v>8.2880000000000003</v>
          </cell>
          <cell r="V1578">
            <v>8.2880000000000003</v>
          </cell>
          <cell r="W1578">
            <v>8.2880000000000003</v>
          </cell>
          <cell r="X1578">
            <v>8.2880000000000003</v>
          </cell>
          <cell r="Y1578">
            <v>8.2880000000000003</v>
          </cell>
          <cell r="Z1578">
            <v>8.2880000000000003</v>
          </cell>
          <cell r="AA1578">
            <v>8.2880000000000003</v>
          </cell>
          <cell r="AB1578">
            <v>8.2880000000000003</v>
          </cell>
          <cell r="AC1578">
            <v>8.2880000000000003</v>
          </cell>
          <cell r="AD1578">
            <v>8.2880000000000003</v>
          </cell>
          <cell r="AE1578">
            <v>8.2880000000000003</v>
          </cell>
          <cell r="AF1578">
            <v>8.2880000000000003</v>
          </cell>
          <cell r="AG1578">
            <v>8.2880000000000003</v>
          </cell>
          <cell r="AH1578">
            <v>8.2880000000000003</v>
          </cell>
        </row>
        <row r="1579">
          <cell r="A1579" t="str">
            <v>D4G2115</v>
          </cell>
          <cell r="B1579" t="str">
            <v>D4G21153V01</v>
          </cell>
          <cell r="C1579" t="str">
            <v>TotalEquivFinValue</v>
          </cell>
          <cell r="D1579">
            <v>41.44</v>
          </cell>
          <cell r="E1579">
            <v>0</v>
          </cell>
          <cell r="F1579">
            <v>0</v>
          </cell>
          <cell r="G1579">
            <v>0</v>
          </cell>
          <cell r="H1579">
            <v>8.2880000000000003</v>
          </cell>
          <cell r="I1579">
            <v>8.2880000000000003</v>
          </cell>
          <cell r="J1579">
            <v>8.2880000000000003</v>
          </cell>
          <cell r="K1579">
            <v>8.2880000000000003</v>
          </cell>
          <cell r="L1579">
            <v>8.2880000000000003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</row>
        <row r="1580">
          <cell r="A1580" t="str">
            <v>D4G2116</v>
          </cell>
          <cell r="B1580" t="str">
            <v>D4G21161V01 BAS</v>
          </cell>
          <cell r="C1580" t="str">
            <v>TotalEquivFinValue</v>
          </cell>
          <cell r="D1580">
            <v>29.757000000000001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1.417</v>
          </cell>
          <cell r="O1580">
            <v>1.417</v>
          </cell>
          <cell r="P1580">
            <v>1.417</v>
          </cell>
          <cell r="Q1580">
            <v>1.417</v>
          </cell>
          <cell r="R1580">
            <v>1.417</v>
          </cell>
          <cell r="S1580">
            <v>1.417</v>
          </cell>
          <cell r="T1580">
            <v>1.417</v>
          </cell>
          <cell r="U1580">
            <v>1.417</v>
          </cell>
          <cell r="V1580">
            <v>1.417</v>
          </cell>
          <cell r="W1580">
            <v>1.417</v>
          </cell>
          <cell r="X1580">
            <v>1.417</v>
          </cell>
          <cell r="Y1580">
            <v>1.417</v>
          </cell>
          <cell r="Z1580">
            <v>1.417</v>
          </cell>
          <cell r="AA1580">
            <v>1.417</v>
          </cell>
          <cell r="AB1580">
            <v>1.417</v>
          </cell>
          <cell r="AC1580">
            <v>1.417</v>
          </cell>
          <cell r="AD1580">
            <v>1.417</v>
          </cell>
          <cell r="AE1580">
            <v>1.417</v>
          </cell>
          <cell r="AF1580">
            <v>1.417</v>
          </cell>
          <cell r="AG1580">
            <v>1.417</v>
          </cell>
          <cell r="AH1580">
            <v>1.417</v>
          </cell>
        </row>
        <row r="1581">
          <cell r="A1581" t="str">
            <v>D4G2116</v>
          </cell>
          <cell r="B1581" t="str">
            <v>D4G21162V01</v>
          </cell>
          <cell r="C1581" t="str">
            <v>TotalEquivFinValue</v>
          </cell>
          <cell r="D1581">
            <v>7.085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1.417</v>
          </cell>
          <cell r="J1581">
            <v>1.417</v>
          </cell>
          <cell r="K1581">
            <v>1.417</v>
          </cell>
          <cell r="L1581">
            <v>1.417</v>
          </cell>
          <cell r="M1581">
            <v>1.417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</row>
        <row r="1582">
          <cell r="A1582" t="str">
            <v>D4G2117</v>
          </cell>
          <cell r="B1582" t="str">
            <v>D4G21171V01 BAS</v>
          </cell>
          <cell r="C1582" t="str">
            <v>TotalEquivFinValue</v>
          </cell>
          <cell r="D1582">
            <v>48.57</v>
          </cell>
          <cell r="E1582">
            <v>1.619</v>
          </cell>
          <cell r="F1582">
            <v>1.619</v>
          </cell>
          <cell r="G1582">
            <v>1.619</v>
          </cell>
          <cell r="H1582">
            <v>1.619</v>
          </cell>
          <cell r="I1582">
            <v>1.619</v>
          </cell>
          <cell r="J1582">
            <v>1.619</v>
          </cell>
          <cell r="K1582">
            <v>1.619</v>
          </cell>
          <cell r="L1582">
            <v>1.619</v>
          </cell>
          <cell r="M1582">
            <v>1.619</v>
          </cell>
          <cell r="N1582">
            <v>1.619</v>
          </cell>
          <cell r="O1582">
            <v>1.619</v>
          </cell>
          <cell r="P1582">
            <v>1.619</v>
          </cell>
          <cell r="Q1582">
            <v>1.619</v>
          </cell>
          <cell r="R1582">
            <v>1.619</v>
          </cell>
          <cell r="S1582">
            <v>1.619</v>
          </cell>
          <cell r="T1582">
            <v>1.619</v>
          </cell>
          <cell r="U1582">
            <v>1.619</v>
          </cell>
          <cell r="V1582">
            <v>1.619</v>
          </cell>
          <cell r="W1582">
            <v>1.619</v>
          </cell>
          <cell r="X1582">
            <v>1.619</v>
          </cell>
          <cell r="Y1582">
            <v>1.619</v>
          </cell>
          <cell r="Z1582">
            <v>1.619</v>
          </cell>
          <cell r="AA1582">
            <v>1.619</v>
          </cell>
          <cell r="AB1582">
            <v>1.619</v>
          </cell>
          <cell r="AC1582">
            <v>1.619</v>
          </cell>
          <cell r="AD1582">
            <v>1.619</v>
          </cell>
          <cell r="AE1582">
            <v>1.619</v>
          </cell>
          <cell r="AF1582">
            <v>1.619</v>
          </cell>
          <cell r="AG1582">
            <v>1.619</v>
          </cell>
          <cell r="AH1582">
            <v>1.619</v>
          </cell>
        </row>
        <row r="1583">
          <cell r="A1583" t="str">
            <v>D4G2118</v>
          </cell>
          <cell r="B1583" t="str">
            <v>D4G21181V01 BAS</v>
          </cell>
          <cell r="C1583" t="str">
            <v>TotalEquivFinValue</v>
          </cell>
          <cell r="D1583">
            <v>62.378999999999998</v>
          </cell>
          <cell r="E1583">
            <v>0</v>
          </cell>
          <cell r="F1583">
            <v>2.1509999999999998</v>
          </cell>
          <cell r="G1583">
            <v>2.1509999999999998</v>
          </cell>
          <cell r="H1583">
            <v>2.1509999999999998</v>
          </cell>
          <cell r="I1583">
            <v>2.1509999999999998</v>
          </cell>
          <cell r="J1583">
            <v>2.1509999999999998</v>
          </cell>
          <cell r="K1583">
            <v>2.1509999999999998</v>
          </cell>
          <cell r="L1583">
            <v>2.1509999999999998</v>
          </cell>
          <cell r="M1583">
            <v>2.1509999999999998</v>
          </cell>
          <cell r="N1583">
            <v>2.1509999999999998</v>
          </cell>
          <cell r="O1583">
            <v>2.1509999999999998</v>
          </cell>
          <cell r="P1583">
            <v>2.1509999999999998</v>
          </cell>
          <cell r="Q1583">
            <v>2.1509999999999998</v>
          </cell>
          <cell r="R1583">
            <v>2.1509999999999998</v>
          </cell>
          <cell r="S1583">
            <v>2.1509999999999998</v>
          </cell>
          <cell r="T1583">
            <v>2.1509999999999998</v>
          </cell>
          <cell r="U1583">
            <v>2.1509999999999998</v>
          </cell>
          <cell r="V1583">
            <v>2.1509999999999998</v>
          </cell>
          <cell r="W1583">
            <v>2.1509999999999998</v>
          </cell>
          <cell r="X1583">
            <v>2.1509999999999998</v>
          </cell>
          <cell r="Y1583">
            <v>2.1509999999999998</v>
          </cell>
          <cell r="Z1583">
            <v>2.1509999999999998</v>
          </cell>
          <cell r="AA1583">
            <v>2.1509999999999998</v>
          </cell>
          <cell r="AB1583">
            <v>2.1509999999999998</v>
          </cell>
          <cell r="AC1583">
            <v>2.1509999999999998</v>
          </cell>
          <cell r="AD1583">
            <v>2.1509999999999998</v>
          </cell>
          <cell r="AE1583">
            <v>2.1509999999999998</v>
          </cell>
          <cell r="AF1583">
            <v>2.1509999999999998</v>
          </cell>
          <cell r="AG1583">
            <v>2.1509999999999998</v>
          </cell>
          <cell r="AH1583">
            <v>2.1509999999999998</v>
          </cell>
        </row>
        <row r="1584">
          <cell r="A1584" t="str">
            <v>D4G2119</v>
          </cell>
          <cell r="B1584" t="str">
            <v>D4G21191V01 BAS</v>
          </cell>
          <cell r="C1584" t="str">
            <v>TotalEquivFinValue</v>
          </cell>
          <cell r="D1584">
            <v>111.21599999999999</v>
          </cell>
          <cell r="E1584">
            <v>0</v>
          </cell>
          <cell r="F1584">
            <v>0</v>
          </cell>
          <cell r="G1584">
            <v>3.972</v>
          </cell>
          <cell r="H1584">
            <v>3.972</v>
          </cell>
          <cell r="I1584">
            <v>3.972</v>
          </cell>
          <cell r="J1584">
            <v>3.972</v>
          </cell>
          <cell r="K1584">
            <v>3.972</v>
          </cell>
          <cell r="L1584">
            <v>3.972</v>
          </cell>
          <cell r="M1584">
            <v>3.972</v>
          </cell>
          <cell r="N1584">
            <v>3.972</v>
          </cell>
          <cell r="O1584">
            <v>3.972</v>
          </cell>
          <cell r="P1584">
            <v>3.972</v>
          </cell>
          <cell r="Q1584">
            <v>3.972</v>
          </cell>
          <cell r="R1584">
            <v>3.972</v>
          </cell>
          <cell r="S1584">
            <v>3.972</v>
          </cell>
          <cell r="T1584">
            <v>3.972</v>
          </cell>
          <cell r="U1584">
            <v>3.972</v>
          </cell>
          <cell r="V1584">
            <v>3.972</v>
          </cell>
          <cell r="W1584">
            <v>3.972</v>
          </cell>
          <cell r="X1584">
            <v>3.972</v>
          </cell>
          <cell r="Y1584">
            <v>3.972</v>
          </cell>
          <cell r="Z1584">
            <v>3.972</v>
          </cell>
          <cell r="AA1584">
            <v>3.972</v>
          </cell>
          <cell r="AB1584">
            <v>3.972</v>
          </cell>
          <cell r="AC1584">
            <v>3.972</v>
          </cell>
          <cell r="AD1584">
            <v>3.972</v>
          </cell>
          <cell r="AE1584">
            <v>3.972</v>
          </cell>
          <cell r="AF1584">
            <v>3.972</v>
          </cell>
          <cell r="AG1584">
            <v>3.972</v>
          </cell>
          <cell r="AH1584">
            <v>3.972</v>
          </cell>
        </row>
        <row r="1585">
          <cell r="A1585" t="str">
            <v>D4G2120</v>
          </cell>
          <cell r="B1585" t="str">
            <v>D4G21201V01 BAS</v>
          </cell>
          <cell r="C1585" t="str">
            <v>TotalEquivFinValue</v>
          </cell>
          <cell r="D1585">
            <v>1.782</v>
          </cell>
          <cell r="E1585">
            <v>0</v>
          </cell>
          <cell r="F1585">
            <v>0</v>
          </cell>
          <cell r="G1585">
            <v>0</v>
          </cell>
          <cell r="H1585">
            <v>6.6000000000000003E-2</v>
          </cell>
          <cell r="I1585">
            <v>6.6000000000000003E-2</v>
          </cell>
          <cell r="J1585">
            <v>6.6000000000000003E-2</v>
          </cell>
          <cell r="K1585">
            <v>6.6000000000000003E-2</v>
          </cell>
          <cell r="L1585">
            <v>6.6000000000000003E-2</v>
          </cell>
          <cell r="M1585">
            <v>6.6000000000000003E-2</v>
          </cell>
          <cell r="N1585">
            <v>6.6000000000000003E-2</v>
          </cell>
          <cell r="O1585">
            <v>6.6000000000000003E-2</v>
          </cell>
          <cell r="P1585">
            <v>6.6000000000000003E-2</v>
          </cell>
          <cell r="Q1585">
            <v>6.6000000000000003E-2</v>
          </cell>
          <cell r="R1585">
            <v>6.6000000000000003E-2</v>
          </cell>
          <cell r="S1585">
            <v>6.6000000000000003E-2</v>
          </cell>
          <cell r="T1585">
            <v>6.6000000000000003E-2</v>
          </cell>
          <cell r="U1585">
            <v>6.6000000000000003E-2</v>
          </cell>
          <cell r="V1585">
            <v>6.6000000000000003E-2</v>
          </cell>
          <cell r="W1585">
            <v>6.6000000000000003E-2</v>
          </cell>
          <cell r="X1585">
            <v>6.6000000000000003E-2</v>
          </cell>
          <cell r="Y1585">
            <v>6.6000000000000003E-2</v>
          </cell>
          <cell r="Z1585">
            <v>6.6000000000000003E-2</v>
          </cell>
          <cell r="AA1585">
            <v>6.6000000000000003E-2</v>
          </cell>
          <cell r="AB1585">
            <v>6.6000000000000003E-2</v>
          </cell>
          <cell r="AC1585">
            <v>6.6000000000000003E-2</v>
          </cell>
          <cell r="AD1585">
            <v>6.6000000000000003E-2</v>
          </cell>
          <cell r="AE1585">
            <v>6.6000000000000003E-2</v>
          </cell>
          <cell r="AF1585">
            <v>6.6000000000000003E-2</v>
          </cell>
          <cell r="AG1585">
            <v>6.6000000000000003E-2</v>
          </cell>
          <cell r="AH1585">
            <v>6.6000000000000003E-2</v>
          </cell>
        </row>
        <row r="1586">
          <cell r="A1586" t="str">
            <v>D4G2121</v>
          </cell>
          <cell r="B1586" t="str">
            <v>D4G21211V01 BAS</v>
          </cell>
          <cell r="C1586" t="str">
            <v>TotalEquivFinValue</v>
          </cell>
          <cell r="D1586">
            <v>50.777999999999999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1.9530000000000001</v>
          </cell>
          <cell r="J1586">
            <v>1.9530000000000001</v>
          </cell>
          <cell r="K1586">
            <v>1.9530000000000001</v>
          </cell>
          <cell r="L1586">
            <v>1.9530000000000001</v>
          </cell>
          <cell r="M1586">
            <v>1.9530000000000001</v>
          </cell>
          <cell r="N1586">
            <v>1.9530000000000001</v>
          </cell>
          <cell r="O1586">
            <v>1.9530000000000001</v>
          </cell>
          <cell r="P1586">
            <v>1.9530000000000001</v>
          </cell>
          <cell r="Q1586">
            <v>1.9530000000000001</v>
          </cell>
          <cell r="R1586">
            <v>1.9530000000000001</v>
          </cell>
          <cell r="S1586">
            <v>1.9530000000000001</v>
          </cell>
          <cell r="T1586">
            <v>1.9530000000000001</v>
          </cell>
          <cell r="U1586">
            <v>1.9530000000000001</v>
          </cell>
          <cell r="V1586">
            <v>1.9530000000000001</v>
          </cell>
          <cell r="W1586">
            <v>1.9530000000000001</v>
          </cell>
          <cell r="X1586">
            <v>1.9530000000000001</v>
          </cell>
          <cell r="Y1586">
            <v>1.9530000000000001</v>
          </cell>
          <cell r="Z1586">
            <v>1.9530000000000001</v>
          </cell>
          <cell r="AA1586">
            <v>1.9530000000000001</v>
          </cell>
          <cell r="AB1586">
            <v>1.9530000000000001</v>
          </cell>
          <cell r="AC1586">
            <v>1.9530000000000001</v>
          </cell>
          <cell r="AD1586">
            <v>1.9530000000000001</v>
          </cell>
          <cell r="AE1586">
            <v>1.9530000000000001</v>
          </cell>
          <cell r="AF1586">
            <v>1.9530000000000001</v>
          </cell>
          <cell r="AG1586">
            <v>1.9530000000000001</v>
          </cell>
          <cell r="AH1586">
            <v>1.9530000000000001</v>
          </cell>
        </row>
        <row r="1587">
          <cell r="A1587" t="str">
            <v>D4G2122</v>
          </cell>
          <cell r="B1587" t="str">
            <v>D4G21221V01 BAS</v>
          </cell>
          <cell r="C1587" t="str">
            <v>TotalEquivFinValue</v>
          </cell>
          <cell r="D1587">
            <v>6.7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.26800000000000002</v>
          </cell>
          <cell r="K1587">
            <v>0.26800000000000002</v>
          </cell>
          <cell r="L1587">
            <v>0.26800000000000002</v>
          </cell>
          <cell r="M1587">
            <v>0.26800000000000002</v>
          </cell>
          <cell r="N1587">
            <v>0.26800000000000002</v>
          </cell>
          <cell r="O1587">
            <v>0.26800000000000002</v>
          </cell>
          <cell r="P1587">
            <v>0.26800000000000002</v>
          </cell>
          <cell r="Q1587">
            <v>0.26800000000000002</v>
          </cell>
          <cell r="R1587">
            <v>0.26800000000000002</v>
          </cell>
          <cell r="S1587">
            <v>0.26800000000000002</v>
          </cell>
          <cell r="T1587">
            <v>0.26800000000000002</v>
          </cell>
          <cell r="U1587">
            <v>0.26800000000000002</v>
          </cell>
          <cell r="V1587">
            <v>0.26800000000000002</v>
          </cell>
          <cell r="W1587">
            <v>0.26800000000000002</v>
          </cell>
          <cell r="X1587">
            <v>0.26800000000000002</v>
          </cell>
          <cell r="Y1587">
            <v>0.26800000000000002</v>
          </cell>
          <cell r="Z1587">
            <v>0.26800000000000002</v>
          </cell>
          <cell r="AA1587">
            <v>0.26800000000000002</v>
          </cell>
          <cell r="AB1587">
            <v>0.26800000000000002</v>
          </cell>
          <cell r="AC1587">
            <v>0.26800000000000002</v>
          </cell>
          <cell r="AD1587">
            <v>0.26800000000000002</v>
          </cell>
          <cell r="AE1587">
            <v>0.26800000000000002</v>
          </cell>
          <cell r="AF1587">
            <v>0.26800000000000002</v>
          </cell>
          <cell r="AG1587">
            <v>0.26800000000000002</v>
          </cell>
          <cell r="AH1587">
            <v>0.26800000000000002</v>
          </cell>
        </row>
        <row r="1588">
          <cell r="A1588" t="str">
            <v>D4G2122</v>
          </cell>
          <cell r="B1588" t="str">
            <v>D4G21222V01</v>
          </cell>
          <cell r="C1588" t="str">
            <v>TotalEquivFinValue</v>
          </cell>
          <cell r="D1588">
            <v>1.34</v>
          </cell>
          <cell r="E1588">
            <v>0.26800000000000002</v>
          </cell>
          <cell r="F1588">
            <v>0.26800000000000002</v>
          </cell>
          <cell r="G1588">
            <v>0.26800000000000002</v>
          </cell>
          <cell r="H1588">
            <v>0.26800000000000002</v>
          </cell>
          <cell r="I1588">
            <v>0.26800000000000002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</row>
        <row r="1589">
          <cell r="A1589" t="str">
            <v>D4G2123</v>
          </cell>
          <cell r="B1589" t="str">
            <v>D4G21231V01 BAS</v>
          </cell>
          <cell r="C1589" t="str">
            <v>TotalEquivFinValue</v>
          </cell>
          <cell r="D1589">
            <v>3.1680000000000001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.13200000000000001</v>
          </cell>
          <cell r="L1589">
            <v>0.13200000000000001</v>
          </cell>
          <cell r="M1589">
            <v>0.13200000000000001</v>
          </cell>
          <cell r="N1589">
            <v>0.13200000000000001</v>
          </cell>
          <cell r="O1589">
            <v>0.13200000000000001</v>
          </cell>
          <cell r="P1589">
            <v>0.13200000000000001</v>
          </cell>
          <cell r="Q1589">
            <v>0.13200000000000001</v>
          </cell>
          <cell r="R1589">
            <v>0.13200000000000001</v>
          </cell>
          <cell r="S1589">
            <v>0.13200000000000001</v>
          </cell>
          <cell r="T1589">
            <v>0.13200000000000001</v>
          </cell>
          <cell r="U1589">
            <v>0.13200000000000001</v>
          </cell>
          <cell r="V1589">
            <v>0.13200000000000001</v>
          </cell>
          <cell r="W1589">
            <v>0.13200000000000001</v>
          </cell>
          <cell r="X1589">
            <v>0.13200000000000001</v>
          </cell>
          <cell r="Y1589">
            <v>0.13200000000000001</v>
          </cell>
          <cell r="Z1589">
            <v>0.13200000000000001</v>
          </cell>
          <cell r="AA1589">
            <v>0.13200000000000001</v>
          </cell>
          <cell r="AB1589">
            <v>0.13200000000000001</v>
          </cell>
          <cell r="AC1589">
            <v>0.13200000000000001</v>
          </cell>
          <cell r="AD1589">
            <v>0.13200000000000001</v>
          </cell>
          <cell r="AE1589">
            <v>0.13200000000000001</v>
          </cell>
          <cell r="AF1589">
            <v>0.13200000000000001</v>
          </cell>
          <cell r="AG1589">
            <v>0.13200000000000001</v>
          </cell>
          <cell r="AH1589">
            <v>0.13200000000000001</v>
          </cell>
        </row>
        <row r="1590">
          <cell r="A1590" t="str">
            <v>D4G2123</v>
          </cell>
          <cell r="B1590" t="str">
            <v>D4G21232V01</v>
          </cell>
          <cell r="C1590" t="str">
            <v>TotalEquivFinValue</v>
          </cell>
          <cell r="D1590">
            <v>0.66</v>
          </cell>
          <cell r="E1590">
            <v>0</v>
          </cell>
          <cell r="F1590">
            <v>0.13200000000000001</v>
          </cell>
          <cell r="G1590">
            <v>0.13200000000000001</v>
          </cell>
          <cell r="H1590">
            <v>0.13200000000000001</v>
          </cell>
          <cell r="I1590">
            <v>0.13200000000000001</v>
          </cell>
          <cell r="J1590">
            <v>0.1320000000000000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</row>
        <row r="1591">
          <cell r="A1591" t="str">
            <v>D4G2124</v>
          </cell>
          <cell r="B1591" t="str">
            <v>D4G21241V01 BAS</v>
          </cell>
          <cell r="C1591" t="str">
            <v>TotalEquivFinValue</v>
          </cell>
          <cell r="D1591">
            <v>18.63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.81</v>
          </cell>
          <cell r="M1591">
            <v>0.81</v>
          </cell>
          <cell r="N1591">
            <v>0.81</v>
          </cell>
          <cell r="O1591">
            <v>0.81</v>
          </cell>
          <cell r="P1591">
            <v>0.81</v>
          </cell>
          <cell r="Q1591">
            <v>0.81</v>
          </cell>
          <cell r="R1591">
            <v>0.81</v>
          </cell>
          <cell r="S1591">
            <v>0.81</v>
          </cell>
          <cell r="T1591">
            <v>0.81</v>
          </cell>
          <cell r="U1591">
            <v>0.81</v>
          </cell>
          <cell r="V1591">
            <v>0.81</v>
          </cell>
          <cell r="W1591">
            <v>0.81</v>
          </cell>
          <cell r="X1591">
            <v>0.81</v>
          </cell>
          <cell r="Y1591">
            <v>0.81</v>
          </cell>
          <cell r="Z1591">
            <v>0.81</v>
          </cell>
          <cell r="AA1591">
            <v>0.81</v>
          </cell>
          <cell r="AB1591">
            <v>0.81</v>
          </cell>
          <cell r="AC1591">
            <v>0.81</v>
          </cell>
          <cell r="AD1591">
            <v>0.81</v>
          </cell>
          <cell r="AE1591">
            <v>0.81</v>
          </cell>
          <cell r="AF1591">
            <v>0.81</v>
          </cell>
          <cell r="AG1591">
            <v>0.81</v>
          </cell>
          <cell r="AH1591">
            <v>0.81</v>
          </cell>
        </row>
        <row r="1592">
          <cell r="A1592" t="str">
            <v>D4G2124</v>
          </cell>
          <cell r="B1592" t="str">
            <v>D4G21242V01</v>
          </cell>
          <cell r="C1592" t="str">
            <v>TotalEquivFinValue</v>
          </cell>
          <cell r="D1592">
            <v>4.05</v>
          </cell>
          <cell r="E1592">
            <v>0</v>
          </cell>
          <cell r="F1592">
            <v>0</v>
          </cell>
          <cell r="G1592">
            <v>0.81</v>
          </cell>
          <cell r="H1592">
            <v>0.81</v>
          </cell>
          <cell r="I1592">
            <v>0.81</v>
          </cell>
          <cell r="J1592">
            <v>0.81</v>
          </cell>
          <cell r="K1592">
            <v>0.81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</row>
        <row r="1593">
          <cell r="A1593" t="str">
            <v>D4G2125</v>
          </cell>
          <cell r="B1593" t="str">
            <v>D4G21251V01 BAS</v>
          </cell>
          <cell r="C1593" t="str">
            <v>TotalEquivFinValue</v>
          </cell>
          <cell r="D1593">
            <v>7.3479999999999999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.33400000000000002</v>
          </cell>
          <cell r="N1593">
            <v>0.33400000000000002</v>
          </cell>
          <cell r="O1593">
            <v>0.33400000000000002</v>
          </cell>
          <cell r="P1593">
            <v>0.33400000000000002</v>
          </cell>
          <cell r="Q1593">
            <v>0.33400000000000002</v>
          </cell>
          <cell r="R1593">
            <v>0.33400000000000002</v>
          </cell>
          <cell r="S1593">
            <v>0.33400000000000002</v>
          </cell>
          <cell r="T1593">
            <v>0.33400000000000002</v>
          </cell>
          <cell r="U1593">
            <v>0.33400000000000002</v>
          </cell>
          <cell r="V1593">
            <v>0.33400000000000002</v>
          </cell>
          <cell r="W1593">
            <v>0.33400000000000002</v>
          </cell>
          <cell r="X1593">
            <v>0.33400000000000002</v>
          </cell>
          <cell r="Y1593">
            <v>0.33400000000000002</v>
          </cell>
          <cell r="Z1593">
            <v>0.33400000000000002</v>
          </cell>
          <cell r="AA1593">
            <v>0.33400000000000002</v>
          </cell>
          <cell r="AB1593">
            <v>0.33400000000000002</v>
          </cell>
          <cell r="AC1593">
            <v>0.33400000000000002</v>
          </cell>
          <cell r="AD1593">
            <v>0.33400000000000002</v>
          </cell>
          <cell r="AE1593">
            <v>0.33400000000000002</v>
          </cell>
          <cell r="AF1593">
            <v>0.33400000000000002</v>
          </cell>
          <cell r="AG1593">
            <v>0.33400000000000002</v>
          </cell>
          <cell r="AH1593">
            <v>0.33400000000000002</v>
          </cell>
        </row>
        <row r="1594">
          <cell r="A1594" t="str">
            <v>D4G2125</v>
          </cell>
          <cell r="B1594" t="str">
            <v>D4G21252V01</v>
          </cell>
          <cell r="C1594" t="str">
            <v>TotalEquivFinValue</v>
          </cell>
          <cell r="D1594">
            <v>1.67</v>
          </cell>
          <cell r="E1594">
            <v>0</v>
          </cell>
          <cell r="F1594">
            <v>0</v>
          </cell>
          <cell r="G1594">
            <v>0</v>
          </cell>
          <cell r="H1594">
            <v>0.33400000000000002</v>
          </cell>
          <cell r="I1594">
            <v>0.33400000000000002</v>
          </cell>
          <cell r="J1594">
            <v>0.33400000000000002</v>
          </cell>
          <cell r="K1594">
            <v>0.33400000000000002</v>
          </cell>
          <cell r="L1594">
            <v>0.3340000000000000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</row>
        <row r="1595">
          <cell r="A1595" t="str">
            <v>D4G2126</v>
          </cell>
          <cell r="B1595" t="str">
            <v>D4G21261V01 BAS</v>
          </cell>
          <cell r="C1595" t="str">
            <v>TotalEquivFinValue</v>
          </cell>
          <cell r="D1595">
            <v>11.256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.53600000000000003</v>
          </cell>
          <cell r="O1595">
            <v>0.53600000000000003</v>
          </cell>
          <cell r="P1595">
            <v>0.53600000000000003</v>
          </cell>
          <cell r="Q1595">
            <v>0.53600000000000003</v>
          </cell>
          <cell r="R1595">
            <v>0.53600000000000003</v>
          </cell>
          <cell r="S1595">
            <v>0.53600000000000003</v>
          </cell>
          <cell r="T1595">
            <v>0.53600000000000003</v>
          </cell>
          <cell r="U1595">
            <v>0.53600000000000003</v>
          </cell>
          <cell r="V1595">
            <v>0.53600000000000003</v>
          </cell>
          <cell r="W1595">
            <v>0.53600000000000003</v>
          </cell>
          <cell r="X1595">
            <v>0.53600000000000003</v>
          </cell>
          <cell r="Y1595">
            <v>0.53600000000000003</v>
          </cell>
          <cell r="Z1595">
            <v>0.53600000000000003</v>
          </cell>
          <cell r="AA1595">
            <v>0.53600000000000003</v>
          </cell>
          <cell r="AB1595">
            <v>0.53600000000000003</v>
          </cell>
          <cell r="AC1595">
            <v>0.53600000000000003</v>
          </cell>
          <cell r="AD1595">
            <v>0.53600000000000003</v>
          </cell>
          <cell r="AE1595">
            <v>0.53600000000000003</v>
          </cell>
          <cell r="AF1595">
            <v>0.53600000000000003</v>
          </cell>
          <cell r="AG1595">
            <v>0.53600000000000003</v>
          </cell>
          <cell r="AH1595">
            <v>0.53600000000000003</v>
          </cell>
        </row>
        <row r="1596">
          <cell r="A1596" t="str">
            <v>D4G2126</v>
          </cell>
          <cell r="B1596" t="str">
            <v>D4G21263V01</v>
          </cell>
          <cell r="C1596" t="str">
            <v>TotalEquivFinValue</v>
          </cell>
          <cell r="D1596">
            <v>2.68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.53600000000000003</v>
          </cell>
          <cell r="J1596">
            <v>0.53600000000000003</v>
          </cell>
          <cell r="K1596">
            <v>0.53600000000000003</v>
          </cell>
          <cell r="L1596">
            <v>0.53600000000000003</v>
          </cell>
          <cell r="M1596">
            <v>0.53600000000000003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</row>
        <row r="1597">
          <cell r="A1597" t="str">
            <v>D4G2127</v>
          </cell>
          <cell r="B1597" t="str">
            <v>D4G21271V01 BAS</v>
          </cell>
          <cell r="C1597" t="str">
            <v>TotalEquivFinValue</v>
          </cell>
          <cell r="D1597">
            <v>20.190000000000001</v>
          </cell>
          <cell r="E1597">
            <v>0.67300000000000004</v>
          </cell>
          <cell r="F1597">
            <v>0.67300000000000004</v>
          </cell>
          <cell r="G1597">
            <v>0.67300000000000004</v>
          </cell>
          <cell r="H1597">
            <v>0.67300000000000004</v>
          </cell>
          <cell r="I1597">
            <v>0.67300000000000004</v>
          </cell>
          <cell r="J1597">
            <v>0.67300000000000004</v>
          </cell>
          <cell r="K1597">
            <v>0.67300000000000004</v>
          </cell>
          <cell r="L1597">
            <v>0.67300000000000004</v>
          </cell>
          <cell r="M1597">
            <v>0.67300000000000004</v>
          </cell>
          <cell r="N1597">
            <v>0.67300000000000004</v>
          </cell>
          <cell r="O1597">
            <v>0.67300000000000004</v>
          </cell>
          <cell r="P1597">
            <v>0.67300000000000004</v>
          </cell>
          <cell r="Q1597">
            <v>0.67300000000000004</v>
          </cell>
          <cell r="R1597">
            <v>0.67300000000000004</v>
          </cell>
          <cell r="S1597">
            <v>0.67300000000000004</v>
          </cell>
          <cell r="T1597">
            <v>0.67300000000000004</v>
          </cell>
          <cell r="U1597">
            <v>0.67300000000000004</v>
          </cell>
          <cell r="V1597">
            <v>0.67300000000000004</v>
          </cell>
          <cell r="W1597">
            <v>0.67300000000000004</v>
          </cell>
          <cell r="X1597">
            <v>0.67300000000000004</v>
          </cell>
          <cell r="Y1597">
            <v>0.67300000000000004</v>
          </cell>
          <cell r="Z1597">
            <v>0.67300000000000004</v>
          </cell>
          <cell r="AA1597">
            <v>0.67300000000000004</v>
          </cell>
          <cell r="AB1597">
            <v>0.67300000000000004</v>
          </cell>
          <cell r="AC1597">
            <v>0.67300000000000004</v>
          </cell>
          <cell r="AD1597">
            <v>0.67300000000000004</v>
          </cell>
          <cell r="AE1597">
            <v>0.67300000000000004</v>
          </cell>
          <cell r="AF1597">
            <v>0.67300000000000004</v>
          </cell>
          <cell r="AG1597">
            <v>0.67300000000000004</v>
          </cell>
          <cell r="AH1597">
            <v>0.67300000000000004</v>
          </cell>
        </row>
        <row r="1598">
          <cell r="A1598" t="str">
            <v>D4G2128</v>
          </cell>
          <cell r="B1598" t="str">
            <v>D4G21281V01 BAS</v>
          </cell>
          <cell r="C1598" t="str">
            <v>TotalEquivFinValue</v>
          </cell>
          <cell r="D1598">
            <v>29.202999999999999</v>
          </cell>
          <cell r="E1598">
            <v>0</v>
          </cell>
          <cell r="F1598">
            <v>1.0069999999999999</v>
          </cell>
          <cell r="G1598">
            <v>1.0069999999999999</v>
          </cell>
          <cell r="H1598">
            <v>1.0069999999999999</v>
          </cell>
          <cell r="I1598">
            <v>1.0069999999999999</v>
          </cell>
          <cell r="J1598">
            <v>1.0069999999999999</v>
          </cell>
          <cell r="K1598">
            <v>1.0069999999999999</v>
          </cell>
          <cell r="L1598">
            <v>1.0069999999999999</v>
          </cell>
          <cell r="M1598">
            <v>1.0069999999999999</v>
          </cell>
          <cell r="N1598">
            <v>1.0069999999999999</v>
          </cell>
          <cell r="O1598">
            <v>1.0069999999999999</v>
          </cell>
          <cell r="P1598">
            <v>1.0069999999999999</v>
          </cell>
          <cell r="Q1598">
            <v>1.0069999999999999</v>
          </cell>
          <cell r="R1598">
            <v>1.0069999999999999</v>
          </cell>
          <cell r="S1598">
            <v>1.0069999999999999</v>
          </cell>
          <cell r="T1598">
            <v>1.0069999999999999</v>
          </cell>
          <cell r="U1598">
            <v>1.0069999999999999</v>
          </cell>
          <cell r="V1598">
            <v>1.0069999999999999</v>
          </cell>
          <cell r="W1598">
            <v>1.0069999999999999</v>
          </cell>
          <cell r="X1598">
            <v>1.0069999999999999</v>
          </cell>
          <cell r="Y1598">
            <v>1.0069999999999999</v>
          </cell>
          <cell r="Z1598">
            <v>1.0069999999999999</v>
          </cell>
          <cell r="AA1598">
            <v>1.0069999999999999</v>
          </cell>
          <cell r="AB1598">
            <v>1.0069999999999999</v>
          </cell>
          <cell r="AC1598">
            <v>1.0069999999999999</v>
          </cell>
          <cell r="AD1598">
            <v>1.0069999999999999</v>
          </cell>
          <cell r="AE1598">
            <v>1.0069999999999999</v>
          </cell>
          <cell r="AF1598">
            <v>1.0069999999999999</v>
          </cell>
          <cell r="AG1598">
            <v>1.0069999999999999</v>
          </cell>
          <cell r="AH1598">
            <v>1.0069999999999999</v>
          </cell>
        </row>
        <row r="1599">
          <cell r="A1599" t="str">
            <v>D4G2129</v>
          </cell>
          <cell r="B1599" t="str">
            <v>D4G21291V01 BAS</v>
          </cell>
          <cell r="C1599" t="str">
            <v>TotalEquivFinValue</v>
          </cell>
          <cell r="D1599">
            <v>75.376000000000005</v>
          </cell>
          <cell r="E1599">
            <v>0</v>
          </cell>
          <cell r="F1599">
            <v>0</v>
          </cell>
          <cell r="G1599">
            <v>2.6920000000000002</v>
          </cell>
          <cell r="H1599">
            <v>2.6920000000000002</v>
          </cell>
          <cell r="I1599">
            <v>2.6920000000000002</v>
          </cell>
          <cell r="J1599">
            <v>2.6920000000000002</v>
          </cell>
          <cell r="K1599">
            <v>2.6920000000000002</v>
          </cell>
          <cell r="L1599">
            <v>2.6920000000000002</v>
          </cell>
          <cell r="M1599">
            <v>2.6920000000000002</v>
          </cell>
          <cell r="N1599">
            <v>2.6920000000000002</v>
          </cell>
          <cell r="O1599">
            <v>2.6920000000000002</v>
          </cell>
          <cell r="P1599">
            <v>2.6920000000000002</v>
          </cell>
          <cell r="Q1599">
            <v>2.6920000000000002</v>
          </cell>
          <cell r="R1599">
            <v>2.6920000000000002</v>
          </cell>
          <cell r="S1599">
            <v>2.6920000000000002</v>
          </cell>
          <cell r="T1599">
            <v>2.6920000000000002</v>
          </cell>
          <cell r="U1599">
            <v>2.6920000000000002</v>
          </cell>
          <cell r="V1599">
            <v>2.6920000000000002</v>
          </cell>
          <cell r="W1599">
            <v>2.6920000000000002</v>
          </cell>
          <cell r="X1599">
            <v>2.6920000000000002</v>
          </cell>
          <cell r="Y1599">
            <v>2.6920000000000002</v>
          </cell>
          <cell r="Z1599">
            <v>2.6920000000000002</v>
          </cell>
          <cell r="AA1599">
            <v>2.6920000000000002</v>
          </cell>
          <cell r="AB1599">
            <v>2.6920000000000002</v>
          </cell>
          <cell r="AC1599">
            <v>2.6920000000000002</v>
          </cell>
          <cell r="AD1599">
            <v>2.6920000000000002</v>
          </cell>
          <cell r="AE1599">
            <v>2.6920000000000002</v>
          </cell>
          <cell r="AF1599">
            <v>2.6920000000000002</v>
          </cell>
          <cell r="AG1599">
            <v>2.6920000000000002</v>
          </cell>
          <cell r="AH1599">
            <v>2.6920000000000002</v>
          </cell>
        </row>
        <row r="1600">
          <cell r="A1600" t="str">
            <v>D4G2130</v>
          </cell>
          <cell r="B1600" t="str">
            <v>D4G21301V01 BAS</v>
          </cell>
          <cell r="C1600" t="str">
            <v>TotalEquivFinValue</v>
          </cell>
          <cell r="D1600">
            <v>69.12</v>
          </cell>
          <cell r="E1600">
            <v>0</v>
          </cell>
          <cell r="F1600">
            <v>0</v>
          </cell>
          <cell r="G1600">
            <v>0</v>
          </cell>
          <cell r="H1600">
            <v>2.56</v>
          </cell>
          <cell r="I1600">
            <v>2.56</v>
          </cell>
          <cell r="J1600">
            <v>2.56</v>
          </cell>
          <cell r="K1600">
            <v>2.56</v>
          </cell>
          <cell r="L1600">
            <v>2.56</v>
          </cell>
          <cell r="M1600">
            <v>2.56</v>
          </cell>
          <cell r="N1600">
            <v>2.56</v>
          </cell>
          <cell r="O1600">
            <v>2.56</v>
          </cell>
          <cell r="P1600">
            <v>2.56</v>
          </cell>
          <cell r="Q1600">
            <v>2.56</v>
          </cell>
          <cell r="R1600">
            <v>2.56</v>
          </cell>
          <cell r="S1600">
            <v>2.56</v>
          </cell>
          <cell r="T1600">
            <v>2.56</v>
          </cell>
          <cell r="U1600">
            <v>2.56</v>
          </cell>
          <cell r="V1600">
            <v>2.56</v>
          </cell>
          <cell r="W1600">
            <v>2.56</v>
          </cell>
          <cell r="X1600">
            <v>2.56</v>
          </cell>
          <cell r="Y1600">
            <v>2.56</v>
          </cell>
          <cell r="Z1600">
            <v>2.56</v>
          </cell>
          <cell r="AA1600">
            <v>2.56</v>
          </cell>
          <cell r="AB1600">
            <v>2.56</v>
          </cell>
          <cell r="AC1600">
            <v>2.56</v>
          </cell>
          <cell r="AD1600">
            <v>2.56</v>
          </cell>
          <cell r="AE1600">
            <v>2.56</v>
          </cell>
          <cell r="AF1600">
            <v>2.56</v>
          </cell>
          <cell r="AG1600">
            <v>2.56</v>
          </cell>
          <cell r="AH1600">
            <v>2.56</v>
          </cell>
        </row>
        <row r="1601">
          <cell r="A1601" t="str">
            <v>D4G2131</v>
          </cell>
          <cell r="B1601" t="str">
            <v>D4G21311V01 BAS</v>
          </cell>
          <cell r="C1601" t="str">
            <v>TotalEquivFinValue</v>
          </cell>
          <cell r="D1601">
            <v>12.116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.46600000000000003</v>
          </cell>
          <cell r="J1601">
            <v>0.46600000000000003</v>
          </cell>
          <cell r="K1601">
            <v>0.46600000000000003</v>
          </cell>
          <cell r="L1601">
            <v>0.46600000000000003</v>
          </cell>
          <cell r="M1601">
            <v>0.46600000000000003</v>
          </cell>
          <cell r="N1601">
            <v>0.46600000000000003</v>
          </cell>
          <cell r="O1601">
            <v>0.46600000000000003</v>
          </cell>
          <cell r="P1601">
            <v>0.46600000000000003</v>
          </cell>
          <cell r="Q1601">
            <v>0.46600000000000003</v>
          </cell>
          <cell r="R1601">
            <v>0.46600000000000003</v>
          </cell>
          <cell r="S1601">
            <v>0.46600000000000003</v>
          </cell>
          <cell r="T1601">
            <v>0.46600000000000003</v>
          </cell>
          <cell r="U1601">
            <v>0.46600000000000003</v>
          </cell>
          <cell r="V1601">
            <v>0.46600000000000003</v>
          </cell>
          <cell r="W1601">
            <v>0.46600000000000003</v>
          </cell>
          <cell r="X1601">
            <v>0.46600000000000003</v>
          </cell>
          <cell r="Y1601">
            <v>0.46600000000000003</v>
          </cell>
          <cell r="Z1601">
            <v>0.46600000000000003</v>
          </cell>
          <cell r="AA1601">
            <v>0.46600000000000003</v>
          </cell>
          <cell r="AB1601">
            <v>0.46600000000000003</v>
          </cell>
          <cell r="AC1601">
            <v>0.46600000000000003</v>
          </cell>
          <cell r="AD1601">
            <v>0.46600000000000003</v>
          </cell>
          <cell r="AE1601">
            <v>0.46600000000000003</v>
          </cell>
          <cell r="AF1601">
            <v>0.46600000000000003</v>
          </cell>
          <cell r="AG1601">
            <v>0.46600000000000003</v>
          </cell>
          <cell r="AH1601">
            <v>0.46600000000000003</v>
          </cell>
        </row>
        <row r="1602">
          <cell r="A1602" t="str">
            <v>D4G2132</v>
          </cell>
          <cell r="B1602" t="str">
            <v>D4G21321V01 BAS</v>
          </cell>
          <cell r="C1602" t="str">
            <v>TotalEquivFinValue</v>
          </cell>
          <cell r="D1602">
            <v>16.824999999999999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.67300000000000004</v>
          </cell>
          <cell r="K1602">
            <v>0.67300000000000004</v>
          </cell>
          <cell r="L1602">
            <v>0.67300000000000004</v>
          </cell>
          <cell r="M1602">
            <v>0.67300000000000004</v>
          </cell>
          <cell r="N1602">
            <v>0.67300000000000004</v>
          </cell>
          <cell r="O1602">
            <v>0.67300000000000004</v>
          </cell>
          <cell r="P1602">
            <v>0.67300000000000004</v>
          </cell>
          <cell r="Q1602">
            <v>0.67300000000000004</v>
          </cell>
          <cell r="R1602">
            <v>0.67300000000000004</v>
          </cell>
          <cell r="S1602">
            <v>0.67300000000000004</v>
          </cell>
          <cell r="T1602">
            <v>0.67300000000000004</v>
          </cell>
          <cell r="U1602">
            <v>0.67300000000000004</v>
          </cell>
          <cell r="V1602">
            <v>0.67300000000000004</v>
          </cell>
          <cell r="W1602">
            <v>0.67300000000000004</v>
          </cell>
          <cell r="X1602">
            <v>0.67300000000000004</v>
          </cell>
          <cell r="Y1602">
            <v>0.67300000000000004</v>
          </cell>
          <cell r="Z1602">
            <v>0.67300000000000004</v>
          </cell>
          <cell r="AA1602">
            <v>0.67300000000000004</v>
          </cell>
          <cell r="AB1602">
            <v>0.67300000000000004</v>
          </cell>
          <cell r="AC1602">
            <v>0.67300000000000004</v>
          </cell>
          <cell r="AD1602">
            <v>0.67300000000000004</v>
          </cell>
          <cell r="AE1602">
            <v>0.67300000000000004</v>
          </cell>
          <cell r="AF1602">
            <v>0.67300000000000004</v>
          </cell>
          <cell r="AG1602">
            <v>0.67300000000000004</v>
          </cell>
          <cell r="AH1602">
            <v>0.67300000000000004</v>
          </cell>
        </row>
        <row r="1603">
          <cell r="A1603" t="str">
            <v>D4G2132</v>
          </cell>
          <cell r="B1603" t="str">
            <v>D4G21323V01</v>
          </cell>
          <cell r="C1603" t="str">
            <v>TotalEquivFinValue</v>
          </cell>
          <cell r="D1603">
            <v>3.3650000000000002</v>
          </cell>
          <cell r="E1603">
            <v>0.67300000000000004</v>
          </cell>
          <cell r="F1603">
            <v>0.67300000000000004</v>
          </cell>
          <cell r="G1603">
            <v>0.67300000000000004</v>
          </cell>
          <cell r="H1603">
            <v>0.67300000000000004</v>
          </cell>
          <cell r="I1603">
            <v>0.67300000000000004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</row>
        <row r="1604">
          <cell r="A1604" t="str">
            <v>D4G2133</v>
          </cell>
          <cell r="B1604" t="str">
            <v>D4G21331V01 BAS</v>
          </cell>
          <cell r="C1604" t="str">
            <v>TotalEquivFinValue</v>
          </cell>
          <cell r="D1604">
            <v>129.431999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5.3929999999999998</v>
          </cell>
          <cell r="L1604">
            <v>5.3929999999999998</v>
          </cell>
          <cell r="M1604">
            <v>5.3929999999999998</v>
          </cell>
          <cell r="N1604">
            <v>5.3929999999999998</v>
          </cell>
          <cell r="O1604">
            <v>5.3929999999999998</v>
          </cell>
          <cell r="P1604">
            <v>5.3929999999999998</v>
          </cell>
          <cell r="Q1604">
            <v>5.3929999999999998</v>
          </cell>
          <cell r="R1604">
            <v>5.3929999999999998</v>
          </cell>
          <cell r="S1604">
            <v>5.3929999999999998</v>
          </cell>
          <cell r="T1604">
            <v>5.3929999999999998</v>
          </cell>
          <cell r="U1604">
            <v>5.3929999999999998</v>
          </cell>
          <cell r="V1604">
            <v>5.3929999999999998</v>
          </cell>
          <cell r="W1604">
            <v>5.3929999999999998</v>
          </cell>
          <cell r="X1604">
            <v>5.3929999999999998</v>
          </cell>
          <cell r="Y1604">
            <v>5.3929999999999998</v>
          </cell>
          <cell r="Z1604">
            <v>5.3929999999999998</v>
          </cell>
          <cell r="AA1604">
            <v>5.3929999999999998</v>
          </cell>
          <cell r="AB1604">
            <v>5.3929999999999998</v>
          </cell>
          <cell r="AC1604">
            <v>5.3929999999999998</v>
          </cell>
          <cell r="AD1604">
            <v>5.3929999999999998</v>
          </cell>
          <cell r="AE1604">
            <v>5.3929999999999998</v>
          </cell>
          <cell r="AF1604">
            <v>5.3929999999999998</v>
          </cell>
          <cell r="AG1604">
            <v>5.3929999999999998</v>
          </cell>
          <cell r="AH1604">
            <v>5.3929999999999998</v>
          </cell>
        </row>
        <row r="1605">
          <cell r="A1605" t="str">
            <v>D4G2133</v>
          </cell>
          <cell r="B1605" t="str">
            <v>D4G21333V01</v>
          </cell>
          <cell r="C1605" t="str">
            <v>TotalEquivFinValue</v>
          </cell>
          <cell r="D1605">
            <v>26.965</v>
          </cell>
          <cell r="E1605">
            <v>0</v>
          </cell>
          <cell r="F1605">
            <v>5.3929999999999998</v>
          </cell>
          <cell r="G1605">
            <v>5.3929999999999998</v>
          </cell>
          <cell r="H1605">
            <v>5.3929999999999998</v>
          </cell>
          <cell r="I1605">
            <v>5.3929999999999998</v>
          </cell>
          <cell r="J1605">
            <v>5.3929999999999998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</row>
        <row r="1606">
          <cell r="A1606" t="str">
            <v>D4G2134</v>
          </cell>
          <cell r="B1606" t="str">
            <v>D4G21341V01 BAS</v>
          </cell>
          <cell r="C1606" t="str">
            <v>TotalEquivFinValue</v>
          </cell>
          <cell r="D1606">
            <v>13.846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.60199999999999998</v>
          </cell>
          <cell r="M1606">
            <v>0.60199999999999998</v>
          </cell>
          <cell r="N1606">
            <v>0.60199999999999998</v>
          </cell>
          <cell r="O1606">
            <v>0.60199999999999998</v>
          </cell>
          <cell r="P1606">
            <v>0.60199999999999998</v>
          </cell>
          <cell r="Q1606">
            <v>0.60199999999999998</v>
          </cell>
          <cell r="R1606">
            <v>0.60199999999999998</v>
          </cell>
          <cell r="S1606">
            <v>0.60199999999999998</v>
          </cell>
          <cell r="T1606">
            <v>0.60199999999999998</v>
          </cell>
          <cell r="U1606">
            <v>0.60199999999999998</v>
          </cell>
          <cell r="V1606">
            <v>0.60199999999999998</v>
          </cell>
          <cell r="W1606">
            <v>0.60199999999999998</v>
          </cell>
          <cell r="X1606">
            <v>0.60199999999999998</v>
          </cell>
          <cell r="Y1606">
            <v>0.60199999999999998</v>
          </cell>
          <cell r="Z1606">
            <v>0.60199999999999998</v>
          </cell>
          <cell r="AA1606">
            <v>0.60199999999999998</v>
          </cell>
          <cell r="AB1606">
            <v>0.60199999999999998</v>
          </cell>
          <cell r="AC1606">
            <v>0.60199999999999998</v>
          </cell>
          <cell r="AD1606">
            <v>0.60199999999999998</v>
          </cell>
          <cell r="AE1606">
            <v>0.60199999999999998</v>
          </cell>
          <cell r="AF1606">
            <v>0.60199999999999998</v>
          </cell>
          <cell r="AG1606">
            <v>0.60199999999999998</v>
          </cell>
          <cell r="AH1606">
            <v>0.60199999999999998</v>
          </cell>
        </row>
        <row r="1607">
          <cell r="A1607" t="str">
            <v>D4G2134</v>
          </cell>
          <cell r="B1607" t="str">
            <v>D4G21343V01</v>
          </cell>
          <cell r="C1607" t="str">
            <v>TotalEquivFinValue</v>
          </cell>
          <cell r="D1607">
            <v>3.01</v>
          </cell>
          <cell r="E1607">
            <v>0</v>
          </cell>
          <cell r="F1607">
            <v>0</v>
          </cell>
          <cell r="G1607">
            <v>0.60199999999999998</v>
          </cell>
          <cell r="H1607">
            <v>0.60199999999999998</v>
          </cell>
          <cell r="I1607">
            <v>0.60199999999999998</v>
          </cell>
          <cell r="J1607">
            <v>0.60199999999999998</v>
          </cell>
          <cell r="K1607">
            <v>0.60199999999999998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</row>
        <row r="1608">
          <cell r="A1608" t="str">
            <v>D4G2135</v>
          </cell>
          <cell r="B1608" t="str">
            <v>D4G21351V01 BAS</v>
          </cell>
          <cell r="C1608" t="str">
            <v>TotalEquivFinValue</v>
          </cell>
          <cell r="D1608">
            <v>11.792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.53600000000000003</v>
          </cell>
          <cell r="N1608">
            <v>0.53600000000000003</v>
          </cell>
          <cell r="O1608">
            <v>0.53600000000000003</v>
          </cell>
          <cell r="P1608">
            <v>0.53600000000000003</v>
          </cell>
          <cell r="Q1608">
            <v>0.53600000000000003</v>
          </cell>
          <cell r="R1608">
            <v>0.53600000000000003</v>
          </cell>
          <cell r="S1608">
            <v>0.53600000000000003</v>
          </cell>
          <cell r="T1608">
            <v>0.53600000000000003</v>
          </cell>
          <cell r="U1608">
            <v>0.53600000000000003</v>
          </cell>
          <cell r="V1608">
            <v>0.53600000000000003</v>
          </cell>
          <cell r="W1608">
            <v>0.53600000000000003</v>
          </cell>
          <cell r="X1608">
            <v>0.53600000000000003</v>
          </cell>
          <cell r="Y1608">
            <v>0.53600000000000003</v>
          </cell>
          <cell r="Z1608">
            <v>0.53600000000000003</v>
          </cell>
          <cell r="AA1608">
            <v>0.53600000000000003</v>
          </cell>
          <cell r="AB1608">
            <v>0.53600000000000003</v>
          </cell>
          <cell r="AC1608">
            <v>0.53600000000000003</v>
          </cell>
          <cell r="AD1608">
            <v>0.53600000000000003</v>
          </cell>
          <cell r="AE1608">
            <v>0.53600000000000003</v>
          </cell>
          <cell r="AF1608">
            <v>0.53600000000000003</v>
          </cell>
          <cell r="AG1608">
            <v>0.53600000000000003</v>
          </cell>
          <cell r="AH1608">
            <v>0.53600000000000003</v>
          </cell>
        </row>
        <row r="1609">
          <cell r="A1609" t="str">
            <v>D4G2135</v>
          </cell>
          <cell r="B1609" t="str">
            <v>D4G21352V01</v>
          </cell>
          <cell r="C1609" t="str">
            <v>TotalEquivFinValue</v>
          </cell>
          <cell r="D1609">
            <v>2.68</v>
          </cell>
          <cell r="E1609">
            <v>0</v>
          </cell>
          <cell r="F1609">
            <v>0</v>
          </cell>
          <cell r="G1609">
            <v>0</v>
          </cell>
          <cell r="H1609">
            <v>0.53600000000000003</v>
          </cell>
          <cell r="I1609">
            <v>0.53600000000000003</v>
          </cell>
          <cell r="J1609">
            <v>0.53600000000000003</v>
          </cell>
          <cell r="K1609">
            <v>0.53600000000000003</v>
          </cell>
          <cell r="L1609">
            <v>0.5360000000000000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</row>
        <row r="1610">
          <cell r="A1610" t="str">
            <v>D4G2136</v>
          </cell>
          <cell r="B1610" t="str">
            <v>D4G21361V01 BAS</v>
          </cell>
          <cell r="C1610" t="str">
            <v>TotalEquivFinValue</v>
          </cell>
          <cell r="D1610">
            <v>5.5229999999999997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.26300000000000001</v>
          </cell>
          <cell r="O1610">
            <v>0.26300000000000001</v>
          </cell>
          <cell r="P1610">
            <v>0.26300000000000001</v>
          </cell>
          <cell r="Q1610">
            <v>0.26300000000000001</v>
          </cell>
          <cell r="R1610">
            <v>0.26300000000000001</v>
          </cell>
          <cell r="S1610">
            <v>0.26300000000000001</v>
          </cell>
          <cell r="T1610">
            <v>0.26300000000000001</v>
          </cell>
          <cell r="U1610">
            <v>0.26300000000000001</v>
          </cell>
          <cell r="V1610">
            <v>0.26300000000000001</v>
          </cell>
          <cell r="W1610">
            <v>0.26300000000000001</v>
          </cell>
          <cell r="X1610">
            <v>0.26300000000000001</v>
          </cell>
          <cell r="Y1610">
            <v>0.26300000000000001</v>
          </cell>
          <cell r="Z1610">
            <v>0.26300000000000001</v>
          </cell>
          <cell r="AA1610">
            <v>0.26300000000000001</v>
          </cell>
          <cell r="AB1610">
            <v>0.26300000000000001</v>
          </cell>
          <cell r="AC1610">
            <v>0.26300000000000001</v>
          </cell>
          <cell r="AD1610">
            <v>0.26300000000000001</v>
          </cell>
          <cell r="AE1610">
            <v>0.26300000000000001</v>
          </cell>
          <cell r="AF1610">
            <v>0.26300000000000001</v>
          </cell>
          <cell r="AG1610">
            <v>0.26300000000000001</v>
          </cell>
          <cell r="AH1610">
            <v>0.26300000000000001</v>
          </cell>
        </row>
        <row r="1611">
          <cell r="A1611" t="str">
            <v>D4G2136</v>
          </cell>
          <cell r="B1611" t="str">
            <v>D4G21363V01</v>
          </cell>
          <cell r="C1611" t="str">
            <v>TotalEquivFinValue</v>
          </cell>
          <cell r="D1611">
            <v>1.3149999999999999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.26300000000000001</v>
          </cell>
          <cell r="J1611">
            <v>0.26300000000000001</v>
          </cell>
          <cell r="K1611">
            <v>0.26300000000000001</v>
          </cell>
          <cell r="L1611">
            <v>0.26300000000000001</v>
          </cell>
          <cell r="M1611">
            <v>0.26300000000000001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</row>
        <row r="1612">
          <cell r="A1612" t="str">
            <v>D4G2137</v>
          </cell>
          <cell r="B1612" t="str">
            <v>D4G21371V01 BAS</v>
          </cell>
          <cell r="C1612" t="str">
            <v>TotalEquivFinValue</v>
          </cell>
          <cell r="D1612">
            <v>42.51</v>
          </cell>
          <cell r="E1612">
            <v>1.417</v>
          </cell>
          <cell r="F1612">
            <v>1.417</v>
          </cell>
          <cell r="G1612">
            <v>1.417</v>
          </cell>
          <cell r="H1612">
            <v>1.417</v>
          </cell>
          <cell r="I1612">
            <v>1.417</v>
          </cell>
          <cell r="J1612">
            <v>1.417</v>
          </cell>
          <cell r="K1612">
            <v>1.417</v>
          </cell>
          <cell r="L1612">
            <v>1.417</v>
          </cell>
          <cell r="M1612">
            <v>1.417</v>
          </cell>
          <cell r="N1612">
            <v>1.417</v>
          </cell>
          <cell r="O1612">
            <v>1.417</v>
          </cell>
          <cell r="P1612">
            <v>1.417</v>
          </cell>
          <cell r="Q1612">
            <v>1.417</v>
          </cell>
          <cell r="R1612">
            <v>1.417</v>
          </cell>
          <cell r="S1612">
            <v>1.417</v>
          </cell>
          <cell r="T1612">
            <v>1.417</v>
          </cell>
          <cell r="U1612">
            <v>1.417</v>
          </cell>
          <cell r="V1612">
            <v>1.417</v>
          </cell>
          <cell r="W1612">
            <v>1.417</v>
          </cell>
          <cell r="X1612">
            <v>1.417</v>
          </cell>
          <cell r="Y1612">
            <v>1.417</v>
          </cell>
          <cell r="Z1612">
            <v>1.417</v>
          </cell>
          <cell r="AA1612">
            <v>1.417</v>
          </cell>
          <cell r="AB1612">
            <v>1.417</v>
          </cell>
          <cell r="AC1612">
            <v>1.417</v>
          </cell>
          <cell r="AD1612">
            <v>1.417</v>
          </cell>
          <cell r="AE1612">
            <v>1.417</v>
          </cell>
          <cell r="AF1612">
            <v>1.417</v>
          </cell>
          <cell r="AG1612">
            <v>1.417</v>
          </cell>
          <cell r="AH1612">
            <v>1.417</v>
          </cell>
        </row>
        <row r="1613">
          <cell r="A1613" t="str">
            <v>D4G2138</v>
          </cell>
          <cell r="B1613" t="str">
            <v>D4G21381V01 BAS</v>
          </cell>
          <cell r="C1613" t="str">
            <v>TotalEquivFinValue</v>
          </cell>
          <cell r="D1613">
            <v>91.843000000000004</v>
          </cell>
          <cell r="E1613">
            <v>0</v>
          </cell>
          <cell r="F1613">
            <v>3.1669999999999998</v>
          </cell>
          <cell r="G1613">
            <v>3.1669999999999998</v>
          </cell>
          <cell r="H1613">
            <v>3.1669999999999998</v>
          </cell>
          <cell r="I1613">
            <v>3.1669999999999998</v>
          </cell>
          <cell r="J1613">
            <v>3.1669999999999998</v>
          </cell>
          <cell r="K1613">
            <v>3.1669999999999998</v>
          </cell>
          <cell r="L1613">
            <v>3.1669999999999998</v>
          </cell>
          <cell r="M1613">
            <v>3.1669999999999998</v>
          </cell>
          <cell r="N1613">
            <v>3.1669999999999998</v>
          </cell>
          <cell r="O1613">
            <v>3.1669999999999998</v>
          </cell>
          <cell r="P1613">
            <v>3.1669999999999998</v>
          </cell>
          <cell r="Q1613">
            <v>3.1669999999999998</v>
          </cell>
          <cell r="R1613">
            <v>3.1669999999999998</v>
          </cell>
          <cell r="S1613">
            <v>3.1669999999999998</v>
          </cell>
          <cell r="T1613">
            <v>3.1669999999999998</v>
          </cell>
          <cell r="U1613">
            <v>3.1669999999999998</v>
          </cell>
          <cell r="V1613">
            <v>3.1669999999999998</v>
          </cell>
          <cell r="W1613">
            <v>3.1669999999999998</v>
          </cell>
          <cell r="X1613">
            <v>3.1669999999999998</v>
          </cell>
          <cell r="Y1613">
            <v>3.1669999999999998</v>
          </cell>
          <cell r="Z1613">
            <v>3.1669999999999998</v>
          </cell>
          <cell r="AA1613">
            <v>3.1669999999999998</v>
          </cell>
          <cell r="AB1613">
            <v>3.1669999999999998</v>
          </cell>
          <cell r="AC1613">
            <v>3.1669999999999998</v>
          </cell>
          <cell r="AD1613">
            <v>3.1669999999999998</v>
          </cell>
          <cell r="AE1613">
            <v>3.1669999999999998</v>
          </cell>
          <cell r="AF1613">
            <v>3.1669999999999998</v>
          </cell>
          <cell r="AG1613">
            <v>3.1669999999999998</v>
          </cell>
          <cell r="AH1613">
            <v>3.1669999999999998</v>
          </cell>
        </row>
        <row r="1614">
          <cell r="A1614" t="str">
            <v>D4G2139</v>
          </cell>
          <cell r="B1614" t="str">
            <v>D4G21391V01 BAS</v>
          </cell>
          <cell r="C1614" t="str">
            <v>TotalEquivFinValue</v>
          </cell>
          <cell r="D1614">
            <v>43.344000000000001</v>
          </cell>
          <cell r="E1614">
            <v>0</v>
          </cell>
          <cell r="F1614">
            <v>0</v>
          </cell>
          <cell r="G1614">
            <v>1.548</v>
          </cell>
          <cell r="H1614">
            <v>1.548</v>
          </cell>
          <cell r="I1614">
            <v>1.548</v>
          </cell>
          <cell r="J1614">
            <v>1.548</v>
          </cell>
          <cell r="K1614">
            <v>1.548</v>
          </cell>
          <cell r="L1614">
            <v>1.548</v>
          </cell>
          <cell r="M1614">
            <v>1.548</v>
          </cell>
          <cell r="N1614">
            <v>1.548</v>
          </cell>
          <cell r="O1614">
            <v>1.548</v>
          </cell>
          <cell r="P1614">
            <v>1.548</v>
          </cell>
          <cell r="Q1614">
            <v>1.548</v>
          </cell>
          <cell r="R1614">
            <v>1.548</v>
          </cell>
          <cell r="S1614">
            <v>1.548</v>
          </cell>
          <cell r="T1614">
            <v>1.548</v>
          </cell>
          <cell r="U1614">
            <v>1.548</v>
          </cell>
          <cell r="V1614">
            <v>1.548</v>
          </cell>
          <cell r="W1614">
            <v>1.548</v>
          </cell>
          <cell r="X1614">
            <v>1.548</v>
          </cell>
          <cell r="Y1614">
            <v>1.548</v>
          </cell>
          <cell r="Z1614">
            <v>1.548</v>
          </cell>
          <cell r="AA1614">
            <v>1.548</v>
          </cell>
          <cell r="AB1614">
            <v>1.548</v>
          </cell>
          <cell r="AC1614">
            <v>1.548</v>
          </cell>
          <cell r="AD1614">
            <v>1.548</v>
          </cell>
          <cell r="AE1614">
            <v>1.548</v>
          </cell>
          <cell r="AF1614">
            <v>1.548</v>
          </cell>
          <cell r="AG1614">
            <v>1.548</v>
          </cell>
          <cell r="AH1614">
            <v>1.548</v>
          </cell>
        </row>
        <row r="1615">
          <cell r="A1615" t="str">
            <v>D4G2140</v>
          </cell>
          <cell r="B1615" t="str">
            <v>D4G21401V01 BAS</v>
          </cell>
          <cell r="C1615" t="str">
            <v>TotalEquivFinValue</v>
          </cell>
          <cell r="D1615">
            <v>1.782</v>
          </cell>
          <cell r="E1615">
            <v>0</v>
          </cell>
          <cell r="F1615">
            <v>0</v>
          </cell>
          <cell r="G1615">
            <v>0</v>
          </cell>
          <cell r="H1615">
            <v>6.6000000000000003E-2</v>
          </cell>
          <cell r="I1615">
            <v>6.6000000000000003E-2</v>
          </cell>
          <cell r="J1615">
            <v>6.6000000000000003E-2</v>
          </cell>
          <cell r="K1615">
            <v>6.6000000000000003E-2</v>
          </cell>
          <cell r="L1615">
            <v>6.6000000000000003E-2</v>
          </cell>
          <cell r="M1615">
            <v>6.6000000000000003E-2</v>
          </cell>
          <cell r="N1615">
            <v>6.6000000000000003E-2</v>
          </cell>
          <cell r="O1615">
            <v>6.6000000000000003E-2</v>
          </cell>
          <cell r="P1615">
            <v>6.6000000000000003E-2</v>
          </cell>
          <cell r="Q1615">
            <v>6.6000000000000003E-2</v>
          </cell>
          <cell r="R1615">
            <v>6.6000000000000003E-2</v>
          </cell>
          <cell r="S1615">
            <v>6.6000000000000003E-2</v>
          </cell>
          <cell r="T1615">
            <v>6.6000000000000003E-2</v>
          </cell>
          <cell r="U1615">
            <v>6.6000000000000003E-2</v>
          </cell>
          <cell r="V1615">
            <v>6.6000000000000003E-2</v>
          </cell>
          <cell r="W1615">
            <v>6.6000000000000003E-2</v>
          </cell>
          <cell r="X1615">
            <v>6.6000000000000003E-2</v>
          </cell>
          <cell r="Y1615">
            <v>6.6000000000000003E-2</v>
          </cell>
          <cell r="Z1615">
            <v>6.6000000000000003E-2</v>
          </cell>
          <cell r="AA1615">
            <v>6.6000000000000003E-2</v>
          </cell>
          <cell r="AB1615">
            <v>6.6000000000000003E-2</v>
          </cell>
          <cell r="AC1615">
            <v>6.6000000000000003E-2</v>
          </cell>
          <cell r="AD1615">
            <v>6.6000000000000003E-2</v>
          </cell>
          <cell r="AE1615">
            <v>6.6000000000000003E-2</v>
          </cell>
          <cell r="AF1615">
            <v>6.6000000000000003E-2</v>
          </cell>
          <cell r="AG1615">
            <v>6.6000000000000003E-2</v>
          </cell>
          <cell r="AH1615">
            <v>6.6000000000000003E-2</v>
          </cell>
        </row>
        <row r="1616">
          <cell r="A1616" t="str">
            <v>D4G2141</v>
          </cell>
          <cell r="B1616" t="str">
            <v>D4G21411V01 BAS</v>
          </cell>
          <cell r="C1616" t="str">
            <v>TotalEquivFinValue</v>
          </cell>
          <cell r="D1616">
            <v>24.466000000000001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.94099999999999995</v>
          </cell>
          <cell r="J1616">
            <v>0.94099999999999995</v>
          </cell>
          <cell r="K1616">
            <v>0.94099999999999995</v>
          </cell>
          <cell r="L1616">
            <v>0.94099999999999995</v>
          </cell>
          <cell r="M1616">
            <v>0.94099999999999995</v>
          </cell>
          <cell r="N1616">
            <v>0.94099999999999995</v>
          </cell>
          <cell r="O1616">
            <v>0.94099999999999995</v>
          </cell>
          <cell r="P1616">
            <v>0.94099999999999995</v>
          </cell>
          <cell r="Q1616">
            <v>0.94099999999999995</v>
          </cell>
          <cell r="R1616">
            <v>0.94099999999999995</v>
          </cell>
          <cell r="S1616">
            <v>0.94099999999999995</v>
          </cell>
          <cell r="T1616">
            <v>0.94099999999999995</v>
          </cell>
          <cell r="U1616">
            <v>0.94099999999999995</v>
          </cell>
          <cell r="V1616">
            <v>0.94099999999999995</v>
          </cell>
          <cell r="W1616">
            <v>0.94099999999999995</v>
          </cell>
          <cell r="X1616">
            <v>0.94099999999999995</v>
          </cell>
          <cell r="Y1616">
            <v>0.94099999999999995</v>
          </cell>
          <cell r="Z1616">
            <v>0.94099999999999995</v>
          </cell>
          <cell r="AA1616">
            <v>0.94099999999999995</v>
          </cell>
          <cell r="AB1616">
            <v>0.94099999999999995</v>
          </cell>
          <cell r="AC1616">
            <v>0.94099999999999995</v>
          </cell>
          <cell r="AD1616">
            <v>0.94099999999999995</v>
          </cell>
          <cell r="AE1616">
            <v>0.94099999999999995</v>
          </cell>
          <cell r="AF1616">
            <v>0.94099999999999995</v>
          </cell>
          <cell r="AG1616">
            <v>0.94099999999999995</v>
          </cell>
          <cell r="AH1616">
            <v>0.94099999999999995</v>
          </cell>
        </row>
        <row r="1617">
          <cell r="A1617" t="str">
            <v>D4G2142</v>
          </cell>
          <cell r="B1617" t="str">
            <v>D4G21421V01 BAS</v>
          </cell>
          <cell r="C1617" t="str">
            <v>TotalEquivFinValue</v>
          </cell>
          <cell r="D1617">
            <v>16.7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.66800000000000004</v>
          </cell>
          <cell r="K1617">
            <v>0.66800000000000004</v>
          </cell>
          <cell r="L1617">
            <v>0.66800000000000004</v>
          </cell>
          <cell r="M1617">
            <v>0.66800000000000004</v>
          </cell>
          <cell r="N1617">
            <v>0.66800000000000004</v>
          </cell>
          <cell r="O1617">
            <v>0.66800000000000004</v>
          </cell>
          <cell r="P1617">
            <v>0.66800000000000004</v>
          </cell>
          <cell r="Q1617">
            <v>0.66800000000000004</v>
          </cell>
          <cell r="R1617">
            <v>0.66800000000000004</v>
          </cell>
          <cell r="S1617">
            <v>0.66800000000000004</v>
          </cell>
          <cell r="T1617">
            <v>0.66800000000000004</v>
          </cell>
          <cell r="U1617">
            <v>0.66800000000000004</v>
          </cell>
          <cell r="V1617">
            <v>0.66800000000000004</v>
          </cell>
          <cell r="W1617">
            <v>0.66800000000000004</v>
          </cell>
          <cell r="X1617">
            <v>0.66800000000000004</v>
          </cell>
          <cell r="Y1617">
            <v>0.66800000000000004</v>
          </cell>
          <cell r="Z1617">
            <v>0.66800000000000004</v>
          </cell>
          <cell r="AA1617">
            <v>0.66800000000000004</v>
          </cell>
          <cell r="AB1617">
            <v>0.66800000000000004</v>
          </cell>
          <cell r="AC1617">
            <v>0.66800000000000004</v>
          </cell>
          <cell r="AD1617">
            <v>0.66800000000000004</v>
          </cell>
          <cell r="AE1617">
            <v>0.66800000000000004</v>
          </cell>
          <cell r="AF1617">
            <v>0.66800000000000004</v>
          </cell>
          <cell r="AG1617">
            <v>0.66800000000000004</v>
          </cell>
          <cell r="AH1617">
            <v>0.66800000000000004</v>
          </cell>
        </row>
        <row r="1618">
          <cell r="A1618" t="str">
            <v>D4G2142</v>
          </cell>
          <cell r="B1618" t="str">
            <v>D4G21423V01</v>
          </cell>
          <cell r="C1618" t="str">
            <v>TotalEquivFinValue</v>
          </cell>
          <cell r="D1618">
            <v>3.34</v>
          </cell>
          <cell r="E1618">
            <v>0.66800000000000004</v>
          </cell>
          <cell r="F1618">
            <v>0.66800000000000004</v>
          </cell>
          <cell r="G1618">
            <v>0.66800000000000004</v>
          </cell>
          <cell r="H1618">
            <v>0.66800000000000004</v>
          </cell>
          <cell r="I1618">
            <v>0.66800000000000004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</row>
        <row r="1619">
          <cell r="A1619" t="str">
            <v>D4G2143</v>
          </cell>
          <cell r="B1619" t="str">
            <v>D4G21431V01 BAS</v>
          </cell>
          <cell r="C1619" t="str">
            <v>TotalEquivFinValue</v>
          </cell>
          <cell r="D1619">
            <v>30.72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1.28</v>
          </cell>
          <cell r="L1619">
            <v>1.28</v>
          </cell>
          <cell r="M1619">
            <v>1.28</v>
          </cell>
          <cell r="N1619">
            <v>1.28</v>
          </cell>
          <cell r="O1619">
            <v>1.28</v>
          </cell>
          <cell r="P1619">
            <v>1.28</v>
          </cell>
          <cell r="Q1619">
            <v>1.28</v>
          </cell>
          <cell r="R1619">
            <v>1.28</v>
          </cell>
          <cell r="S1619">
            <v>1.28</v>
          </cell>
          <cell r="T1619">
            <v>1.28</v>
          </cell>
          <cell r="U1619">
            <v>1.28</v>
          </cell>
          <cell r="V1619">
            <v>1.28</v>
          </cell>
          <cell r="W1619">
            <v>1.28</v>
          </cell>
          <cell r="X1619">
            <v>1.28</v>
          </cell>
          <cell r="Y1619">
            <v>1.28</v>
          </cell>
          <cell r="Z1619">
            <v>1.28</v>
          </cell>
          <cell r="AA1619">
            <v>1.28</v>
          </cell>
          <cell r="AB1619">
            <v>1.28</v>
          </cell>
          <cell r="AC1619">
            <v>1.28</v>
          </cell>
          <cell r="AD1619">
            <v>1.28</v>
          </cell>
          <cell r="AE1619">
            <v>1.28</v>
          </cell>
          <cell r="AF1619">
            <v>1.28</v>
          </cell>
          <cell r="AG1619">
            <v>1.28</v>
          </cell>
          <cell r="AH1619">
            <v>1.28</v>
          </cell>
        </row>
        <row r="1620">
          <cell r="A1620" t="str">
            <v>D4G2143</v>
          </cell>
          <cell r="B1620" t="str">
            <v>D4G21432V01</v>
          </cell>
          <cell r="C1620" t="str">
            <v>TotalEquivFinValue</v>
          </cell>
          <cell r="D1620">
            <v>6.4</v>
          </cell>
          <cell r="E1620">
            <v>0</v>
          </cell>
          <cell r="F1620">
            <v>1.28</v>
          </cell>
          <cell r="G1620">
            <v>1.28</v>
          </cell>
          <cell r="H1620">
            <v>1.28</v>
          </cell>
          <cell r="I1620">
            <v>1.28</v>
          </cell>
          <cell r="J1620">
            <v>1.28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</row>
        <row r="1621">
          <cell r="A1621" t="str">
            <v>D4G2144</v>
          </cell>
          <cell r="B1621" t="str">
            <v>D4G21441V01 BAS</v>
          </cell>
          <cell r="C1621" t="str">
            <v>TotalEquivFinValue</v>
          </cell>
          <cell r="D1621">
            <v>21.643000000000001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.94099999999999995</v>
          </cell>
          <cell r="M1621">
            <v>0.94099999999999995</v>
          </cell>
          <cell r="N1621">
            <v>0.94099999999999995</v>
          </cell>
          <cell r="O1621">
            <v>0.94099999999999995</v>
          </cell>
          <cell r="P1621">
            <v>0.94099999999999995</v>
          </cell>
          <cell r="Q1621">
            <v>0.94099999999999995</v>
          </cell>
          <cell r="R1621">
            <v>0.94099999999999995</v>
          </cell>
          <cell r="S1621">
            <v>0.94099999999999995</v>
          </cell>
          <cell r="T1621">
            <v>0.94099999999999995</v>
          </cell>
          <cell r="U1621">
            <v>0.94099999999999995</v>
          </cell>
          <cell r="V1621">
            <v>0.94099999999999995</v>
          </cell>
          <cell r="W1621">
            <v>0.94099999999999995</v>
          </cell>
          <cell r="X1621">
            <v>0.94099999999999995</v>
          </cell>
          <cell r="Y1621">
            <v>0.94099999999999995</v>
          </cell>
          <cell r="Z1621">
            <v>0.94099999999999995</v>
          </cell>
          <cell r="AA1621">
            <v>0.94099999999999995</v>
          </cell>
          <cell r="AB1621">
            <v>0.94099999999999995</v>
          </cell>
          <cell r="AC1621">
            <v>0.94099999999999995</v>
          </cell>
          <cell r="AD1621">
            <v>0.94099999999999995</v>
          </cell>
          <cell r="AE1621">
            <v>0.94099999999999995</v>
          </cell>
          <cell r="AF1621">
            <v>0.94099999999999995</v>
          </cell>
          <cell r="AG1621">
            <v>0.94099999999999995</v>
          </cell>
          <cell r="AH1621">
            <v>0.94099999999999995</v>
          </cell>
        </row>
        <row r="1622">
          <cell r="A1622" t="str">
            <v>D4G2144</v>
          </cell>
          <cell r="B1622" t="str">
            <v>D4G21443V01</v>
          </cell>
          <cell r="C1622" t="str">
            <v>TotalEquivFinValue</v>
          </cell>
          <cell r="D1622">
            <v>4.7050000000000001</v>
          </cell>
          <cell r="E1622">
            <v>0</v>
          </cell>
          <cell r="F1622">
            <v>0</v>
          </cell>
          <cell r="G1622">
            <v>0.94099999999999995</v>
          </cell>
          <cell r="H1622">
            <v>0.94099999999999995</v>
          </cell>
          <cell r="I1622">
            <v>0.94099999999999995</v>
          </cell>
          <cell r="J1622">
            <v>0.94099999999999995</v>
          </cell>
          <cell r="K1622">
            <v>0.94099999999999995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</row>
        <row r="1623">
          <cell r="A1623" t="str">
            <v>D4G2145</v>
          </cell>
          <cell r="B1623" t="str">
            <v>D4G21451V01 BAS</v>
          </cell>
          <cell r="C1623" t="str">
            <v>TotalEquivFinValue</v>
          </cell>
          <cell r="D1623">
            <v>31.173999999999999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1.417</v>
          </cell>
          <cell r="N1623">
            <v>1.417</v>
          </cell>
          <cell r="O1623">
            <v>1.417</v>
          </cell>
          <cell r="P1623">
            <v>1.417</v>
          </cell>
          <cell r="Q1623">
            <v>1.417</v>
          </cell>
          <cell r="R1623">
            <v>1.417</v>
          </cell>
          <cell r="S1623">
            <v>1.417</v>
          </cell>
          <cell r="T1623">
            <v>1.417</v>
          </cell>
          <cell r="U1623">
            <v>1.417</v>
          </cell>
          <cell r="V1623">
            <v>1.417</v>
          </cell>
          <cell r="W1623">
            <v>1.417</v>
          </cell>
          <cell r="X1623">
            <v>1.417</v>
          </cell>
          <cell r="Y1623">
            <v>1.417</v>
          </cell>
          <cell r="Z1623">
            <v>1.417</v>
          </cell>
          <cell r="AA1623">
            <v>1.417</v>
          </cell>
          <cell r="AB1623">
            <v>1.417</v>
          </cell>
          <cell r="AC1623">
            <v>1.417</v>
          </cell>
          <cell r="AD1623">
            <v>1.417</v>
          </cell>
          <cell r="AE1623">
            <v>1.417</v>
          </cell>
          <cell r="AF1623">
            <v>1.417</v>
          </cell>
          <cell r="AG1623">
            <v>1.417</v>
          </cell>
          <cell r="AH1623">
            <v>1.417</v>
          </cell>
        </row>
        <row r="1624">
          <cell r="A1624" t="str">
            <v>D4G2145</v>
          </cell>
          <cell r="B1624" t="str">
            <v>D4G21453V01</v>
          </cell>
          <cell r="C1624" t="str">
            <v>TotalEquivFinValue</v>
          </cell>
          <cell r="D1624">
            <v>7.085</v>
          </cell>
          <cell r="E1624">
            <v>0</v>
          </cell>
          <cell r="F1624">
            <v>0</v>
          </cell>
          <cell r="G1624">
            <v>0</v>
          </cell>
          <cell r="H1624">
            <v>1.417</v>
          </cell>
          <cell r="I1624">
            <v>1.417</v>
          </cell>
          <cell r="J1624">
            <v>1.417</v>
          </cell>
          <cell r="K1624">
            <v>1.417</v>
          </cell>
          <cell r="L1624">
            <v>1.417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</row>
        <row r="1625">
          <cell r="A1625" t="str">
            <v>D4G2146</v>
          </cell>
          <cell r="B1625" t="str">
            <v>D4G21461V01 BAS</v>
          </cell>
          <cell r="C1625" t="str">
            <v>TotalEquivFinValue</v>
          </cell>
          <cell r="D1625">
            <v>17.010000000000002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.81</v>
          </cell>
          <cell r="O1625">
            <v>0.81</v>
          </cell>
          <cell r="P1625">
            <v>0.81</v>
          </cell>
          <cell r="Q1625">
            <v>0.81</v>
          </cell>
          <cell r="R1625">
            <v>0.81</v>
          </cell>
          <cell r="S1625">
            <v>0.81</v>
          </cell>
          <cell r="T1625">
            <v>0.81</v>
          </cell>
          <cell r="U1625">
            <v>0.81</v>
          </cell>
          <cell r="V1625">
            <v>0.81</v>
          </cell>
          <cell r="W1625">
            <v>0.81</v>
          </cell>
          <cell r="X1625">
            <v>0.81</v>
          </cell>
          <cell r="Y1625">
            <v>0.81</v>
          </cell>
          <cell r="Z1625">
            <v>0.81</v>
          </cell>
          <cell r="AA1625">
            <v>0.81</v>
          </cell>
          <cell r="AB1625">
            <v>0.81</v>
          </cell>
          <cell r="AC1625">
            <v>0.81</v>
          </cell>
          <cell r="AD1625">
            <v>0.81</v>
          </cell>
          <cell r="AE1625">
            <v>0.81</v>
          </cell>
          <cell r="AF1625">
            <v>0.81</v>
          </cell>
          <cell r="AG1625">
            <v>0.81</v>
          </cell>
          <cell r="AH1625">
            <v>0.81</v>
          </cell>
        </row>
        <row r="1626">
          <cell r="A1626" t="str">
            <v>D4G2146</v>
          </cell>
          <cell r="B1626" t="str">
            <v>D4G21463V01</v>
          </cell>
          <cell r="C1626" t="str">
            <v>TotalEquivFinValue</v>
          </cell>
          <cell r="D1626">
            <v>4.05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.81</v>
          </cell>
          <cell r="J1626">
            <v>0.81</v>
          </cell>
          <cell r="K1626">
            <v>0.81</v>
          </cell>
          <cell r="L1626">
            <v>0.81</v>
          </cell>
          <cell r="M1626">
            <v>0.81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</row>
        <row r="1627">
          <cell r="A1627" t="str">
            <v>D4G2147</v>
          </cell>
          <cell r="B1627" t="str">
            <v>D4G21471V01 BAS</v>
          </cell>
          <cell r="C1627" t="str">
            <v>TotalEquivFinValue</v>
          </cell>
          <cell r="D1627">
            <v>14.13</v>
          </cell>
          <cell r="E1627">
            <v>0.47099999999999997</v>
          </cell>
          <cell r="F1627">
            <v>0.47099999999999997</v>
          </cell>
          <cell r="G1627">
            <v>0.47099999999999997</v>
          </cell>
          <cell r="H1627">
            <v>0.47099999999999997</v>
          </cell>
          <cell r="I1627">
            <v>0.47099999999999997</v>
          </cell>
          <cell r="J1627">
            <v>0.47099999999999997</v>
          </cell>
          <cell r="K1627">
            <v>0.47099999999999997</v>
          </cell>
          <cell r="L1627">
            <v>0.47099999999999997</v>
          </cell>
          <cell r="M1627">
            <v>0.47099999999999997</v>
          </cell>
          <cell r="N1627">
            <v>0.47099999999999997</v>
          </cell>
          <cell r="O1627">
            <v>0.47099999999999997</v>
          </cell>
          <cell r="P1627">
            <v>0.47099999999999997</v>
          </cell>
          <cell r="Q1627">
            <v>0.47099999999999997</v>
          </cell>
          <cell r="R1627">
            <v>0.47099999999999997</v>
          </cell>
          <cell r="S1627">
            <v>0.47099999999999997</v>
          </cell>
          <cell r="T1627">
            <v>0.47099999999999997</v>
          </cell>
          <cell r="U1627">
            <v>0.47099999999999997</v>
          </cell>
          <cell r="V1627">
            <v>0.47099999999999997</v>
          </cell>
          <cell r="W1627">
            <v>0.47099999999999997</v>
          </cell>
          <cell r="X1627">
            <v>0.47099999999999997</v>
          </cell>
          <cell r="Y1627">
            <v>0.47099999999999997</v>
          </cell>
          <cell r="Z1627">
            <v>0.47099999999999997</v>
          </cell>
          <cell r="AA1627">
            <v>0.47099999999999997</v>
          </cell>
          <cell r="AB1627">
            <v>0.47099999999999997</v>
          </cell>
          <cell r="AC1627">
            <v>0.47099999999999997</v>
          </cell>
          <cell r="AD1627">
            <v>0.47099999999999997</v>
          </cell>
          <cell r="AE1627">
            <v>0.47099999999999997</v>
          </cell>
          <cell r="AF1627">
            <v>0.47099999999999997</v>
          </cell>
          <cell r="AG1627">
            <v>0.47099999999999997</v>
          </cell>
          <cell r="AH1627">
            <v>0.47099999999999997</v>
          </cell>
        </row>
        <row r="1628">
          <cell r="A1628" t="str">
            <v>D4G2148</v>
          </cell>
          <cell r="B1628" t="str">
            <v>D4G21481V01 BAS</v>
          </cell>
          <cell r="C1628" t="str">
            <v>TotalEquivFinValue</v>
          </cell>
          <cell r="D1628">
            <v>17.603000000000002</v>
          </cell>
          <cell r="E1628">
            <v>0</v>
          </cell>
          <cell r="F1628">
            <v>0.60699999999999998</v>
          </cell>
          <cell r="G1628">
            <v>0.60699999999999998</v>
          </cell>
          <cell r="H1628">
            <v>0.60699999999999998</v>
          </cell>
          <cell r="I1628">
            <v>0.60699999999999998</v>
          </cell>
          <cell r="J1628">
            <v>0.60699999999999998</v>
          </cell>
          <cell r="K1628">
            <v>0.60699999999999998</v>
          </cell>
          <cell r="L1628">
            <v>0.60699999999999998</v>
          </cell>
          <cell r="M1628">
            <v>0.60699999999999998</v>
          </cell>
          <cell r="N1628">
            <v>0.60699999999999998</v>
          </cell>
          <cell r="O1628">
            <v>0.60699999999999998</v>
          </cell>
          <cell r="P1628">
            <v>0.60699999999999998</v>
          </cell>
          <cell r="Q1628">
            <v>0.60699999999999998</v>
          </cell>
          <cell r="R1628">
            <v>0.60699999999999998</v>
          </cell>
          <cell r="S1628">
            <v>0.60699999999999998</v>
          </cell>
          <cell r="T1628">
            <v>0.60699999999999998</v>
          </cell>
          <cell r="U1628">
            <v>0.60699999999999998</v>
          </cell>
          <cell r="V1628">
            <v>0.60699999999999998</v>
          </cell>
          <cell r="W1628">
            <v>0.60699999999999998</v>
          </cell>
          <cell r="X1628">
            <v>0.60699999999999998</v>
          </cell>
          <cell r="Y1628">
            <v>0.60699999999999998</v>
          </cell>
          <cell r="Z1628">
            <v>0.60699999999999998</v>
          </cell>
          <cell r="AA1628">
            <v>0.60699999999999998</v>
          </cell>
          <cell r="AB1628">
            <v>0.60699999999999998</v>
          </cell>
          <cell r="AC1628">
            <v>0.60699999999999998</v>
          </cell>
          <cell r="AD1628">
            <v>0.60699999999999998</v>
          </cell>
          <cell r="AE1628">
            <v>0.60699999999999998</v>
          </cell>
          <cell r="AF1628">
            <v>0.60699999999999998</v>
          </cell>
          <cell r="AG1628">
            <v>0.60699999999999998</v>
          </cell>
          <cell r="AH1628">
            <v>0.60699999999999998</v>
          </cell>
        </row>
        <row r="1629">
          <cell r="A1629" t="str">
            <v>D4G2149</v>
          </cell>
          <cell r="B1629" t="str">
            <v>D4G21491V01 BAS</v>
          </cell>
          <cell r="C1629" t="str">
            <v>TotalEquivFinValue</v>
          </cell>
          <cell r="D1629">
            <v>15.007999999999999</v>
          </cell>
          <cell r="E1629">
            <v>0</v>
          </cell>
          <cell r="F1629">
            <v>0</v>
          </cell>
          <cell r="G1629">
            <v>0.53600000000000003</v>
          </cell>
          <cell r="H1629">
            <v>0.53600000000000003</v>
          </cell>
          <cell r="I1629">
            <v>0.53600000000000003</v>
          </cell>
          <cell r="J1629">
            <v>0.53600000000000003</v>
          </cell>
          <cell r="K1629">
            <v>0.53600000000000003</v>
          </cell>
          <cell r="L1629">
            <v>0.53600000000000003</v>
          </cell>
          <cell r="M1629">
            <v>0.53600000000000003</v>
          </cell>
          <cell r="N1629">
            <v>0.53600000000000003</v>
          </cell>
          <cell r="O1629">
            <v>0.53600000000000003</v>
          </cell>
          <cell r="P1629">
            <v>0.53600000000000003</v>
          </cell>
          <cell r="Q1629">
            <v>0.53600000000000003</v>
          </cell>
          <cell r="R1629">
            <v>0.53600000000000003</v>
          </cell>
          <cell r="S1629">
            <v>0.53600000000000003</v>
          </cell>
          <cell r="T1629">
            <v>0.53600000000000003</v>
          </cell>
          <cell r="U1629">
            <v>0.53600000000000003</v>
          </cell>
          <cell r="V1629">
            <v>0.53600000000000003</v>
          </cell>
          <cell r="W1629">
            <v>0.53600000000000003</v>
          </cell>
          <cell r="X1629">
            <v>0.53600000000000003</v>
          </cell>
          <cell r="Y1629">
            <v>0.53600000000000003</v>
          </cell>
          <cell r="Z1629">
            <v>0.53600000000000003</v>
          </cell>
          <cell r="AA1629">
            <v>0.53600000000000003</v>
          </cell>
          <cell r="AB1629">
            <v>0.53600000000000003</v>
          </cell>
          <cell r="AC1629">
            <v>0.53600000000000003</v>
          </cell>
          <cell r="AD1629">
            <v>0.53600000000000003</v>
          </cell>
          <cell r="AE1629">
            <v>0.53600000000000003</v>
          </cell>
          <cell r="AF1629">
            <v>0.53600000000000003</v>
          </cell>
          <cell r="AG1629">
            <v>0.53600000000000003</v>
          </cell>
          <cell r="AH1629">
            <v>0.53600000000000003</v>
          </cell>
        </row>
        <row r="1630">
          <cell r="A1630" t="str">
            <v>D4G2150</v>
          </cell>
          <cell r="B1630" t="str">
            <v>D4G21501V01 BAS</v>
          </cell>
          <cell r="C1630" t="str">
            <v>TotalEquivFinValue</v>
          </cell>
          <cell r="D1630">
            <v>41.795999999999999</v>
          </cell>
          <cell r="E1630">
            <v>0</v>
          </cell>
          <cell r="F1630">
            <v>0</v>
          </cell>
          <cell r="G1630">
            <v>0</v>
          </cell>
          <cell r="H1630">
            <v>1.548</v>
          </cell>
          <cell r="I1630">
            <v>1.548</v>
          </cell>
          <cell r="J1630">
            <v>1.548</v>
          </cell>
          <cell r="K1630">
            <v>1.548</v>
          </cell>
          <cell r="L1630">
            <v>1.548</v>
          </cell>
          <cell r="M1630">
            <v>1.548</v>
          </cell>
          <cell r="N1630">
            <v>1.548</v>
          </cell>
          <cell r="O1630">
            <v>1.548</v>
          </cell>
          <cell r="P1630">
            <v>1.548</v>
          </cell>
          <cell r="Q1630">
            <v>1.548</v>
          </cell>
          <cell r="R1630">
            <v>1.548</v>
          </cell>
          <cell r="S1630">
            <v>1.548</v>
          </cell>
          <cell r="T1630">
            <v>1.548</v>
          </cell>
          <cell r="U1630">
            <v>1.548</v>
          </cell>
          <cell r="V1630">
            <v>1.548</v>
          </cell>
          <cell r="W1630">
            <v>1.548</v>
          </cell>
          <cell r="X1630">
            <v>1.548</v>
          </cell>
          <cell r="Y1630">
            <v>1.548</v>
          </cell>
          <cell r="Z1630">
            <v>1.548</v>
          </cell>
          <cell r="AA1630">
            <v>1.548</v>
          </cell>
          <cell r="AB1630">
            <v>1.548</v>
          </cell>
          <cell r="AC1630">
            <v>1.548</v>
          </cell>
          <cell r="AD1630">
            <v>1.548</v>
          </cell>
          <cell r="AE1630">
            <v>1.548</v>
          </cell>
          <cell r="AF1630">
            <v>1.548</v>
          </cell>
          <cell r="AG1630">
            <v>1.548</v>
          </cell>
          <cell r="AH1630">
            <v>1.548</v>
          </cell>
        </row>
        <row r="1631">
          <cell r="A1631" t="str">
            <v>D4G2151</v>
          </cell>
          <cell r="B1631" t="str">
            <v>D4G21511V01 BAS</v>
          </cell>
          <cell r="C1631" t="str">
            <v>TotalEquivFinValue</v>
          </cell>
          <cell r="D1631">
            <v>17.498000000000001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.67300000000000004</v>
          </cell>
          <cell r="J1631">
            <v>0.67300000000000004</v>
          </cell>
          <cell r="K1631">
            <v>0.67300000000000004</v>
          </cell>
          <cell r="L1631">
            <v>0.67300000000000004</v>
          </cell>
          <cell r="M1631">
            <v>0.67300000000000004</v>
          </cell>
          <cell r="N1631">
            <v>0.67300000000000004</v>
          </cell>
          <cell r="O1631">
            <v>0.67300000000000004</v>
          </cell>
          <cell r="P1631">
            <v>0.67300000000000004</v>
          </cell>
          <cell r="Q1631">
            <v>0.67300000000000004</v>
          </cell>
          <cell r="R1631">
            <v>0.67300000000000004</v>
          </cell>
          <cell r="S1631">
            <v>0.67300000000000004</v>
          </cell>
          <cell r="T1631">
            <v>0.67300000000000004</v>
          </cell>
          <cell r="U1631">
            <v>0.67300000000000004</v>
          </cell>
          <cell r="V1631">
            <v>0.67300000000000004</v>
          </cell>
          <cell r="W1631">
            <v>0.67300000000000004</v>
          </cell>
          <cell r="X1631">
            <v>0.67300000000000004</v>
          </cell>
          <cell r="Y1631">
            <v>0.67300000000000004</v>
          </cell>
          <cell r="Z1631">
            <v>0.67300000000000004</v>
          </cell>
          <cell r="AA1631">
            <v>0.67300000000000004</v>
          </cell>
          <cell r="AB1631">
            <v>0.67300000000000004</v>
          </cell>
          <cell r="AC1631">
            <v>0.67300000000000004</v>
          </cell>
          <cell r="AD1631">
            <v>0.67300000000000004</v>
          </cell>
          <cell r="AE1631">
            <v>0.67300000000000004</v>
          </cell>
          <cell r="AF1631">
            <v>0.67300000000000004</v>
          </cell>
          <cell r="AG1631">
            <v>0.67300000000000004</v>
          </cell>
          <cell r="AH1631">
            <v>0.67300000000000004</v>
          </cell>
        </row>
        <row r="1632">
          <cell r="A1632" t="str">
            <v>D4G2152</v>
          </cell>
          <cell r="B1632" t="str">
            <v>D4G21521V01 BAS</v>
          </cell>
          <cell r="C1632" t="str">
            <v>TotalEquivFinValue</v>
          </cell>
          <cell r="D1632">
            <v>11.65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.46600000000000003</v>
          </cell>
          <cell r="K1632">
            <v>0.46600000000000003</v>
          </cell>
          <cell r="L1632">
            <v>0.46600000000000003</v>
          </cell>
          <cell r="M1632">
            <v>0.46600000000000003</v>
          </cell>
          <cell r="N1632">
            <v>0.46600000000000003</v>
          </cell>
          <cell r="O1632">
            <v>0.46600000000000003</v>
          </cell>
          <cell r="P1632">
            <v>0.46600000000000003</v>
          </cell>
          <cell r="Q1632">
            <v>0.46600000000000003</v>
          </cell>
          <cell r="R1632">
            <v>0.46600000000000003</v>
          </cell>
          <cell r="S1632">
            <v>0.46600000000000003</v>
          </cell>
          <cell r="T1632">
            <v>0.46600000000000003</v>
          </cell>
          <cell r="U1632">
            <v>0.46600000000000003</v>
          </cell>
          <cell r="V1632">
            <v>0.46600000000000003</v>
          </cell>
          <cell r="W1632">
            <v>0.46600000000000003</v>
          </cell>
          <cell r="X1632">
            <v>0.46600000000000003</v>
          </cell>
          <cell r="Y1632">
            <v>0.46600000000000003</v>
          </cell>
          <cell r="Z1632">
            <v>0.46600000000000003</v>
          </cell>
          <cell r="AA1632">
            <v>0.46600000000000003</v>
          </cell>
          <cell r="AB1632">
            <v>0.46600000000000003</v>
          </cell>
          <cell r="AC1632">
            <v>0.46600000000000003</v>
          </cell>
          <cell r="AD1632">
            <v>0.46600000000000003</v>
          </cell>
          <cell r="AE1632">
            <v>0.46600000000000003</v>
          </cell>
          <cell r="AF1632">
            <v>0.46600000000000003</v>
          </cell>
          <cell r="AG1632">
            <v>0.46600000000000003</v>
          </cell>
          <cell r="AH1632">
            <v>0.46600000000000003</v>
          </cell>
        </row>
        <row r="1633">
          <cell r="A1633" t="str">
            <v>D4G2152</v>
          </cell>
          <cell r="B1633" t="str">
            <v>D4G21522V01</v>
          </cell>
          <cell r="C1633" t="str">
            <v>TotalEquivFinValue</v>
          </cell>
          <cell r="D1633">
            <v>2.33</v>
          </cell>
          <cell r="E1633">
            <v>0.46600000000000003</v>
          </cell>
          <cell r="F1633">
            <v>0.46600000000000003</v>
          </cell>
          <cell r="G1633">
            <v>0.46600000000000003</v>
          </cell>
          <cell r="H1633">
            <v>0.46600000000000003</v>
          </cell>
          <cell r="I1633">
            <v>0.46600000000000003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</row>
        <row r="1634">
          <cell r="A1634" t="str">
            <v>D4G2153</v>
          </cell>
          <cell r="B1634" t="str">
            <v>D4G21531V01 BAS</v>
          </cell>
          <cell r="C1634" t="str">
            <v>TotalEquivFinValue</v>
          </cell>
          <cell r="D1634">
            <v>9.6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.4</v>
          </cell>
          <cell r="L1634">
            <v>0.4</v>
          </cell>
          <cell r="M1634">
            <v>0.4</v>
          </cell>
          <cell r="N1634">
            <v>0.4</v>
          </cell>
          <cell r="O1634">
            <v>0.4</v>
          </cell>
          <cell r="P1634">
            <v>0.4</v>
          </cell>
          <cell r="Q1634">
            <v>0.4</v>
          </cell>
          <cell r="R1634">
            <v>0.4</v>
          </cell>
          <cell r="S1634">
            <v>0.4</v>
          </cell>
          <cell r="T1634">
            <v>0.4</v>
          </cell>
          <cell r="U1634">
            <v>0.4</v>
          </cell>
          <cell r="V1634">
            <v>0.4</v>
          </cell>
          <cell r="W1634">
            <v>0.4</v>
          </cell>
          <cell r="X1634">
            <v>0.4</v>
          </cell>
          <cell r="Y1634">
            <v>0.4</v>
          </cell>
          <cell r="Z1634">
            <v>0.4</v>
          </cell>
          <cell r="AA1634">
            <v>0.4</v>
          </cell>
          <cell r="AB1634">
            <v>0.4</v>
          </cell>
          <cell r="AC1634">
            <v>0.4</v>
          </cell>
          <cell r="AD1634">
            <v>0.4</v>
          </cell>
          <cell r="AE1634">
            <v>0.4</v>
          </cell>
          <cell r="AF1634">
            <v>0.4</v>
          </cell>
          <cell r="AG1634">
            <v>0.4</v>
          </cell>
          <cell r="AH1634">
            <v>0.4</v>
          </cell>
        </row>
        <row r="1635">
          <cell r="A1635" t="str">
            <v>D4G2153</v>
          </cell>
          <cell r="B1635" t="str">
            <v>D4G21533V01</v>
          </cell>
          <cell r="C1635" t="str">
            <v>TotalEquivFinValue</v>
          </cell>
          <cell r="D1635">
            <v>2</v>
          </cell>
          <cell r="E1635">
            <v>0</v>
          </cell>
          <cell r="F1635">
            <v>0.4</v>
          </cell>
          <cell r="G1635">
            <v>0.4</v>
          </cell>
          <cell r="H1635">
            <v>0.4</v>
          </cell>
          <cell r="I1635">
            <v>0.4</v>
          </cell>
          <cell r="J1635">
            <v>0.4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</row>
        <row r="1636">
          <cell r="A1636" t="str">
            <v>D4G2154</v>
          </cell>
          <cell r="B1636" t="str">
            <v>D4G21541V01 BAS</v>
          </cell>
          <cell r="C1636" t="str">
            <v>TotalEquivFinValue</v>
          </cell>
          <cell r="D1636">
            <v>15.478999999999999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.67300000000000004</v>
          </cell>
          <cell r="M1636">
            <v>0.67300000000000004</v>
          </cell>
          <cell r="N1636">
            <v>0.67300000000000004</v>
          </cell>
          <cell r="O1636">
            <v>0.67300000000000004</v>
          </cell>
          <cell r="P1636">
            <v>0.67300000000000004</v>
          </cell>
          <cell r="Q1636">
            <v>0.67300000000000004</v>
          </cell>
          <cell r="R1636">
            <v>0.67300000000000004</v>
          </cell>
          <cell r="S1636">
            <v>0.67300000000000004</v>
          </cell>
          <cell r="T1636">
            <v>0.67300000000000004</v>
          </cell>
          <cell r="U1636">
            <v>0.67300000000000004</v>
          </cell>
          <cell r="V1636">
            <v>0.67300000000000004</v>
          </cell>
          <cell r="W1636">
            <v>0.67300000000000004</v>
          </cell>
          <cell r="X1636">
            <v>0.67300000000000004</v>
          </cell>
          <cell r="Y1636">
            <v>0.67300000000000004</v>
          </cell>
          <cell r="Z1636">
            <v>0.67300000000000004</v>
          </cell>
          <cell r="AA1636">
            <v>0.67300000000000004</v>
          </cell>
          <cell r="AB1636">
            <v>0.67300000000000004</v>
          </cell>
          <cell r="AC1636">
            <v>0.67300000000000004</v>
          </cell>
          <cell r="AD1636">
            <v>0.67300000000000004</v>
          </cell>
          <cell r="AE1636">
            <v>0.67300000000000004</v>
          </cell>
          <cell r="AF1636">
            <v>0.67300000000000004</v>
          </cell>
          <cell r="AG1636">
            <v>0.67300000000000004</v>
          </cell>
          <cell r="AH1636">
            <v>0.67300000000000004</v>
          </cell>
        </row>
        <row r="1637">
          <cell r="A1637" t="str">
            <v>D4G2154</v>
          </cell>
          <cell r="B1637" t="str">
            <v>D4G21542V01</v>
          </cell>
          <cell r="C1637" t="str">
            <v>TotalEquivFinValue</v>
          </cell>
          <cell r="D1637">
            <v>3.3650000000000002</v>
          </cell>
          <cell r="E1637">
            <v>0</v>
          </cell>
          <cell r="F1637">
            <v>0</v>
          </cell>
          <cell r="G1637">
            <v>0.67300000000000004</v>
          </cell>
          <cell r="H1637">
            <v>0.67300000000000004</v>
          </cell>
          <cell r="I1637">
            <v>0.67300000000000004</v>
          </cell>
          <cell r="J1637">
            <v>0.67300000000000004</v>
          </cell>
          <cell r="K1637">
            <v>0.67300000000000004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</row>
        <row r="1638">
          <cell r="A1638" t="str">
            <v>D4G2155</v>
          </cell>
          <cell r="B1638" t="str">
            <v>D4G21551V01 BAS</v>
          </cell>
          <cell r="C1638" t="str">
            <v>TotalEquivFinValue</v>
          </cell>
          <cell r="D1638">
            <v>14.696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.66800000000000004</v>
          </cell>
          <cell r="N1638">
            <v>0.66800000000000004</v>
          </cell>
          <cell r="O1638">
            <v>0.66800000000000004</v>
          </cell>
          <cell r="P1638">
            <v>0.66800000000000004</v>
          </cell>
          <cell r="Q1638">
            <v>0.66800000000000004</v>
          </cell>
          <cell r="R1638">
            <v>0.66800000000000004</v>
          </cell>
          <cell r="S1638">
            <v>0.66800000000000004</v>
          </cell>
          <cell r="T1638">
            <v>0.66800000000000004</v>
          </cell>
          <cell r="U1638">
            <v>0.66800000000000004</v>
          </cell>
          <cell r="V1638">
            <v>0.66800000000000004</v>
          </cell>
          <cell r="W1638">
            <v>0.66800000000000004</v>
          </cell>
          <cell r="X1638">
            <v>0.66800000000000004</v>
          </cell>
          <cell r="Y1638">
            <v>0.66800000000000004</v>
          </cell>
          <cell r="Z1638">
            <v>0.66800000000000004</v>
          </cell>
          <cell r="AA1638">
            <v>0.66800000000000004</v>
          </cell>
          <cell r="AB1638">
            <v>0.66800000000000004</v>
          </cell>
          <cell r="AC1638">
            <v>0.66800000000000004</v>
          </cell>
          <cell r="AD1638">
            <v>0.66800000000000004</v>
          </cell>
          <cell r="AE1638">
            <v>0.66800000000000004</v>
          </cell>
          <cell r="AF1638">
            <v>0.66800000000000004</v>
          </cell>
          <cell r="AG1638">
            <v>0.66800000000000004</v>
          </cell>
          <cell r="AH1638">
            <v>0.66800000000000004</v>
          </cell>
        </row>
        <row r="1639">
          <cell r="A1639" t="str">
            <v>D4G2155</v>
          </cell>
          <cell r="B1639" t="str">
            <v>D4G21552V01</v>
          </cell>
          <cell r="C1639" t="str">
            <v>TotalEquivFinValue</v>
          </cell>
          <cell r="D1639">
            <v>3.34</v>
          </cell>
          <cell r="E1639">
            <v>0</v>
          </cell>
          <cell r="F1639">
            <v>0</v>
          </cell>
          <cell r="G1639">
            <v>0</v>
          </cell>
          <cell r="H1639">
            <v>0.66800000000000004</v>
          </cell>
          <cell r="I1639">
            <v>0.66800000000000004</v>
          </cell>
          <cell r="J1639">
            <v>0.66800000000000004</v>
          </cell>
          <cell r="K1639">
            <v>0.66800000000000004</v>
          </cell>
          <cell r="L1639">
            <v>0.6680000000000000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</row>
        <row r="1640">
          <cell r="A1640" t="str">
            <v>D4G2156</v>
          </cell>
          <cell r="B1640" t="str">
            <v>D4G21561V01 BAS</v>
          </cell>
          <cell r="C1640" t="str">
            <v>TotalEquivFinValue</v>
          </cell>
          <cell r="D1640">
            <v>14.132999999999999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.67300000000000004</v>
          </cell>
          <cell r="O1640">
            <v>0.67300000000000004</v>
          </cell>
          <cell r="P1640">
            <v>0.67300000000000004</v>
          </cell>
          <cell r="Q1640">
            <v>0.67300000000000004</v>
          </cell>
          <cell r="R1640">
            <v>0.67300000000000004</v>
          </cell>
          <cell r="S1640">
            <v>0.67300000000000004</v>
          </cell>
          <cell r="T1640">
            <v>0.67300000000000004</v>
          </cell>
          <cell r="U1640">
            <v>0.67300000000000004</v>
          </cell>
          <cell r="V1640">
            <v>0.67300000000000004</v>
          </cell>
          <cell r="W1640">
            <v>0.67300000000000004</v>
          </cell>
          <cell r="X1640">
            <v>0.67300000000000004</v>
          </cell>
          <cell r="Y1640">
            <v>0.67300000000000004</v>
          </cell>
          <cell r="Z1640">
            <v>0.67300000000000004</v>
          </cell>
          <cell r="AA1640">
            <v>0.67300000000000004</v>
          </cell>
          <cell r="AB1640">
            <v>0.67300000000000004</v>
          </cell>
          <cell r="AC1640">
            <v>0.67300000000000004</v>
          </cell>
          <cell r="AD1640">
            <v>0.67300000000000004</v>
          </cell>
          <cell r="AE1640">
            <v>0.67300000000000004</v>
          </cell>
          <cell r="AF1640">
            <v>0.67300000000000004</v>
          </cell>
          <cell r="AG1640">
            <v>0.67300000000000004</v>
          </cell>
          <cell r="AH1640">
            <v>0.67300000000000004</v>
          </cell>
        </row>
        <row r="1641">
          <cell r="A1641" t="str">
            <v>D4G2156</v>
          </cell>
          <cell r="B1641" t="str">
            <v>D4G21562V01</v>
          </cell>
          <cell r="C1641" t="str">
            <v>TotalEquivFinValue</v>
          </cell>
          <cell r="D1641">
            <v>3.3650000000000002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.67300000000000004</v>
          </cell>
          <cell r="J1641">
            <v>0.67300000000000004</v>
          </cell>
          <cell r="K1641">
            <v>0.67300000000000004</v>
          </cell>
          <cell r="L1641">
            <v>0.67300000000000004</v>
          </cell>
          <cell r="M1641">
            <v>0.67300000000000004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</row>
        <row r="1642">
          <cell r="A1642" t="str">
            <v>D4G2157</v>
          </cell>
          <cell r="B1642" t="str">
            <v>D4G21571V01 BAS</v>
          </cell>
          <cell r="C1642" t="str">
            <v>TotalEquivFinValue</v>
          </cell>
          <cell r="D1642">
            <v>30.21</v>
          </cell>
          <cell r="E1642">
            <v>1.0069999999999999</v>
          </cell>
          <cell r="F1642">
            <v>1.0069999999999999</v>
          </cell>
          <cell r="G1642">
            <v>1.0069999999999999</v>
          </cell>
          <cell r="H1642">
            <v>1.0069999999999999</v>
          </cell>
          <cell r="I1642">
            <v>1.0069999999999999</v>
          </cell>
          <cell r="J1642">
            <v>1.0069999999999999</v>
          </cell>
          <cell r="K1642">
            <v>1.0069999999999999</v>
          </cell>
          <cell r="L1642">
            <v>1.0069999999999999</v>
          </cell>
          <cell r="M1642">
            <v>1.0069999999999999</v>
          </cell>
          <cell r="N1642">
            <v>1.0069999999999999</v>
          </cell>
          <cell r="O1642">
            <v>1.0069999999999999</v>
          </cell>
          <cell r="P1642">
            <v>1.0069999999999999</v>
          </cell>
          <cell r="Q1642">
            <v>1.0069999999999999</v>
          </cell>
          <cell r="R1642">
            <v>1.0069999999999999</v>
          </cell>
          <cell r="S1642">
            <v>1.0069999999999999</v>
          </cell>
          <cell r="T1642">
            <v>1.0069999999999999</v>
          </cell>
          <cell r="U1642">
            <v>1.0069999999999999</v>
          </cell>
          <cell r="V1642">
            <v>1.0069999999999999</v>
          </cell>
          <cell r="W1642">
            <v>1.0069999999999999</v>
          </cell>
          <cell r="X1642">
            <v>1.0069999999999999</v>
          </cell>
          <cell r="Y1642">
            <v>1.0069999999999999</v>
          </cell>
          <cell r="Z1642">
            <v>1.0069999999999999</v>
          </cell>
          <cell r="AA1642">
            <v>1.0069999999999999</v>
          </cell>
          <cell r="AB1642">
            <v>1.0069999999999999</v>
          </cell>
          <cell r="AC1642">
            <v>1.0069999999999999</v>
          </cell>
          <cell r="AD1642">
            <v>1.0069999999999999</v>
          </cell>
          <cell r="AE1642">
            <v>1.0069999999999999</v>
          </cell>
          <cell r="AF1642">
            <v>1.0069999999999999</v>
          </cell>
          <cell r="AG1642">
            <v>1.0069999999999999</v>
          </cell>
          <cell r="AH1642">
            <v>1.0069999999999999</v>
          </cell>
        </row>
        <row r="1643">
          <cell r="A1643" t="str">
            <v>D4G2158</v>
          </cell>
          <cell r="B1643" t="str">
            <v>D4G21581V01 BAS</v>
          </cell>
          <cell r="C1643" t="str">
            <v>TotalEquivFinValue</v>
          </cell>
          <cell r="D1643">
            <v>52.808999999999997</v>
          </cell>
          <cell r="E1643">
            <v>0</v>
          </cell>
          <cell r="F1643">
            <v>1.821</v>
          </cell>
          <cell r="G1643">
            <v>1.821</v>
          </cell>
          <cell r="H1643">
            <v>1.821</v>
          </cell>
          <cell r="I1643">
            <v>1.821</v>
          </cell>
          <cell r="J1643">
            <v>1.821</v>
          </cell>
          <cell r="K1643">
            <v>1.821</v>
          </cell>
          <cell r="L1643">
            <v>1.821</v>
          </cell>
          <cell r="M1643">
            <v>1.821</v>
          </cell>
          <cell r="N1643">
            <v>1.821</v>
          </cell>
          <cell r="O1643">
            <v>1.821</v>
          </cell>
          <cell r="P1643">
            <v>1.821</v>
          </cell>
          <cell r="Q1643">
            <v>1.821</v>
          </cell>
          <cell r="R1643">
            <v>1.821</v>
          </cell>
          <cell r="S1643">
            <v>1.821</v>
          </cell>
          <cell r="T1643">
            <v>1.821</v>
          </cell>
          <cell r="U1643">
            <v>1.821</v>
          </cell>
          <cell r="V1643">
            <v>1.821</v>
          </cell>
          <cell r="W1643">
            <v>1.821</v>
          </cell>
          <cell r="X1643">
            <v>1.821</v>
          </cell>
          <cell r="Y1643">
            <v>1.821</v>
          </cell>
          <cell r="Z1643">
            <v>1.821</v>
          </cell>
          <cell r="AA1643">
            <v>1.821</v>
          </cell>
          <cell r="AB1643">
            <v>1.821</v>
          </cell>
          <cell r="AC1643">
            <v>1.821</v>
          </cell>
          <cell r="AD1643">
            <v>1.821</v>
          </cell>
          <cell r="AE1643">
            <v>1.821</v>
          </cell>
          <cell r="AF1643">
            <v>1.821</v>
          </cell>
          <cell r="AG1643">
            <v>1.821</v>
          </cell>
          <cell r="AH1643">
            <v>1.821</v>
          </cell>
        </row>
        <row r="1644">
          <cell r="A1644" t="str">
            <v>D4G2159</v>
          </cell>
          <cell r="B1644" t="str">
            <v>D4G21591V01 BAS</v>
          </cell>
          <cell r="C1644" t="str">
            <v>TotalEquivFinValue</v>
          </cell>
          <cell r="D1644">
            <v>13.188000000000001</v>
          </cell>
          <cell r="E1644">
            <v>0</v>
          </cell>
          <cell r="F1644">
            <v>0</v>
          </cell>
          <cell r="G1644">
            <v>0.47099999999999997</v>
          </cell>
          <cell r="H1644">
            <v>0.47099999999999997</v>
          </cell>
          <cell r="I1644">
            <v>0.47099999999999997</v>
          </cell>
          <cell r="J1644">
            <v>0.47099999999999997</v>
          </cell>
          <cell r="K1644">
            <v>0.47099999999999997</v>
          </cell>
          <cell r="L1644">
            <v>0.47099999999999997</v>
          </cell>
          <cell r="M1644">
            <v>0.47099999999999997</v>
          </cell>
          <cell r="N1644">
            <v>0.47099999999999997</v>
          </cell>
          <cell r="O1644">
            <v>0.47099999999999997</v>
          </cell>
          <cell r="P1644">
            <v>0.47099999999999997</v>
          </cell>
          <cell r="Q1644">
            <v>0.47099999999999997</v>
          </cell>
          <cell r="R1644">
            <v>0.47099999999999997</v>
          </cell>
          <cell r="S1644">
            <v>0.47099999999999997</v>
          </cell>
          <cell r="T1644">
            <v>0.47099999999999997</v>
          </cell>
          <cell r="U1644">
            <v>0.47099999999999997</v>
          </cell>
          <cell r="V1644">
            <v>0.47099999999999997</v>
          </cell>
          <cell r="W1644">
            <v>0.47099999999999997</v>
          </cell>
          <cell r="X1644">
            <v>0.47099999999999997</v>
          </cell>
          <cell r="Y1644">
            <v>0.47099999999999997</v>
          </cell>
          <cell r="Z1644">
            <v>0.47099999999999997</v>
          </cell>
          <cell r="AA1644">
            <v>0.47099999999999997</v>
          </cell>
          <cell r="AB1644">
            <v>0.47099999999999997</v>
          </cell>
          <cell r="AC1644">
            <v>0.47099999999999997</v>
          </cell>
          <cell r="AD1644">
            <v>0.47099999999999997</v>
          </cell>
          <cell r="AE1644">
            <v>0.47099999999999997</v>
          </cell>
          <cell r="AF1644">
            <v>0.47099999999999997</v>
          </cell>
          <cell r="AG1644">
            <v>0.47099999999999997</v>
          </cell>
          <cell r="AH1644">
            <v>0.47099999999999997</v>
          </cell>
        </row>
        <row r="1645">
          <cell r="A1645" t="str">
            <v>D4G2160</v>
          </cell>
          <cell r="B1645" t="str">
            <v>D4G21601V01 BAS</v>
          </cell>
          <cell r="C1645" t="str">
            <v>TotalEquivFinValue</v>
          </cell>
          <cell r="D1645">
            <v>144.96299999999999</v>
          </cell>
          <cell r="E1645">
            <v>0</v>
          </cell>
          <cell r="F1645">
            <v>0</v>
          </cell>
          <cell r="G1645">
            <v>0</v>
          </cell>
          <cell r="H1645">
            <v>5.3689999999999998</v>
          </cell>
          <cell r="I1645">
            <v>5.3689999999999998</v>
          </cell>
          <cell r="J1645">
            <v>5.3689999999999998</v>
          </cell>
          <cell r="K1645">
            <v>5.3689999999999998</v>
          </cell>
          <cell r="L1645">
            <v>5.3689999999999998</v>
          </cell>
          <cell r="M1645">
            <v>5.3689999999999998</v>
          </cell>
          <cell r="N1645">
            <v>5.3689999999999998</v>
          </cell>
          <cell r="O1645">
            <v>5.3689999999999998</v>
          </cell>
          <cell r="P1645">
            <v>5.3689999999999998</v>
          </cell>
          <cell r="Q1645">
            <v>5.3689999999999998</v>
          </cell>
          <cell r="R1645">
            <v>5.3689999999999998</v>
          </cell>
          <cell r="S1645">
            <v>5.3689999999999998</v>
          </cell>
          <cell r="T1645">
            <v>5.3689999999999998</v>
          </cell>
          <cell r="U1645">
            <v>5.3689999999999998</v>
          </cell>
          <cell r="V1645">
            <v>5.3689999999999998</v>
          </cell>
          <cell r="W1645">
            <v>5.3689999999999998</v>
          </cell>
          <cell r="X1645">
            <v>5.3689999999999998</v>
          </cell>
          <cell r="Y1645">
            <v>5.3689999999999998</v>
          </cell>
          <cell r="Z1645">
            <v>5.3689999999999998</v>
          </cell>
          <cell r="AA1645">
            <v>5.3689999999999998</v>
          </cell>
          <cell r="AB1645">
            <v>5.3689999999999998</v>
          </cell>
          <cell r="AC1645">
            <v>5.3689999999999998</v>
          </cell>
          <cell r="AD1645">
            <v>5.3689999999999998</v>
          </cell>
          <cell r="AE1645">
            <v>5.3689999999999998</v>
          </cell>
          <cell r="AF1645">
            <v>5.3689999999999998</v>
          </cell>
          <cell r="AG1645">
            <v>5.3689999999999998</v>
          </cell>
          <cell r="AH1645">
            <v>5.3689999999999998</v>
          </cell>
        </row>
        <row r="1646">
          <cell r="A1646" t="str">
            <v>D4G4000</v>
          </cell>
          <cell r="B1646" t="str">
            <v>D4G40001V01 BAS</v>
          </cell>
          <cell r="C1646" t="str">
            <v>TotalEquivFinValue</v>
          </cell>
          <cell r="D1646">
            <v>168.93600000000001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7.0389999999999997</v>
          </cell>
          <cell r="L1646">
            <v>7.0389999999999997</v>
          </cell>
          <cell r="M1646">
            <v>7.0389999999999997</v>
          </cell>
          <cell r="N1646">
            <v>7.0389999999999997</v>
          </cell>
          <cell r="O1646">
            <v>7.0389999999999997</v>
          </cell>
          <cell r="P1646">
            <v>7.0389999999999997</v>
          </cell>
          <cell r="Q1646">
            <v>7.0389999999999997</v>
          </cell>
          <cell r="R1646">
            <v>7.0389999999999997</v>
          </cell>
          <cell r="S1646">
            <v>7.0389999999999997</v>
          </cell>
          <cell r="T1646">
            <v>7.0389999999999997</v>
          </cell>
          <cell r="U1646">
            <v>7.0389999999999997</v>
          </cell>
          <cell r="V1646">
            <v>7.0389999999999997</v>
          </cell>
          <cell r="W1646">
            <v>7.0389999999999997</v>
          </cell>
          <cell r="X1646">
            <v>7.0389999999999997</v>
          </cell>
          <cell r="Y1646">
            <v>7.0389999999999997</v>
          </cell>
          <cell r="Z1646">
            <v>7.0389999999999997</v>
          </cell>
          <cell r="AA1646">
            <v>7.0389999999999997</v>
          </cell>
          <cell r="AB1646">
            <v>7.0389999999999997</v>
          </cell>
          <cell r="AC1646">
            <v>7.0389999999999997</v>
          </cell>
          <cell r="AD1646">
            <v>7.0389999999999997</v>
          </cell>
          <cell r="AE1646">
            <v>7.0389999999999997</v>
          </cell>
          <cell r="AF1646">
            <v>7.0389999999999997</v>
          </cell>
          <cell r="AG1646">
            <v>7.0389999999999997</v>
          </cell>
          <cell r="AH1646">
            <v>7.0389999999999997</v>
          </cell>
        </row>
        <row r="1647">
          <cell r="A1647" t="str">
            <v>D4G4000</v>
          </cell>
          <cell r="B1647" t="str">
            <v>D4G40002V01</v>
          </cell>
          <cell r="C1647" t="str">
            <v>TotalEquivFinValue</v>
          </cell>
          <cell r="D1647">
            <v>35.195</v>
          </cell>
          <cell r="E1647">
            <v>0</v>
          </cell>
          <cell r="F1647">
            <v>7.0389999999999997</v>
          </cell>
          <cell r="G1647">
            <v>7.0389999999999997</v>
          </cell>
          <cell r="H1647">
            <v>7.0389999999999997</v>
          </cell>
          <cell r="I1647">
            <v>7.0389999999999997</v>
          </cell>
          <cell r="J1647">
            <v>7.0389999999999997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</row>
        <row r="1648">
          <cell r="A1648" t="str">
            <v>D4G4001</v>
          </cell>
          <cell r="B1648" t="str">
            <v>D4G40011V01 BAS</v>
          </cell>
          <cell r="C1648" t="str">
            <v>TotalEquivFinValue</v>
          </cell>
          <cell r="D1648">
            <v>186.16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9.3079999999999998</v>
          </cell>
          <cell r="P1648">
            <v>9.3079999999999998</v>
          </cell>
          <cell r="Q1648">
            <v>9.3079999999999998</v>
          </cell>
          <cell r="R1648">
            <v>9.3079999999999998</v>
          </cell>
          <cell r="S1648">
            <v>9.3079999999999998</v>
          </cell>
          <cell r="T1648">
            <v>9.3079999999999998</v>
          </cell>
          <cell r="U1648">
            <v>9.3079999999999998</v>
          </cell>
          <cell r="V1648">
            <v>9.3079999999999998</v>
          </cell>
          <cell r="W1648">
            <v>9.3079999999999998</v>
          </cell>
          <cell r="X1648">
            <v>9.3079999999999998</v>
          </cell>
          <cell r="Y1648">
            <v>9.3079999999999998</v>
          </cell>
          <cell r="Z1648">
            <v>9.3079999999999998</v>
          </cell>
          <cell r="AA1648">
            <v>9.3079999999999998</v>
          </cell>
          <cell r="AB1648">
            <v>9.3079999999999998</v>
          </cell>
          <cell r="AC1648">
            <v>9.3079999999999998</v>
          </cell>
          <cell r="AD1648">
            <v>9.3079999999999998</v>
          </cell>
          <cell r="AE1648">
            <v>9.3079999999999998</v>
          </cell>
          <cell r="AF1648">
            <v>9.3079999999999998</v>
          </cell>
          <cell r="AG1648">
            <v>9.3079999999999998</v>
          </cell>
          <cell r="AH1648">
            <v>9.3079999999999998</v>
          </cell>
        </row>
        <row r="1649">
          <cell r="A1649" t="str">
            <v>D4G4001</v>
          </cell>
          <cell r="B1649" t="str">
            <v>D4G40012V01</v>
          </cell>
          <cell r="C1649" t="str">
            <v>TotalEquivFinValue</v>
          </cell>
          <cell r="D1649">
            <v>-9.3079999999999998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-9.3079999999999998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</row>
        <row r="1650">
          <cell r="A1650" t="str">
            <v>D4G4002</v>
          </cell>
          <cell r="B1650" t="str">
            <v>D4G40021V01 BAS</v>
          </cell>
          <cell r="C1650" t="str">
            <v>TotalEquivFinValue</v>
          </cell>
          <cell r="D1650">
            <v>67.421999999999997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3.9660000000000002</v>
          </cell>
          <cell r="S1650">
            <v>3.9660000000000002</v>
          </cell>
          <cell r="T1650">
            <v>3.9660000000000002</v>
          </cell>
          <cell r="U1650">
            <v>3.9660000000000002</v>
          </cell>
          <cell r="V1650">
            <v>3.9660000000000002</v>
          </cell>
          <cell r="W1650">
            <v>3.9660000000000002</v>
          </cell>
          <cell r="X1650">
            <v>3.9660000000000002</v>
          </cell>
          <cell r="Y1650">
            <v>3.9660000000000002</v>
          </cell>
          <cell r="Z1650">
            <v>3.9660000000000002</v>
          </cell>
          <cell r="AA1650">
            <v>3.9660000000000002</v>
          </cell>
          <cell r="AB1650">
            <v>3.9660000000000002</v>
          </cell>
          <cell r="AC1650">
            <v>3.9660000000000002</v>
          </cell>
          <cell r="AD1650">
            <v>3.9660000000000002</v>
          </cell>
          <cell r="AE1650">
            <v>3.9660000000000002</v>
          </cell>
          <cell r="AF1650">
            <v>3.9660000000000002</v>
          </cell>
          <cell r="AG1650">
            <v>3.9660000000000002</v>
          </cell>
          <cell r="AH1650">
            <v>3.9660000000000002</v>
          </cell>
        </row>
        <row r="1651">
          <cell r="A1651" t="str">
            <v>D4G4002</v>
          </cell>
          <cell r="B1651" t="str">
            <v>D4G40023V01</v>
          </cell>
          <cell r="C1651" t="str">
            <v>TotalEquivFinValue</v>
          </cell>
          <cell r="D1651">
            <v>39.659999999999997</v>
          </cell>
          <cell r="E1651">
            <v>0</v>
          </cell>
          <cell r="F1651">
            <v>0</v>
          </cell>
          <cell r="G1651">
            <v>0</v>
          </cell>
          <cell r="H1651">
            <v>3.9660000000000002</v>
          </cell>
          <cell r="I1651">
            <v>3.9660000000000002</v>
          </cell>
          <cell r="J1651">
            <v>3.9660000000000002</v>
          </cell>
          <cell r="K1651">
            <v>3.9660000000000002</v>
          </cell>
          <cell r="L1651">
            <v>3.9660000000000002</v>
          </cell>
          <cell r="M1651">
            <v>3.9660000000000002</v>
          </cell>
          <cell r="N1651">
            <v>3.9660000000000002</v>
          </cell>
          <cell r="O1651">
            <v>3.9660000000000002</v>
          </cell>
          <cell r="P1651">
            <v>3.9660000000000002</v>
          </cell>
          <cell r="Q1651">
            <v>3.9660000000000002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</row>
        <row r="1652">
          <cell r="A1652" t="str">
            <v>D4G4003</v>
          </cell>
          <cell r="B1652" t="str">
            <v>D4G40031V01 BAS</v>
          </cell>
          <cell r="C1652" t="str">
            <v>TotalEquivFinValue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</row>
        <row r="1653">
          <cell r="A1653" t="str">
            <v>D4G4004</v>
          </cell>
          <cell r="B1653" t="str">
            <v>D4G40041V01 BAS</v>
          </cell>
          <cell r="C1653" t="str">
            <v>TotalEquivFinValue</v>
          </cell>
          <cell r="D1653">
            <v>57.96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3.8639999999999999</v>
          </cell>
          <cell r="U1653">
            <v>3.8639999999999999</v>
          </cell>
          <cell r="V1653">
            <v>3.8639999999999999</v>
          </cell>
          <cell r="W1653">
            <v>3.8639999999999999</v>
          </cell>
          <cell r="X1653">
            <v>3.8639999999999999</v>
          </cell>
          <cell r="Y1653">
            <v>3.8639999999999999</v>
          </cell>
          <cell r="Z1653">
            <v>3.8639999999999999</v>
          </cell>
          <cell r="AA1653">
            <v>3.8639999999999999</v>
          </cell>
          <cell r="AB1653">
            <v>3.8639999999999999</v>
          </cell>
          <cell r="AC1653">
            <v>3.8639999999999999</v>
          </cell>
          <cell r="AD1653">
            <v>3.8639999999999999</v>
          </cell>
          <cell r="AE1653">
            <v>3.8639999999999999</v>
          </cell>
          <cell r="AF1653">
            <v>3.8639999999999999</v>
          </cell>
          <cell r="AG1653">
            <v>3.8639999999999999</v>
          </cell>
          <cell r="AH1653">
            <v>3.8639999999999999</v>
          </cell>
        </row>
        <row r="1654">
          <cell r="A1654" t="str">
            <v>D4G4004</v>
          </cell>
          <cell r="B1654" t="str">
            <v>D4G40042V01</v>
          </cell>
          <cell r="C1654" t="str">
            <v>TotalEquivFinValue</v>
          </cell>
          <cell r="D1654">
            <v>46.368000000000002</v>
          </cell>
          <cell r="E1654">
            <v>0</v>
          </cell>
          <cell r="F1654">
            <v>0</v>
          </cell>
          <cell r="G1654">
            <v>0</v>
          </cell>
          <cell r="H1654">
            <v>3.8639999999999999</v>
          </cell>
          <cell r="I1654">
            <v>3.8639999999999999</v>
          </cell>
          <cell r="J1654">
            <v>3.8639999999999999</v>
          </cell>
          <cell r="K1654">
            <v>3.8639999999999999</v>
          </cell>
          <cell r="L1654">
            <v>3.8639999999999999</v>
          </cell>
          <cell r="M1654">
            <v>3.8639999999999999</v>
          </cell>
          <cell r="N1654">
            <v>3.8639999999999999</v>
          </cell>
          <cell r="O1654">
            <v>3.8639999999999999</v>
          </cell>
          <cell r="P1654">
            <v>3.8639999999999999</v>
          </cell>
          <cell r="Q1654">
            <v>3.8639999999999999</v>
          </cell>
          <cell r="R1654">
            <v>3.8639999999999999</v>
          </cell>
          <cell r="S1654">
            <v>3.8639999999999999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</row>
        <row r="1655">
          <cell r="A1655" t="str">
            <v>D4G4005</v>
          </cell>
          <cell r="B1655" t="str">
            <v>D4G40051V01 BAS</v>
          </cell>
          <cell r="C1655" t="str">
            <v>TotalEquivFinValue</v>
          </cell>
          <cell r="D1655">
            <v>24.405000000000001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4.8810000000000002</v>
          </cell>
          <cell r="AE1655">
            <v>4.8810000000000002</v>
          </cell>
          <cell r="AF1655">
            <v>4.8810000000000002</v>
          </cell>
          <cell r="AG1655">
            <v>4.8810000000000002</v>
          </cell>
          <cell r="AH1655">
            <v>4.8810000000000002</v>
          </cell>
        </row>
        <row r="1656">
          <cell r="A1656" t="str">
            <v>D4G4006</v>
          </cell>
          <cell r="B1656" t="str">
            <v>D4G40061V01 BAS</v>
          </cell>
          <cell r="C1656" t="str">
            <v>TotalEquivFinValue</v>
          </cell>
          <cell r="D1656">
            <v>33.950000000000003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3.395</v>
          </cell>
          <cell r="Z1656">
            <v>3.395</v>
          </cell>
          <cell r="AA1656">
            <v>3.395</v>
          </cell>
          <cell r="AB1656">
            <v>3.395</v>
          </cell>
          <cell r="AC1656">
            <v>3.395</v>
          </cell>
          <cell r="AD1656">
            <v>3.395</v>
          </cell>
          <cell r="AE1656">
            <v>3.395</v>
          </cell>
          <cell r="AF1656">
            <v>3.395</v>
          </cell>
          <cell r="AG1656">
            <v>3.395</v>
          </cell>
          <cell r="AH1656">
            <v>3.395</v>
          </cell>
        </row>
        <row r="1657">
          <cell r="A1657" t="str">
            <v>D4G4007</v>
          </cell>
          <cell r="B1657" t="str">
            <v>D4G40071V01 BAS</v>
          </cell>
          <cell r="C1657" t="str">
            <v>TotalEquivFinValue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</row>
        <row r="1658">
          <cell r="A1658" t="str">
            <v>D4G4008</v>
          </cell>
          <cell r="B1658" t="str">
            <v>D4G40081V01 BAS</v>
          </cell>
          <cell r="C1658" t="str">
            <v>TotalEquivFinValue</v>
          </cell>
          <cell r="D1658">
            <v>18.984000000000002</v>
          </cell>
          <cell r="E1658">
            <v>0</v>
          </cell>
          <cell r="F1658">
            <v>0</v>
          </cell>
          <cell r="G1658">
            <v>0.67800000000000005</v>
          </cell>
          <cell r="H1658">
            <v>0.67800000000000005</v>
          </cell>
          <cell r="I1658">
            <v>0.67800000000000005</v>
          </cell>
          <cell r="J1658">
            <v>0.67800000000000005</v>
          </cell>
          <cell r="K1658">
            <v>0.67800000000000005</v>
          </cell>
          <cell r="L1658">
            <v>0.67800000000000005</v>
          </cell>
          <cell r="M1658">
            <v>0.67800000000000005</v>
          </cell>
          <cell r="N1658">
            <v>0.67800000000000005</v>
          </cell>
          <cell r="O1658">
            <v>0.67800000000000005</v>
          </cell>
          <cell r="P1658">
            <v>0.67800000000000005</v>
          </cell>
          <cell r="Q1658">
            <v>0.67800000000000005</v>
          </cell>
          <cell r="R1658">
            <v>0.67800000000000005</v>
          </cell>
          <cell r="S1658">
            <v>0.67800000000000005</v>
          </cell>
          <cell r="T1658">
            <v>0.67800000000000005</v>
          </cell>
          <cell r="U1658">
            <v>0.67800000000000005</v>
          </cell>
          <cell r="V1658">
            <v>0.67800000000000005</v>
          </cell>
          <cell r="W1658">
            <v>0.67800000000000005</v>
          </cell>
          <cell r="X1658">
            <v>0.67800000000000005</v>
          </cell>
          <cell r="Y1658">
            <v>0.67800000000000005</v>
          </cell>
          <cell r="Z1658">
            <v>0.67800000000000005</v>
          </cell>
          <cell r="AA1658">
            <v>0.67800000000000005</v>
          </cell>
          <cell r="AB1658">
            <v>0.67800000000000005</v>
          </cell>
          <cell r="AC1658">
            <v>0.67800000000000005</v>
          </cell>
          <cell r="AD1658">
            <v>0.67800000000000005</v>
          </cell>
          <cell r="AE1658">
            <v>0.67800000000000005</v>
          </cell>
          <cell r="AF1658">
            <v>0.67800000000000005</v>
          </cell>
          <cell r="AG1658">
            <v>0.67800000000000005</v>
          </cell>
          <cell r="AH1658">
            <v>0.67800000000000005</v>
          </cell>
        </row>
        <row r="1659">
          <cell r="A1659" t="str">
            <v>D4G4008</v>
          </cell>
          <cell r="B1659" t="str">
            <v>D4G40082V01</v>
          </cell>
          <cell r="C1659" t="str">
            <v>TotalEquivFinValue</v>
          </cell>
          <cell r="D1659">
            <v>-4.0679999999999996</v>
          </cell>
          <cell r="E1659">
            <v>0</v>
          </cell>
          <cell r="F1659">
            <v>0</v>
          </cell>
          <cell r="G1659">
            <v>-0.67800000000000005</v>
          </cell>
          <cell r="H1659">
            <v>-0.67800000000000005</v>
          </cell>
          <cell r="I1659">
            <v>-0.67800000000000005</v>
          </cell>
          <cell r="J1659">
            <v>-0.67800000000000005</v>
          </cell>
          <cell r="K1659">
            <v>-0.67800000000000005</v>
          </cell>
          <cell r="L1659">
            <v>-0.67800000000000005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</row>
        <row r="1660">
          <cell r="A1660" t="str">
            <v>D4G4009</v>
          </cell>
          <cell r="B1660" t="str">
            <v>D4G40091V01 BAS</v>
          </cell>
          <cell r="C1660" t="str">
            <v>TotalEquivFinValue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</row>
        <row r="1661">
          <cell r="A1661" t="str">
            <v>D4G4010</v>
          </cell>
          <cell r="B1661" t="str">
            <v>D4G40101V01 BAS</v>
          </cell>
          <cell r="C1661" t="str">
            <v>TotalEquivFinValue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</row>
        <row r="1662">
          <cell r="A1662" t="str">
            <v>D4G4011</v>
          </cell>
          <cell r="B1662" t="str">
            <v>D4G40111V01 BAS</v>
          </cell>
          <cell r="C1662" t="str">
            <v>TotalEquivFinValue</v>
          </cell>
          <cell r="D1662">
            <v>25.606000000000002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3.6579999999999999</v>
          </cell>
          <cell r="AC1662">
            <v>3.6579999999999999</v>
          </cell>
          <cell r="AD1662">
            <v>3.6579999999999999</v>
          </cell>
          <cell r="AE1662">
            <v>3.6579999999999999</v>
          </cell>
          <cell r="AF1662">
            <v>3.6579999999999999</v>
          </cell>
          <cell r="AG1662">
            <v>3.6579999999999999</v>
          </cell>
          <cell r="AH1662">
            <v>3.6579999999999999</v>
          </cell>
        </row>
        <row r="1663">
          <cell r="A1663" t="str">
            <v>D4G4012</v>
          </cell>
          <cell r="B1663" t="str">
            <v>D4G40121V01 BAS</v>
          </cell>
          <cell r="C1663" t="str">
            <v>TotalEquivFinValue</v>
          </cell>
          <cell r="D1663">
            <v>32.156999999999996</v>
          </cell>
          <cell r="E1663">
            <v>0</v>
          </cell>
          <cell r="F1663">
            <v>0</v>
          </cell>
          <cell r="G1663">
            <v>0</v>
          </cell>
          <cell r="H1663">
            <v>1.1910000000000001</v>
          </cell>
          <cell r="I1663">
            <v>1.1910000000000001</v>
          </cell>
          <cell r="J1663">
            <v>1.1910000000000001</v>
          </cell>
          <cell r="K1663">
            <v>1.1910000000000001</v>
          </cell>
          <cell r="L1663">
            <v>1.1910000000000001</v>
          </cell>
          <cell r="M1663">
            <v>1.1910000000000001</v>
          </cell>
          <cell r="N1663">
            <v>1.1910000000000001</v>
          </cell>
          <cell r="O1663">
            <v>1.1910000000000001</v>
          </cell>
          <cell r="P1663">
            <v>1.1910000000000001</v>
          </cell>
          <cell r="Q1663">
            <v>1.1910000000000001</v>
          </cell>
          <cell r="R1663">
            <v>1.1910000000000001</v>
          </cell>
          <cell r="S1663">
            <v>1.1910000000000001</v>
          </cell>
          <cell r="T1663">
            <v>1.1910000000000001</v>
          </cell>
          <cell r="U1663">
            <v>1.1910000000000001</v>
          </cell>
          <cell r="V1663">
            <v>1.1910000000000001</v>
          </cell>
          <cell r="W1663">
            <v>1.1910000000000001</v>
          </cell>
          <cell r="X1663">
            <v>1.1910000000000001</v>
          </cell>
          <cell r="Y1663">
            <v>1.1910000000000001</v>
          </cell>
          <cell r="Z1663">
            <v>1.1910000000000001</v>
          </cell>
          <cell r="AA1663">
            <v>1.1910000000000001</v>
          </cell>
          <cell r="AB1663">
            <v>1.1910000000000001</v>
          </cell>
          <cell r="AC1663">
            <v>1.1910000000000001</v>
          </cell>
          <cell r="AD1663">
            <v>1.1910000000000001</v>
          </cell>
          <cell r="AE1663">
            <v>1.1910000000000001</v>
          </cell>
          <cell r="AF1663">
            <v>1.1910000000000001</v>
          </cell>
          <cell r="AG1663">
            <v>1.1910000000000001</v>
          </cell>
          <cell r="AH1663">
            <v>1.1910000000000001</v>
          </cell>
        </row>
        <row r="1664">
          <cell r="A1664" t="str">
            <v>D4G4012</v>
          </cell>
          <cell r="B1664" t="str">
            <v>D4G40122V01</v>
          </cell>
          <cell r="C1664" t="str">
            <v>TotalEquivFinValue</v>
          </cell>
          <cell r="D1664">
            <v>-8.3369999999999997</v>
          </cell>
          <cell r="E1664">
            <v>0</v>
          </cell>
          <cell r="F1664">
            <v>0</v>
          </cell>
          <cell r="G1664">
            <v>0</v>
          </cell>
          <cell r="H1664">
            <v>-1.1910000000000001</v>
          </cell>
          <cell r="I1664">
            <v>-1.1910000000000001</v>
          </cell>
          <cell r="J1664">
            <v>-1.1910000000000001</v>
          </cell>
          <cell r="K1664">
            <v>-1.1910000000000001</v>
          </cell>
          <cell r="L1664">
            <v>-1.1910000000000001</v>
          </cell>
          <cell r="M1664">
            <v>-1.1910000000000001</v>
          </cell>
          <cell r="N1664">
            <v>-1.1910000000000001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</row>
        <row r="1665">
          <cell r="A1665" t="str">
            <v>D4G4013</v>
          </cell>
          <cell r="B1665" t="str">
            <v>D4G40131V01 BAS</v>
          </cell>
          <cell r="C1665" t="str">
            <v>TotalEquivFinValue</v>
          </cell>
          <cell r="D1665">
            <v>35.204000000000001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1.3540000000000001</v>
          </cell>
          <cell r="J1665">
            <v>1.3540000000000001</v>
          </cell>
          <cell r="K1665">
            <v>1.3540000000000001</v>
          </cell>
          <cell r="L1665">
            <v>1.3540000000000001</v>
          </cell>
          <cell r="M1665">
            <v>1.3540000000000001</v>
          </cell>
          <cell r="N1665">
            <v>1.3540000000000001</v>
          </cell>
          <cell r="O1665">
            <v>1.3540000000000001</v>
          </cell>
          <cell r="P1665">
            <v>1.3540000000000001</v>
          </cell>
          <cell r="Q1665">
            <v>1.3540000000000001</v>
          </cell>
          <cell r="R1665">
            <v>1.3540000000000001</v>
          </cell>
          <cell r="S1665">
            <v>1.3540000000000001</v>
          </cell>
          <cell r="T1665">
            <v>1.3540000000000001</v>
          </cell>
          <cell r="U1665">
            <v>1.3540000000000001</v>
          </cell>
          <cell r="V1665">
            <v>1.3540000000000001</v>
          </cell>
          <cell r="W1665">
            <v>1.3540000000000001</v>
          </cell>
          <cell r="X1665">
            <v>1.3540000000000001</v>
          </cell>
          <cell r="Y1665">
            <v>1.3540000000000001</v>
          </cell>
          <cell r="Z1665">
            <v>1.3540000000000001</v>
          </cell>
          <cell r="AA1665">
            <v>1.3540000000000001</v>
          </cell>
          <cell r="AB1665">
            <v>1.3540000000000001</v>
          </cell>
          <cell r="AC1665">
            <v>1.3540000000000001</v>
          </cell>
          <cell r="AD1665">
            <v>1.3540000000000001</v>
          </cell>
          <cell r="AE1665">
            <v>1.3540000000000001</v>
          </cell>
          <cell r="AF1665">
            <v>1.3540000000000001</v>
          </cell>
          <cell r="AG1665">
            <v>1.3540000000000001</v>
          </cell>
          <cell r="AH1665">
            <v>1.3540000000000001</v>
          </cell>
        </row>
        <row r="1666">
          <cell r="A1666" t="str">
            <v>D4G4013</v>
          </cell>
          <cell r="B1666" t="str">
            <v>D4G40132V01</v>
          </cell>
          <cell r="C1666" t="str">
            <v>TotalEquivFinValue</v>
          </cell>
          <cell r="D1666">
            <v>-1.3540000000000001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-1.3540000000000001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</row>
        <row r="1667">
          <cell r="A1667" t="str">
            <v>D4G4014</v>
          </cell>
          <cell r="B1667" t="str">
            <v>D4G40141V01 BAS</v>
          </cell>
          <cell r="C1667" t="str">
            <v>TotalEquivFinValue</v>
          </cell>
          <cell r="D1667">
            <v>16.675000000000001</v>
          </cell>
          <cell r="E1667">
            <v>0</v>
          </cell>
          <cell r="F1667">
            <v>0.57499999999999996</v>
          </cell>
          <cell r="G1667">
            <v>0.57499999999999996</v>
          </cell>
          <cell r="H1667">
            <v>0.57499999999999996</v>
          </cell>
          <cell r="I1667">
            <v>0.57499999999999996</v>
          </cell>
          <cell r="J1667">
            <v>0.57499999999999996</v>
          </cell>
          <cell r="K1667">
            <v>0.57499999999999996</v>
          </cell>
          <cell r="L1667">
            <v>0.57499999999999996</v>
          </cell>
          <cell r="M1667">
            <v>0.57499999999999996</v>
          </cell>
          <cell r="N1667">
            <v>0.57499999999999996</v>
          </cell>
          <cell r="O1667">
            <v>0.57499999999999996</v>
          </cell>
          <cell r="P1667">
            <v>0.57499999999999996</v>
          </cell>
          <cell r="Q1667">
            <v>0.57499999999999996</v>
          </cell>
          <cell r="R1667">
            <v>0.57499999999999996</v>
          </cell>
          <cell r="S1667">
            <v>0.57499999999999996</v>
          </cell>
          <cell r="T1667">
            <v>0.57499999999999996</v>
          </cell>
          <cell r="U1667">
            <v>0.57499999999999996</v>
          </cell>
          <cell r="V1667">
            <v>0.57499999999999996</v>
          </cell>
          <cell r="W1667">
            <v>0.57499999999999996</v>
          </cell>
          <cell r="X1667">
            <v>0.57499999999999996</v>
          </cell>
          <cell r="Y1667">
            <v>0.57499999999999996</v>
          </cell>
          <cell r="Z1667">
            <v>0.57499999999999996</v>
          </cell>
          <cell r="AA1667">
            <v>0.57499999999999996</v>
          </cell>
          <cell r="AB1667">
            <v>0.57499999999999996</v>
          </cell>
          <cell r="AC1667">
            <v>0.57499999999999996</v>
          </cell>
          <cell r="AD1667">
            <v>0.57499999999999996</v>
          </cell>
          <cell r="AE1667">
            <v>0.57499999999999996</v>
          </cell>
          <cell r="AF1667">
            <v>0.57499999999999996</v>
          </cell>
          <cell r="AG1667">
            <v>0.57499999999999996</v>
          </cell>
          <cell r="AH1667">
            <v>0.57499999999999996</v>
          </cell>
        </row>
        <row r="1668">
          <cell r="A1668" t="str">
            <v>D4G4014</v>
          </cell>
          <cell r="B1668" t="str">
            <v>D4G40142V01</v>
          </cell>
          <cell r="C1668" t="str">
            <v>TotalEquivFinValue</v>
          </cell>
          <cell r="D1668">
            <v>-1.1499999999999999</v>
          </cell>
          <cell r="E1668">
            <v>0</v>
          </cell>
          <cell r="F1668">
            <v>-0.57499999999999996</v>
          </cell>
          <cell r="G1668">
            <v>-0.57499999999999996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</row>
        <row r="1669">
          <cell r="A1669" t="str">
            <v>D4G4015</v>
          </cell>
          <cell r="B1669" t="str">
            <v>D4G40151V01 BAS</v>
          </cell>
          <cell r="C1669" t="str">
            <v>TotalEquivFinValue</v>
          </cell>
          <cell r="D1669">
            <v>41.436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3.4529999999999998</v>
          </cell>
          <cell r="X1669">
            <v>3.4529999999999998</v>
          </cell>
          <cell r="Y1669">
            <v>3.4529999999999998</v>
          </cell>
          <cell r="Z1669">
            <v>3.4529999999999998</v>
          </cell>
          <cell r="AA1669">
            <v>3.4529999999999998</v>
          </cell>
          <cell r="AB1669">
            <v>3.4529999999999998</v>
          </cell>
          <cell r="AC1669">
            <v>3.4529999999999998</v>
          </cell>
          <cell r="AD1669">
            <v>3.4529999999999998</v>
          </cell>
          <cell r="AE1669">
            <v>3.4529999999999998</v>
          </cell>
          <cell r="AF1669">
            <v>3.4529999999999998</v>
          </cell>
          <cell r="AG1669">
            <v>3.4529999999999998</v>
          </cell>
          <cell r="AH1669">
            <v>3.4529999999999998</v>
          </cell>
        </row>
        <row r="1670">
          <cell r="A1670" t="str">
            <v>D4G4502</v>
          </cell>
          <cell r="B1670" t="str">
            <v>D4G45021V01 BAS</v>
          </cell>
          <cell r="C1670" t="str">
            <v>TotalEquivFinValue</v>
          </cell>
          <cell r="D1670">
            <v>47.024999999999999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4.2750000000000004</v>
          </cell>
          <cell r="Y1670">
            <v>4.2750000000000004</v>
          </cell>
          <cell r="Z1670">
            <v>4.2750000000000004</v>
          </cell>
          <cell r="AA1670">
            <v>4.2750000000000004</v>
          </cell>
          <cell r="AB1670">
            <v>4.2750000000000004</v>
          </cell>
          <cell r="AC1670">
            <v>4.2750000000000004</v>
          </cell>
          <cell r="AD1670">
            <v>4.2750000000000004</v>
          </cell>
          <cell r="AE1670">
            <v>4.2750000000000004</v>
          </cell>
          <cell r="AF1670">
            <v>4.2750000000000004</v>
          </cell>
          <cell r="AG1670">
            <v>4.2750000000000004</v>
          </cell>
          <cell r="AH1670">
            <v>4.2750000000000004</v>
          </cell>
        </row>
        <row r="1671">
          <cell r="A1671" t="str">
            <v>D4G4502</v>
          </cell>
          <cell r="B1671" t="str">
            <v>D4G45022V01</v>
          </cell>
          <cell r="C1671" t="str">
            <v>TotalEquivFinValue</v>
          </cell>
          <cell r="D1671">
            <v>-47.024999999999999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-4.2750000000000004</v>
          </cell>
          <cell r="Y1671">
            <v>-4.2750000000000004</v>
          </cell>
          <cell r="Z1671">
            <v>-4.2750000000000004</v>
          </cell>
          <cell r="AA1671">
            <v>-4.2750000000000004</v>
          </cell>
          <cell r="AB1671">
            <v>-4.2750000000000004</v>
          </cell>
          <cell r="AC1671">
            <v>-4.2750000000000004</v>
          </cell>
          <cell r="AD1671">
            <v>-4.2750000000000004</v>
          </cell>
          <cell r="AE1671">
            <v>-4.2750000000000004</v>
          </cell>
          <cell r="AF1671">
            <v>-4.2750000000000004</v>
          </cell>
          <cell r="AG1671">
            <v>-4.2750000000000004</v>
          </cell>
          <cell r="AH1671">
            <v>-4.2750000000000004</v>
          </cell>
        </row>
        <row r="1672">
          <cell r="A1672" t="str">
            <v>D4G4503</v>
          </cell>
          <cell r="B1672" t="str">
            <v>D4G45031V01 BAS</v>
          </cell>
          <cell r="C1672" t="str">
            <v>TotalEquivFinValue</v>
          </cell>
          <cell r="D1672">
            <v>52.253999999999998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5.806</v>
          </cell>
          <cell r="AA1672">
            <v>5.806</v>
          </cell>
          <cell r="AB1672">
            <v>5.806</v>
          </cell>
          <cell r="AC1672">
            <v>5.806</v>
          </cell>
          <cell r="AD1672">
            <v>5.806</v>
          </cell>
          <cell r="AE1672">
            <v>5.806</v>
          </cell>
          <cell r="AF1672">
            <v>5.806</v>
          </cell>
          <cell r="AG1672">
            <v>5.806</v>
          </cell>
          <cell r="AH1672">
            <v>5.806</v>
          </cell>
        </row>
        <row r="1673">
          <cell r="A1673" t="str">
            <v>D4G4505</v>
          </cell>
          <cell r="B1673" t="str">
            <v>D4G45051V01 BAS</v>
          </cell>
          <cell r="C1673" t="str">
            <v>TotalEquivFinValue</v>
          </cell>
          <cell r="D1673">
            <v>70.563999999999993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2.714</v>
          </cell>
          <cell r="J1673">
            <v>2.714</v>
          </cell>
          <cell r="K1673">
            <v>2.714</v>
          </cell>
          <cell r="L1673">
            <v>2.714</v>
          </cell>
          <cell r="M1673">
            <v>2.714</v>
          </cell>
          <cell r="N1673">
            <v>2.714</v>
          </cell>
          <cell r="O1673">
            <v>2.714</v>
          </cell>
          <cell r="P1673">
            <v>2.714</v>
          </cell>
          <cell r="Q1673">
            <v>2.714</v>
          </cell>
          <cell r="R1673">
            <v>2.714</v>
          </cell>
          <cell r="S1673">
            <v>2.714</v>
          </cell>
          <cell r="T1673">
            <v>2.714</v>
          </cell>
          <cell r="U1673">
            <v>2.714</v>
          </cell>
          <cell r="V1673">
            <v>2.714</v>
          </cell>
          <cell r="W1673">
            <v>2.714</v>
          </cell>
          <cell r="X1673">
            <v>2.714</v>
          </cell>
          <cell r="Y1673">
            <v>2.714</v>
          </cell>
          <cell r="Z1673">
            <v>2.714</v>
          </cell>
          <cell r="AA1673">
            <v>2.714</v>
          </cell>
          <cell r="AB1673">
            <v>2.714</v>
          </cell>
          <cell r="AC1673">
            <v>2.714</v>
          </cell>
          <cell r="AD1673">
            <v>2.714</v>
          </cell>
          <cell r="AE1673">
            <v>2.714</v>
          </cell>
          <cell r="AF1673">
            <v>2.714</v>
          </cell>
          <cell r="AG1673">
            <v>2.714</v>
          </cell>
          <cell r="AH1673">
            <v>2.714</v>
          </cell>
        </row>
        <row r="1674">
          <cell r="A1674" t="str">
            <v>D4G4505</v>
          </cell>
          <cell r="B1674" t="str">
            <v>D4G45053V01</v>
          </cell>
          <cell r="C1674" t="str">
            <v>TotalEquivFinValue</v>
          </cell>
          <cell r="D1674">
            <v>-18.998000000000001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-2.714</v>
          </cell>
          <cell r="J1674">
            <v>-2.714</v>
          </cell>
          <cell r="K1674">
            <v>-2.714</v>
          </cell>
          <cell r="L1674">
            <v>-2.714</v>
          </cell>
          <cell r="M1674">
            <v>-2.714</v>
          </cell>
          <cell r="N1674">
            <v>-2.714</v>
          </cell>
          <cell r="O1674">
            <v>-2.714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</row>
        <row r="1675">
          <cell r="A1675" t="str">
            <v>D4G4506</v>
          </cell>
          <cell r="B1675" t="str">
            <v>D4G45061V01 BAS</v>
          </cell>
          <cell r="C1675" t="str">
            <v>TotalEquivFinValue</v>
          </cell>
          <cell r="D1675">
            <v>31.852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7.9630000000000001</v>
          </cell>
          <cell r="AF1675">
            <v>7.9630000000000001</v>
          </cell>
          <cell r="AG1675">
            <v>7.9630000000000001</v>
          </cell>
          <cell r="AH1675">
            <v>7.9630000000000001</v>
          </cell>
        </row>
        <row r="1676">
          <cell r="A1676" t="str">
            <v>D4G4506</v>
          </cell>
          <cell r="B1676" t="str">
            <v>D4G45062V01</v>
          </cell>
          <cell r="C1676" t="str">
            <v>TotalEquivFinValue</v>
          </cell>
          <cell r="D1676">
            <v>-23.888999999999999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-7.9630000000000001</v>
          </cell>
          <cell r="AF1676">
            <v>-7.9630000000000001</v>
          </cell>
          <cell r="AG1676">
            <v>-7.9630000000000001</v>
          </cell>
          <cell r="AH1676">
            <v>0</v>
          </cell>
        </row>
        <row r="1677">
          <cell r="A1677" t="str">
            <v>D4G4509</v>
          </cell>
          <cell r="B1677" t="str">
            <v>D4G45091V01 BAS</v>
          </cell>
          <cell r="C1677" t="str">
            <v>TotalEquivFinValue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</row>
        <row r="1678">
          <cell r="A1678" t="str">
            <v>D4G4510</v>
          </cell>
          <cell r="B1678" t="str">
            <v>D4G45101V01 BAS</v>
          </cell>
          <cell r="C1678" t="str">
            <v>TotalEquivFinValue</v>
          </cell>
          <cell r="D1678">
            <v>74.959999999999994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4.6849999999999996</v>
          </cell>
          <cell r="T1678">
            <v>4.6849999999999996</v>
          </cell>
          <cell r="U1678">
            <v>4.6849999999999996</v>
          </cell>
          <cell r="V1678">
            <v>4.6849999999999996</v>
          </cell>
          <cell r="W1678">
            <v>4.6849999999999996</v>
          </cell>
          <cell r="X1678">
            <v>4.6849999999999996</v>
          </cell>
          <cell r="Y1678">
            <v>4.6849999999999996</v>
          </cell>
          <cell r="Z1678">
            <v>4.6849999999999996</v>
          </cell>
          <cell r="AA1678">
            <v>4.6849999999999996</v>
          </cell>
          <cell r="AB1678">
            <v>4.6849999999999996</v>
          </cell>
          <cell r="AC1678">
            <v>4.6849999999999996</v>
          </cell>
          <cell r="AD1678">
            <v>4.6849999999999996</v>
          </cell>
          <cell r="AE1678">
            <v>4.6849999999999996</v>
          </cell>
          <cell r="AF1678">
            <v>4.6849999999999996</v>
          </cell>
          <cell r="AG1678">
            <v>4.6849999999999996</v>
          </cell>
          <cell r="AH1678">
            <v>4.6849999999999996</v>
          </cell>
        </row>
        <row r="1679">
          <cell r="A1679" t="str">
            <v>D4G4510</v>
          </cell>
          <cell r="B1679" t="str">
            <v>D4G45103V01</v>
          </cell>
          <cell r="C1679" t="str">
            <v>TotalEquivFinValue</v>
          </cell>
          <cell r="D1679">
            <v>-4.6849999999999996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-4.6849999999999996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</row>
        <row r="1680">
          <cell r="A1680" t="str">
            <v>D4G4512</v>
          </cell>
          <cell r="B1680" t="str">
            <v>D4G45121V01 BAS</v>
          </cell>
          <cell r="C1680" t="str">
            <v>TotalEquivFinValue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</row>
        <row r="1681">
          <cell r="A1681" t="str">
            <v>D4G4514</v>
          </cell>
          <cell r="B1681" t="str">
            <v>D4G45141V01 BAS</v>
          </cell>
          <cell r="C1681" t="str">
            <v>TotalEquivFinValue</v>
          </cell>
          <cell r="D1681">
            <v>14.375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.57499999999999996</v>
          </cell>
          <cell r="K1681">
            <v>0.57499999999999996</v>
          </cell>
          <cell r="L1681">
            <v>0.57499999999999996</v>
          </cell>
          <cell r="M1681">
            <v>0.57499999999999996</v>
          </cell>
          <cell r="N1681">
            <v>0.57499999999999996</v>
          </cell>
          <cell r="O1681">
            <v>0.57499999999999996</v>
          </cell>
          <cell r="P1681">
            <v>0.57499999999999996</v>
          </cell>
          <cell r="Q1681">
            <v>0.57499999999999996</v>
          </cell>
          <cell r="R1681">
            <v>0.57499999999999996</v>
          </cell>
          <cell r="S1681">
            <v>0.57499999999999996</v>
          </cell>
          <cell r="T1681">
            <v>0.57499999999999996</v>
          </cell>
          <cell r="U1681">
            <v>0.57499999999999996</v>
          </cell>
          <cell r="V1681">
            <v>0.57499999999999996</v>
          </cell>
          <cell r="W1681">
            <v>0.57499999999999996</v>
          </cell>
          <cell r="X1681">
            <v>0.57499999999999996</v>
          </cell>
          <cell r="Y1681">
            <v>0.57499999999999996</v>
          </cell>
          <cell r="Z1681">
            <v>0.57499999999999996</v>
          </cell>
          <cell r="AA1681">
            <v>0.57499999999999996</v>
          </cell>
          <cell r="AB1681">
            <v>0.57499999999999996</v>
          </cell>
          <cell r="AC1681">
            <v>0.57499999999999996</v>
          </cell>
          <cell r="AD1681">
            <v>0.57499999999999996</v>
          </cell>
          <cell r="AE1681">
            <v>0.57499999999999996</v>
          </cell>
          <cell r="AF1681">
            <v>0.57499999999999996</v>
          </cell>
          <cell r="AG1681">
            <v>0.57499999999999996</v>
          </cell>
          <cell r="AH1681">
            <v>0.57499999999999996</v>
          </cell>
        </row>
        <row r="1682">
          <cell r="A1682" t="str">
            <v>D4G4514</v>
          </cell>
          <cell r="B1682" t="str">
            <v>D4G45142V01</v>
          </cell>
          <cell r="C1682" t="str">
            <v>TotalEquivFinValue</v>
          </cell>
          <cell r="D1682">
            <v>1.1499999999999999</v>
          </cell>
          <cell r="E1682">
            <v>0</v>
          </cell>
          <cell r="F1682">
            <v>0</v>
          </cell>
          <cell r="G1682">
            <v>0</v>
          </cell>
          <cell r="H1682">
            <v>0.57499999999999996</v>
          </cell>
          <cell r="I1682">
            <v>0.57499999999999996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</row>
        <row r="1683">
          <cell r="A1683" t="str">
            <v>D4G4517</v>
          </cell>
          <cell r="B1683" t="str">
            <v>D4G45171V01 BAS</v>
          </cell>
          <cell r="C1683" t="str">
            <v>TotalEquivFinValue</v>
          </cell>
          <cell r="D1683">
            <v>15.593999999999999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.67800000000000005</v>
          </cell>
          <cell r="M1683">
            <v>0.67800000000000005</v>
          </cell>
          <cell r="N1683">
            <v>0.67800000000000005</v>
          </cell>
          <cell r="O1683">
            <v>0.67800000000000005</v>
          </cell>
          <cell r="P1683">
            <v>0.67800000000000005</v>
          </cell>
          <cell r="Q1683">
            <v>0.67800000000000005</v>
          </cell>
          <cell r="R1683">
            <v>0.67800000000000005</v>
          </cell>
          <cell r="S1683">
            <v>0.67800000000000005</v>
          </cell>
          <cell r="T1683">
            <v>0.67800000000000005</v>
          </cell>
          <cell r="U1683">
            <v>0.67800000000000005</v>
          </cell>
          <cell r="V1683">
            <v>0.67800000000000005</v>
          </cell>
          <cell r="W1683">
            <v>0.67800000000000005</v>
          </cell>
          <cell r="X1683">
            <v>0.67800000000000005</v>
          </cell>
          <cell r="Y1683">
            <v>0.67800000000000005</v>
          </cell>
          <cell r="Z1683">
            <v>0.67800000000000005</v>
          </cell>
          <cell r="AA1683">
            <v>0.67800000000000005</v>
          </cell>
          <cell r="AB1683">
            <v>0.67800000000000005</v>
          </cell>
          <cell r="AC1683">
            <v>0.67800000000000005</v>
          </cell>
          <cell r="AD1683">
            <v>0.67800000000000005</v>
          </cell>
          <cell r="AE1683">
            <v>0.67800000000000005</v>
          </cell>
          <cell r="AF1683">
            <v>0.67800000000000005</v>
          </cell>
          <cell r="AG1683">
            <v>0.67800000000000005</v>
          </cell>
          <cell r="AH1683">
            <v>0.67800000000000005</v>
          </cell>
        </row>
        <row r="1684">
          <cell r="A1684" t="str">
            <v>D4G4517</v>
          </cell>
          <cell r="B1684" t="str">
            <v>D4G45172V01</v>
          </cell>
          <cell r="C1684" t="str">
            <v>TotalEquivFinValue</v>
          </cell>
          <cell r="D1684">
            <v>-4.7460000000000004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-0.67800000000000005</v>
          </cell>
          <cell r="M1684">
            <v>-0.67800000000000005</v>
          </cell>
          <cell r="N1684">
            <v>-0.67800000000000005</v>
          </cell>
          <cell r="O1684">
            <v>-0.67800000000000005</v>
          </cell>
          <cell r="P1684">
            <v>-0.67800000000000005</v>
          </cell>
          <cell r="Q1684">
            <v>-0.67800000000000005</v>
          </cell>
          <cell r="R1684">
            <v>-0.67800000000000005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</row>
        <row r="1685">
          <cell r="A1685" t="str">
            <v>D4G4520</v>
          </cell>
          <cell r="B1685" t="str">
            <v>D4G45201V01 BAS</v>
          </cell>
          <cell r="C1685" t="str">
            <v>TotalEquivFinValue</v>
          </cell>
          <cell r="D1685">
            <v>14.16</v>
          </cell>
          <cell r="E1685">
            <v>0.47199999999999998</v>
          </cell>
          <cell r="F1685">
            <v>0.47199999999999998</v>
          </cell>
          <cell r="G1685">
            <v>0.47199999999999998</v>
          </cell>
          <cell r="H1685">
            <v>0.47199999999999998</v>
          </cell>
          <cell r="I1685">
            <v>0.47199999999999998</v>
          </cell>
          <cell r="J1685">
            <v>0.47199999999999998</v>
          </cell>
          <cell r="K1685">
            <v>0.47199999999999998</v>
          </cell>
          <cell r="L1685">
            <v>0.47199999999999998</v>
          </cell>
          <cell r="M1685">
            <v>0.47199999999999998</v>
          </cell>
          <cell r="N1685">
            <v>0.47199999999999998</v>
          </cell>
          <cell r="O1685">
            <v>0.47199999999999998</v>
          </cell>
          <cell r="P1685">
            <v>0.47199999999999998</v>
          </cell>
          <cell r="Q1685">
            <v>0.47199999999999998</v>
          </cell>
          <cell r="R1685">
            <v>0.47199999999999998</v>
          </cell>
          <cell r="S1685">
            <v>0.47199999999999998</v>
          </cell>
          <cell r="T1685">
            <v>0.47199999999999998</v>
          </cell>
          <cell r="U1685">
            <v>0.47199999999999998</v>
          </cell>
          <cell r="V1685">
            <v>0.47199999999999998</v>
          </cell>
          <cell r="W1685">
            <v>0.47199999999999998</v>
          </cell>
          <cell r="X1685">
            <v>0.47199999999999998</v>
          </cell>
          <cell r="Y1685">
            <v>0.47199999999999998</v>
          </cell>
          <cell r="Z1685">
            <v>0.47199999999999998</v>
          </cell>
          <cell r="AA1685">
            <v>0.47199999999999998</v>
          </cell>
          <cell r="AB1685">
            <v>0.47199999999999998</v>
          </cell>
          <cell r="AC1685">
            <v>0.47199999999999998</v>
          </cell>
          <cell r="AD1685">
            <v>0.47199999999999998</v>
          </cell>
          <cell r="AE1685">
            <v>0.47199999999999998</v>
          </cell>
          <cell r="AF1685">
            <v>0.47199999999999998</v>
          </cell>
          <cell r="AG1685">
            <v>0.47199999999999998</v>
          </cell>
          <cell r="AH1685">
            <v>0.47199999999999998</v>
          </cell>
        </row>
        <row r="1686">
          <cell r="A1686" t="str">
            <v>D4G4520</v>
          </cell>
          <cell r="B1686" t="str">
            <v>D4G45202V01</v>
          </cell>
          <cell r="C1686" t="str">
            <v>TotalEquivFinValue</v>
          </cell>
          <cell r="D1686">
            <v>-0.94399999999999995</v>
          </cell>
          <cell r="E1686">
            <v>-0.47199999999999998</v>
          </cell>
          <cell r="F1686">
            <v>-0.47199999999999998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</row>
        <row r="1687">
          <cell r="A1687" t="str">
            <v>D4G4521</v>
          </cell>
          <cell r="B1687" t="str">
            <v>D4G45211V01 BAS</v>
          </cell>
          <cell r="C1687" t="str">
            <v>TotalEquivFinValue</v>
          </cell>
          <cell r="D1687">
            <v>13.688000000000001</v>
          </cell>
          <cell r="E1687">
            <v>0</v>
          </cell>
          <cell r="F1687">
            <v>0.47199999999999998</v>
          </cell>
          <cell r="G1687">
            <v>0.47199999999999998</v>
          </cell>
          <cell r="H1687">
            <v>0.47199999999999998</v>
          </cell>
          <cell r="I1687">
            <v>0.47199999999999998</v>
          </cell>
          <cell r="J1687">
            <v>0.47199999999999998</v>
          </cell>
          <cell r="K1687">
            <v>0.47199999999999998</v>
          </cell>
          <cell r="L1687">
            <v>0.47199999999999998</v>
          </cell>
          <cell r="M1687">
            <v>0.47199999999999998</v>
          </cell>
          <cell r="N1687">
            <v>0.47199999999999998</v>
          </cell>
          <cell r="O1687">
            <v>0.47199999999999998</v>
          </cell>
          <cell r="P1687">
            <v>0.47199999999999998</v>
          </cell>
          <cell r="Q1687">
            <v>0.47199999999999998</v>
          </cell>
          <cell r="R1687">
            <v>0.47199999999999998</v>
          </cell>
          <cell r="S1687">
            <v>0.47199999999999998</v>
          </cell>
          <cell r="T1687">
            <v>0.47199999999999998</v>
          </cell>
          <cell r="U1687">
            <v>0.47199999999999998</v>
          </cell>
          <cell r="V1687">
            <v>0.47199999999999998</v>
          </cell>
          <cell r="W1687">
            <v>0.47199999999999998</v>
          </cell>
          <cell r="X1687">
            <v>0.47199999999999998</v>
          </cell>
          <cell r="Y1687">
            <v>0.47199999999999998</v>
          </cell>
          <cell r="Z1687">
            <v>0.47199999999999998</v>
          </cell>
          <cell r="AA1687">
            <v>0.47199999999999998</v>
          </cell>
          <cell r="AB1687">
            <v>0.47199999999999998</v>
          </cell>
          <cell r="AC1687">
            <v>0.47199999999999998</v>
          </cell>
          <cell r="AD1687">
            <v>0.47199999999999998</v>
          </cell>
          <cell r="AE1687">
            <v>0.47199999999999998</v>
          </cell>
          <cell r="AF1687">
            <v>0.47199999999999998</v>
          </cell>
          <cell r="AG1687">
            <v>0.47199999999999998</v>
          </cell>
          <cell r="AH1687">
            <v>0.47199999999999998</v>
          </cell>
        </row>
        <row r="1688">
          <cell r="A1688" t="str">
            <v>D4G4521</v>
          </cell>
          <cell r="B1688" t="str">
            <v>D4G45212V01</v>
          </cell>
          <cell r="C1688" t="str">
            <v>TotalEquivFinValue</v>
          </cell>
          <cell r="D1688">
            <v>-0.94399999999999995</v>
          </cell>
          <cell r="E1688">
            <v>0</v>
          </cell>
          <cell r="F1688">
            <v>-0.47199999999999998</v>
          </cell>
          <cell r="G1688">
            <v>-0.47199999999999998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</row>
        <row r="1689">
          <cell r="A1689" t="str">
            <v>D4G4522</v>
          </cell>
          <cell r="B1689" t="str">
            <v>D4G45221V01 BAS</v>
          </cell>
          <cell r="C1689" t="str">
            <v>TotalEquivFinValue</v>
          </cell>
          <cell r="D1689">
            <v>13.215999999999999</v>
          </cell>
          <cell r="E1689">
            <v>0</v>
          </cell>
          <cell r="F1689">
            <v>0</v>
          </cell>
          <cell r="G1689">
            <v>0.47199999999999998</v>
          </cell>
          <cell r="H1689">
            <v>0.47199999999999998</v>
          </cell>
          <cell r="I1689">
            <v>0.47199999999999998</v>
          </cell>
          <cell r="J1689">
            <v>0.47199999999999998</v>
          </cell>
          <cell r="K1689">
            <v>0.47199999999999998</v>
          </cell>
          <cell r="L1689">
            <v>0.47199999999999998</v>
          </cell>
          <cell r="M1689">
            <v>0.47199999999999998</v>
          </cell>
          <cell r="N1689">
            <v>0.47199999999999998</v>
          </cell>
          <cell r="O1689">
            <v>0.47199999999999998</v>
          </cell>
          <cell r="P1689">
            <v>0.47199999999999998</v>
          </cell>
          <cell r="Q1689">
            <v>0.47199999999999998</v>
          </cell>
          <cell r="R1689">
            <v>0.47199999999999998</v>
          </cell>
          <cell r="S1689">
            <v>0.47199999999999998</v>
          </cell>
          <cell r="T1689">
            <v>0.47199999999999998</v>
          </cell>
          <cell r="U1689">
            <v>0.47199999999999998</v>
          </cell>
          <cell r="V1689">
            <v>0.47199999999999998</v>
          </cell>
          <cell r="W1689">
            <v>0.47199999999999998</v>
          </cell>
          <cell r="X1689">
            <v>0.47199999999999998</v>
          </cell>
          <cell r="Y1689">
            <v>0.47199999999999998</v>
          </cell>
          <cell r="Z1689">
            <v>0.47199999999999998</v>
          </cell>
          <cell r="AA1689">
            <v>0.47199999999999998</v>
          </cell>
          <cell r="AB1689">
            <v>0.47199999999999998</v>
          </cell>
          <cell r="AC1689">
            <v>0.47199999999999998</v>
          </cell>
          <cell r="AD1689">
            <v>0.47199999999999998</v>
          </cell>
          <cell r="AE1689">
            <v>0.47199999999999998</v>
          </cell>
          <cell r="AF1689">
            <v>0.47199999999999998</v>
          </cell>
          <cell r="AG1689">
            <v>0.47199999999999998</v>
          </cell>
          <cell r="AH1689">
            <v>0.47199999999999998</v>
          </cell>
        </row>
        <row r="1690">
          <cell r="A1690" t="str">
            <v>D4G4522</v>
          </cell>
          <cell r="B1690" t="str">
            <v>D4G45222V01</v>
          </cell>
          <cell r="C1690" t="str">
            <v>TotalEquivFinValue</v>
          </cell>
          <cell r="D1690">
            <v>-0.94399999999999995</v>
          </cell>
          <cell r="E1690">
            <v>0</v>
          </cell>
          <cell r="F1690">
            <v>0</v>
          </cell>
          <cell r="G1690">
            <v>-0.47199999999999998</v>
          </cell>
          <cell r="H1690">
            <v>-0.47199999999999998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</row>
        <row r="1691">
          <cell r="A1691" t="str">
            <v>D4G4524</v>
          </cell>
          <cell r="B1691" t="str">
            <v>D4G45241V01 BAS</v>
          </cell>
          <cell r="C1691" t="str">
            <v>TotalEquivFinValue</v>
          </cell>
          <cell r="D1691">
            <v>77.311000000000007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4.069</v>
          </cell>
          <cell r="Q1691">
            <v>4.069</v>
          </cell>
          <cell r="R1691">
            <v>4.069</v>
          </cell>
          <cell r="S1691">
            <v>4.069</v>
          </cell>
          <cell r="T1691">
            <v>4.069</v>
          </cell>
          <cell r="U1691">
            <v>4.069</v>
          </cell>
          <cell r="V1691">
            <v>4.069</v>
          </cell>
          <cell r="W1691">
            <v>4.069</v>
          </cell>
          <cell r="X1691">
            <v>4.069</v>
          </cell>
          <cell r="Y1691">
            <v>4.069</v>
          </cell>
          <cell r="Z1691">
            <v>4.069</v>
          </cell>
          <cell r="AA1691">
            <v>4.069</v>
          </cell>
          <cell r="AB1691">
            <v>4.069</v>
          </cell>
          <cell r="AC1691">
            <v>4.069</v>
          </cell>
          <cell r="AD1691">
            <v>4.069</v>
          </cell>
          <cell r="AE1691">
            <v>4.069</v>
          </cell>
          <cell r="AF1691">
            <v>4.069</v>
          </cell>
          <cell r="AG1691">
            <v>4.069</v>
          </cell>
          <cell r="AH1691">
            <v>4.069</v>
          </cell>
        </row>
        <row r="1692">
          <cell r="A1692" t="str">
            <v>D4G4524</v>
          </cell>
          <cell r="B1692" t="str">
            <v>D4G45242V01</v>
          </cell>
          <cell r="C1692" t="str">
            <v>TotalEquivFinValue</v>
          </cell>
          <cell r="D1692">
            <v>-61.034999999999997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-4.069</v>
          </cell>
          <cell r="Q1692">
            <v>-4.069</v>
          </cell>
          <cell r="R1692">
            <v>-4.069</v>
          </cell>
          <cell r="S1692">
            <v>-4.069</v>
          </cell>
          <cell r="T1692">
            <v>-4.069</v>
          </cell>
          <cell r="U1692">
            <v>-4.069</v>
          </cell>
          <cell r="V1692">
            <v>-4.069</v>
          </cell>
          <cell r="W1692">
            <v>-4.069</v>
          </cell>
          <cell r="X1692">
            <v>-4.069</v>
          </cell>
          <cell r="Y1692">
            <v>-4.069</v>
          </cell>
          <cell r="Z1692">
            <v>-4.069</v>
          </cell>
          <cell r="AA1692">
            <v>-4.069</v>
          </cell>
          <cell r="AB1692">
            <v>-4.069</v>
          </cell>
          <cell r="AC1692">
            <v>-4.069</v>
          </cell>
          <cell r="AD1692">
            <v>-4.069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</row>
        <row r="1693">
          <cell r="A1693" t="str">
            <v>D4G4525</v>
          </cell>
          <cell r="B1693" t="str">
            <v>D4G45251V01 BAS</v>
          </cell>
          <cell r="C1693" t="str">
            <v>TotalEquivFinValue</v>
          </cell>
          <cell r="D1693">
            <v>12.744</v>
          </cell>
          <cell r="E1693">
            <v>0</v>
          </cell>
          <cell r="F1693">
            <v>0</v>
          </cell>
          <cell r="G1693">
            <v>0</v>
          </cell>
          <cell r="H1693">
            <v>0.47199999999999998</v>
          </cell>
          <cell r="I1693">
            <v>0.47199999999999998</v>
          </cell>
          <cell r="J1693">
            <v>0.47199999999999998</v>
          </cell>
          <cell r="K1693">
            <v>0.47199999999999998</v>
          </cell>
          <cell r="L1693">
            <v>0.47199999999999998</v>
          </cell>
          <cell r="M1693">
            <v>0.47199999999999998</v>
          </cell>
          <cell r="N1693">
            <v>0.47199999999999998</v>
          </cell>
          <cell r="O1693">
            <v>0.47199999999999998</v>
          </cell>
          <cell r="P1693">
            <v>0.47199999999999998</v>
          </cell>
          <cell r="Q1693">
            <v>0.47199999999999998</v>
          </cell>
          <cell r="R1693">
            <v>0.47199999999999998</v>
          </cell>
          <cell r="S1693">
            <v>0.47199999999999998</v>
          </cell>
          <cell r="T1693">
            <v>0.47199999999999998</v>
          </cell>
          <cell r="U1693">
            <v>0.47199999999999998</v>
          </cell>
          <cell r="V1693">
            <v>0.47199999999999998</v>
          </cell>
          <cell r="W1693">
            <v>0.47199999999999998</v>
          </cell>
          <cell r="X1693">
            <v>0.47199999999999998</v>
          </cell>
          <cell r="Y1693">
            <v>0.47199999999999998</v>
          </cell>
          <cell r="Z1693">
            <v>0.47199999999999998</v>
          </cell>
          <cell r="AA1693">
            <v>0.47199999999999998</v>
          </cell>
          <cell r="AB1693">
            <v>0.47199999999999998</v>
          </cell>
          <cell r="AC1693">
            <v>0.47199999999999998</v>
          </cell>
          <cell r="AD1693">
            <v>0.47199999999999998</v>
          </cell>
          <cell r="AE1693">
            <v>0.47199999999999998</v>
          </cell>
          <cell r="AF1693">
            <v>0.47199999999999998</v>
          </cell>
          <cell r="AG1693">
            <v>0.47199999999999998</v>
          </cell>
          <cell r="AH1693">
            <v>0.47199999999999998</v>
          </cell>
        </row>
        <row r="1694">
          <cell r="A1694" t="str">
            <v>D4G4525</v>
          </cell>
          <cell r="B1694" t="str">
            <v>D4G45253V01</v>
          </cell>
          <cell r="C1694" t="str">
            <v>TotalEquivFinValue</v>
          </cell>
          <cell r="D1694">
            <v>-0.47199999999999998</v>
          </cell>
          <cell r="E1694">
            <v>0</v>
          </cell>
          <cell r="F1694">
            <v>0</v>
          </cell>
          <cell r="G1694">
            <v>0</v>
          </cell>
          <cell r="H1694">
            <v>-0.47199999999999998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</row>
        <row r="1695">
          <cell r="A1695" t="str">
            <v>D4G4526</v>
          </cell>
          <cell r="B1695" t="str">
            <v>D4G45261V01 BAS</v>
          </cell>
          <cell r="C1695" t="str">
            <v>TotalEquivFinValue</v>
          </cell>
          <cell r="D1695">
            <v>12.272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.47199999999999998</v>
          </cell>
          <cell r="J1695">
            <v>0.47199999999999998</v>
          </cell>
          <cell r="K1695">
            <v>0.47199999999999998</v>
          </cell>
          <cell r="L1695">
            <v>0.47199999999999998</v>
          </cell>
          <cell r="M1695">
            <v>0.47199999999999998</v>
          </cell>
          <cell r="N1695">
            <v>0.47199999999999998</v>
          </cell>
          <cell r="O1695">
            <v>0.47199999999999998</v>
          </cell>
          <cell r="P1695">
            <v>0.47199999999999998</v>
          </cell>
          <cell r="Q1695">
            <v>0.47199999999999998</v>
          </cell>
          <cell r="R1695">
            <v>0.47199999999999998</v>
          </cell>
          <cell r="S1695">
            <v>0.47199999999999998</v>
          </cell>
          <cell r="T1695">
            <v>0.47199999999999998</v>
          </cell>
          <cell r="U1695">
            <v>0.47199999999999998</v>
          </cell>
          <cell r="V1695">
            <v>0.47199999999999998</v>
          </cell>
          <cell r="W1695">
            <v>0.47199999999999998</v>
          </cell>
          <cell r="X1695">
            <v>0.47199999999999998</v>
          </cell>
          <cell r="Y1695">
            <v>0.47199999999999998</v>
          </cell>
          <cell r="Z1695">
            <v>0.47199999999999998</v>
          </cell>
          <cell r="AA1695">
            <v>0.47199999999999998</v>
          </cell>
          <cell r="AB1695">
            <v>0.47199999999999998</v>
          </cell>
          <cell r="AC1695">
            <v>0.47199999999999998</v>
          </cell>
          <cell r="AD1695">
            <v>0.47199999999999998</v>
          </cell>
          <cell r="AE1695">
            <v>0.47199999999999998</v>
          </cell>
          <cell r="AF1695">
            <v>0.47199999999999998</v>
          </cell>
          <cell r="AG1695">
            <v>0.47199999999999998</v>
          </cell>
          <cell r="AH1695">
            <v>0.47199999999999998</v>
          </cell>
        </row>
        <row r="1696">
          <cell r="A1696" t="str">
            <v>D4G4529</v>
          </cell>
          <cell r="B1696" t="str">
            <v>D4G45291V01 BAS</v>
          </cell>
          <cell r="C1696" t="str">
            <v>TotalEquivFinValue</v>
          </cell>
          <cell r="D1696">
            <v>6.18</v>
          </cell>
          <cell r="E1696">
            <v>0.20599999999999999</v>
          </cell>
          <cell r="F1696">
            <v>0.20599999999999999</v>
          </cell>
          <cell r="G1696">
            <v>0.20599999999999999</v>
          </cell>
          <cell r="H1696">
            <v>0.20599999999999999</v>
          </cell>
          <cell r="I1696">
            <v>0.20599999999999999</v>
          </cell>
          <cell r="J1696">
            <v>0.20599999999999999</v>
          </cell>
          <cell r="K1696">
            <v>0.20599999999999999</v>
          </cell>
          <cell r="L1696">
            <v>0.20599999999999999</v>
          </cell>
          <cell r="M1696">
            <v>0.20599999999999999</v>
          </cell>
          <cell r="N1696">
            <v>0.20599999999999999</v>
          </cell>
          <cell r="O1696">
            <v>0.20599999999999999</v>
          </cell>
          <cell r="P1696">
            <v>0.20599999999999999</v>
          </cell>
          <cell r="Q1696">
            <v>0.20599999999999999</v>
          </cell>
          <cell r="R1696">
            <v>0.20599999999999999</v>
          </cell>
          <cell r="S1696">
            <v>0.20599999999999999</v>
          </cell>
          <cell r="T1696">
            <v>0.20599999999999999</v>
          </cell>
          <cell r="U1696">
            <v>0.20599999999999999</v>
          </cell>
          <cell r="V1696">
            <v>0.20599999999999999</v>
          </cell>
          <cell r="W1696">
            <v>0.20599999999999999</v>
          </cell>
          <cell r="X1696">
            <v>0.20599999999999999</v>
          </cell>
          <cell r="Y1696">
            <v>0.20599999999999999</v>
          </cell>
          <cell r="Z1696">
            <v>0.20599999999999999</v>
          </cell>
          <cell r="AA1696">
            <v>0.20599999999999999</v>
          </cell>
          <cell r="AB1696">
            <v>0.20599999999999999</v>
          </cell>
          <cell r="AC1696">
            <v>0.20599999999999999</v>
          </cell>
          <cell r="AD1696">
            <v>0.20599999999999999</v>
          </cell>
          <cell r="AE1696">
            <v>0.20599999999999999</v>
          </cell>
          <cell r="AF1696">
            <v>0.20599999999999999</v>
          </cell>
          <cell r="AG1696">
            <v>0.20599999999999999</v>
          </cell>
          <cell r="AH1696">
            <v>0.20599999999999999</v>
          </cell>
        </row>
        <row r="1697">
          <cell r="A1697" t="str">
            <v>D4G4529</v>
          </cell>
          <cell r="B1697" t="str">
            <v>D4G45292V01</v>
          </cell>
          <cell r="C1697" t="str">
            <v>TotalEquivFinValue</v>
          </cell>
          <cell r="D1697">
            <v>-0.82399999999999995</v>
          </cell>
          <cell r="E1697">
            <v>-0.20599999999999999</v>
          </cell>
          <cell r="F1697">
            <v>-0.20599999999999999</v>
          </cell>
          <cell r="G1697">
            <v>-0.20599999999999999</v>
          </cell>
          <cell r="H1697">
            <v>-0.20599999999999999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</row>
        <row r="1698">
          <cell r="A1698" t="str">
            <v>D4G4530</v>
          </cell>
          <cell r="B1698" t="str">
            <v>D4G45301V01 BAS</v>
          </cell>
          <cell r="C1698" t="str">
            <v>TotalEquivFinValue</v>
          </cell>
          <cell r="D1698">
            <v>13.688000000000001</v>
          </cell>
          <cell r="E1698">
            <v>0</v>
          </cell>
          <cell r="F1698">
            <v>0.47199999999999998</v>
          </cell>
          <cell r="G1698">
            <v>0.47199999999999998</v>
          </cell>
          <cell r="H1698">
            <v>0.47199999999999998</v>
          </cell>
          <cell r="I1698">
            <v>0.47199999999999998</v>
          </cell>
          <cell r="J1698">
            <v>0.47199999999999998</v>
          </cell>
          <cell r="K1698">
            <v>0.47199999999999998</v>
          </cell>
          <cell r="L1698">
            <v>0.47199999999999998</v>
          </cell>
          <cell r="M1698">
            <v>0.47199999999999998</v>
          </cell>
          <cell r="N1698">
            <v>0.47199999999999998</v>
          </cell>
          <cell r="O1698">
            <v>0.47199999999999998</v>
          </cell>
          <cell r="P1698">
            <v>0.47199999999999998</v>
          </cell>
          <cell r="Q1698">
            <v>0.47199999999999998</v>
          </cell>
          <cell r="R1698">
            <v>0.47199999999999998</v>
          </cell>
          <cell r="S1698">
            <v>0.47199999999999998</v>
          </cell>
          <cell r="T1698">
            <v>0.47199999999999998</v>
          </cell>
          <cell r="U1698">
            <v>0.47199999999999998</v>
          </cell>
          <cell r="V1698">
            <v>0.47199999999999998</v>
          </cell>
          <cell r="W1698">
            <v>0.47199999999999998</v>
          </cell>
          <cell r="X1698">
            <v>0.47199999999999998</v>
          </cell>
          <cell r="Y1698">
            <v>0.47199999999999998</v>
          </cell>
          <cell r="Z1698">
            <v>0.47199999999999998</v>
          </cell>
          <cell r="AA1698">
            <v>0.47199999999999998</v>
          </cell>
          <cell r="AB1698">
            <v>0.47199999999999998</v>
          </cell>
          <cell r="AC1698">
            <v>0.47199999999999998</v>
          </cell>
          <cell r="AD1698">
            <v>0.47199999999999998</v>
          </cell>
          <cell r="AE1698">
            <v>0.47199999999999998</v>
          </cell>
          <cell r="AF1698">
            <v>0.47199999999999998</v>
          </cell>
          <cell r="AG1698">
            <v>0.47199999999999998</v>
          </cell>
          <cell r="AH1698">
            <v>0.47199999999999998</v>
          </cell>
        </row>
        <row r="1699">
          <cell r="A1699" t="str">
            <v>D4G4530</v>
          </cell>
          <cell r="B1699" t="str">
            <v>D4G45302V01</v>
          </cell>
          <cell r="C1699" t="str">
            <v>TotalEquivFinValue</v>
          </cell>
          <cell r="D1699">
            <v>-0.94399999999999995</v>
          </cell>
          <cell r="E1699">
            <v>0</v>
          </cell>
          <cell r="F1699">
            <v>-0.47199999999999998</v>
          </cell>
          <cell r="G1699">
            <v>-0.47199999999999998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</row>
        <row r="1700">
          <cell r="A1700" t="str">
            <v>D4G4531</v>
          </cell>
          <cell r="B1700" t="str">
            <v>D4G45311V01 BAS</v>
          </cell>
          <cell r="C1700" t="str">
            <v>TotalEquivFinValue</v>
          </cell>
          <cell r="D1700">
            <v>13.215999999999999</v>
          </cell>
          <cell r="E1700">
            <v>0</v>
          </cell>
          <cell r="F1700">
            <v>0</v>
          </cell>
          <cell r="G1700">
            <v>0.47199999999999998</v>
          </cell>
          <cell r="H1700">
            <v>0.47199999999999998</v>
          </cell>
          <cell r="I1700">
            <v>0.47199999999999998</v>
          </cell>
          <cell r="J1700">
            <v>0.47199999999999998</v>
          </cell>
          <cell r="K1700">
            <v>0.47199999999999998</v>
          </cell>
          <cell r="L1700">
            <v>0.47199999999999998</v>
          </cell>
          <cell r="M1700">
            <v>0.47199999999999998</v>
          </cell>
          <cell r="N1700">
            <v>0.47199999999999998</v>
          </cell>
          <cell r="O1700">
            <v>0.47199999999999998</v>
          </cell>
          <cell r="P1700">
            <v>0.47199999999999998</v>
          </cell>
          <cell r="Q1700">
            <v>0.47199999999999998</v>
          </cell>
          <cell r="R1700">
            <v>0.47199999999999998</v>
          </cell>
          <cell r="S1700">
            <v>0.47199999999999998</v>
          </cell>
          <cell r="T1700">
            <v>0.47199999999999998</v>
          </cell>
          <cell r="U1700">
            <v>0.47199999999999998</v>
          </cell>
          <cell r="V1700">
            <v>0.47199999999999998</v>
          </cell>
          <cell r="W1700">
            <v>0.47199999999999998</v>
          </cell>
          <cell r="X1700">
            <v>0.47199999999999998</v>
          </cell>
          <cell r="Y1700">
            <v>0.47199999999999998</v>
          </cell>
          <cell r="Z1700">
            <v>0.47199999999999998</v>
          </cell>
          <cell r="AA1700">
            <v>0.47199999999999998</v>
          </cell>
          <cell r="AB1700">
            <v>0.47199999999999998</v>
          </cell>
          <cell r="AC1700">
            <v>0.47199999999999998</v>
          </cell>
          <cell r="AD1700">
            <v>0.47199999999999998</v>
          </cell>
          <cell r="AE1700">
            <v>0.47199999999999998</v>
          </cell>
          <cell r="AF1700">
            <v>0.47199999999999998</v>
          </cell>
          <cell r="AG1700">
            <v>0.47199999999999998</v>
          </cell>
          <cell r="AH1700">
            <v>0.47199999999999998</v>
          </cell>
        </row>
        <row r="1701">
          <cell r="A1701" t="str">
            <v>D4G4531</v>
          </cell>
          <cell r="B1701" t="str">
            <v>D4G45313V01</v>
          </cell>
          <cell r="C1701" t="str">
            <v>TotalEquivFinValue</v>
          </cell>
          <cell r="D1701">
            <v>-0.47199999999999998</v>
          </cell>
          <cell r="E1701">
            <v>0</v>
          </cell>
          <cell r="F1701">
            <v>0</v>
          </cell>
          <cell r="G1701">
            <v>-0.47199999999999998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</row>
        <row r="1702">
          <cell r="A1702" t="str">
            <v>D4G4532</v>
          </cell>
          <cell r="B1702" t="str">
            <v>D4G45321V01 BAS</v>
          </cell>
          <cell r="C1702" t="str">
            <v>TotalEquivFinValue</v>
          </cell>
          <cell r="D1702">
            <v>28.584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1.1910000000000001</v>
          </cell>
          <cell r="L1702">
            <v>1.1910000000000001</v>
          </cell>
          <cell r="M1702">
            <v>1.1910000000000001</v>
          </cell>
          <cell r="N1702">
            <v>1.1910000000000001</v>
          </cell>
          <cell r="O1702">
            <v>1.1910000000000001</v>
          </cell>
          <cell r="P1702">
            <v>1.1910000000000001</v>
          </cell>
          <cell r="Q1702">
            <v>1.1910000000000001</v>
          </cell>
          <cell r="R1702">
            <v>1.1910000000000001</v>
          </cell>
          <cell r="S1702">
            <v>1.1910000000000001</v>
          </cell>
          <cell r="T1702">
            <v>1.1910000000000001</v>
          </cell>
          <cell r="U1702">
            <v>1.1910000000000001</v>
          </cell>
          <cell r="V1702">
            <v>1.1910000000000001</v>
          </cell>
          <cell r="W1702">
            <v>1.1910000000000001</v>
          </cell>
          <cell r="X1702">
            <v>1.1910000000000001</v>
          </cell>
          <cell r="Y1702">
            <v>1.1910000000000001</v>
          </cell>
          <cell r="Z1702">
            <v>1.1910000000000001</v>
          </cell>
          <cell r="AA1702">
            <v>1.1910000000000001</v>
          </cell>
          <cell r="AB1702">
            <v>1.1910000000000001</v>
          </cell>
          <cell r="AC1702">
            <v>1.1910000000000001</v>
          </cell>
          <cell r="AD1702">
            <v>1.1910000000000001</v>
          </cell>
          <cell r="AE1702">
            <v>1.1910000000000001</v>
          </cell>
          <cell r="AF1702">
            <v>1.1910000000000001</v>
          </cell>
          <cell r="AG1702">
            <v>1.1910000000000001</v>
          </cell>
          <cell r="AH1702">
            <v>1.1910000000000001</v>
          </cell>
        </row>
        <row r="1703">
          <cell r="A1703" t="str">
            <v>D4G4532</v>
          </cell>
          <cell r="B1703" t="str">
            <v>D4G45323V01</v>
          </cell>
          <cell r="C1703" t="str">
            <v>TotalEquivFinValue</v>
          </cell>
          <cell r="D1703">
            <v>5.9550000000000001</v>
          </cell>
          <cell r="E1703">
            <v>0</v>
          </cell>
          <cell r="F1703">
            <v>1.1910000000000001</v>
          </cell>
          <cell r="G1703">
            <v>1.1910000000000001</v>
          </cell>
          <cell r="H1703">
            <v>1.1910000000000001</v>
          </cell>
          <cell r="I1703">
            <v>1.1910000000000001</v>
          </cell>
          <cell r="J1703">
            <v>1.1910000000000001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</row>
        <row r="1704">
          <cell r="A1704" t="str">
            <v>D4G7000</v>
          </cell>
          <cell r="B1704" t="str">
            <v>D4G70001V01 BAS</v>
          </cell>
          <cell r="C1704" t="str">
            <v>TotalEquivFinValue</v>
          </cell>
          <cell r="D1704">
            <v>684.47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4.7549999999999999</v>
          </cell>
          <cell r="U1704">
            <v>9.5090000000000003</v>
          </cell>
          <cell r="V1704">
            <v>14.263999999999999</v>
          </cell>
          <cell r="W1704">
            <v>19.018999999999998</v>
          </cell>
          <cell r="X1704">
            <v>23.773</v>
          </cell>
          <cell r="Y1704">
            <v>30.599</v>
          </cell>
          <cell r="Z1704">
            <v>37.424999999999997</v>
          </cell>
          <cell r="AA1704">
            <v>44.250999999999998</v>
          </cell>
          <cell r="AB1704">
            <v>51.076000000000001</v>
          </cell>
          <cell r="AC1704">
            <v>57.902000000000001</v>
          </cell>
          <cell r="AD1704">
            <v>64.727999999999994</v>
          </cell>
          <cell r="AE1704">
            <v>71.554000000000002</v>
          </cell>
          <cell r="AF1704">
            <v>78.38</v>
          </cell>
          <cell r="AG1704">
            <v>85.204999999999998</v>
          </cell>
          <cell r="AH1704">
            <v>92.031000000000006</v>
          </cell>
        </row>
        <row r="1705">
          <cell r="A1705" t="str">
            <v>D4G7000</v>
          </cell>
          <cell r="B1705" t="str">
            <v>D4G70002V01</v>
          </cell>
          <cell r="C1705" t="str">
            <v>TotalEquivFinValue</v>
          </cell>
          <cell r="D1705">
            <v>6013.9170000000004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12.923</v>
          </cell>
          <cell r="K1705">
            <v>25.844999999999999</v>
          </cell>
          <cell r="L1705">
            <v>38.768000000000001</v>
          </cell>
          <cell r="M1705">
            <v>51.691000000000003</v>
          </cell>
          <cell r="N1705">
            <v>64.613</v>
          </cell>
          <cell r="O1705">
            <v>85.247</v>
          </cell>
          <cell r="P1705">
            <v>105.88</v>
          </cell>
          <cell r="Q1705">
            <v>126.51300000000001</v>
          </cell>
          <cell r="R1705">
            <v>147.14699999999999</v>
          </cell>
          <cell r="S1705">
            <v>167.78</v>
          </cell>
          <cell r="T1705">
            <v>190.25700000000001</v>
          </cell>
          <cell r="U1705">
            <v>212.73400000000001</v>
          </cell>
          <cell r="V1705">
            <v>235.21100000000001</v>
          </cell>
          <cell r="W1705">
            <v>257.68799999999999</v>
          </cell>
          <cell r="X1705">
            <v>280.16500000000002</v>
          </cell>
          <cell r="Y1705">
            <v>302.161</v>
          </cell>
          <cell r="Z1705">
            <v>324.15800000000002</v>
          </cell>
          <cell r="AA1705">
            <v>346.154</v>
          </cell>
          <cell r="AB1705">
            <v>368.15100000000001</v>
          </cell>
          <cell r="AC1705">
            <v>390.14699999999999</v>
          </cell>
          <cell r="AD1705">
            <v>412.14400000000001</v>
          </cell>
          <cell r="AE1705">
            <v>434.14</v>
          </cell>
          <cell r="AF1705">
            <v>456.137</v>
          </cell>
          <cell r="AG1705">
            <v>478.13299999999998</v>
          </cell>
          <cell r="AH1705">
            <v>500.13</v>
          </cell>
        </row>
        <row r="1706">
          <cell r="A1706" t="str">
            <v>D4G7001</v>
          </cell>
          <cell r="B1706" t="str">
            <v>D4G70011V01 BAS</v>
          </cell>
          <cell r="C1706" t="str">
            <v>TotalEquivFinValue</v>
          </cell>
          <cell r="D1706">
            <v>6921.9319999999998</v>
          </cell>
          <cell r="E1706">
            <v>25.983000000000001</v>
          </cell>
          <cell r="F1706">
            <v>51.966000000000001</v>
          </cell>
          <cell r="G1706">
            <v>77.948999999999998</v>
          </cell>
          <cell r="H1706">
            <v>103.932</v>
          </cell>
          <cell r="I1706">
            <v>129.91499999999999</v>
          </cell>
          <cell r="J1706">
            <v>138.863</v>
          </cell>
          <cell r="K1706">
            <v>147.81100000000001</v>
          </cell>
          <cell r="L1706">
            <v>156.75899999999999</v>
          </cell>
          <cell r="M1706">
            <v>165.70699999999999</v>
          </cell>
          <cell r="N1706">
            <v>174.655</v>
          </cell>
          <cell r="O1706">
            <v>183.83600000000001</v>
          </cell>
          <cell r="P1706">
            <v>193.018</v>
          </cell>
          <cell r="Q1706">
            <v>202.19900000000001</v>
          </cell>
          <cell r="R1706">
            <v>211.38</v>
          </cell>
          <cell r="S1706">
            <v>220.56200000000001</v>
          </cell>
          <cell r="T1706">
            <v>229.81399999999999</v>
          </cell>
          <cell r="U1706">
            <v>239.06700000000001</v>
          </cell>
          <cell r="V1706">
            <v>248.32</v>
          </cell>
          <cell r="W1706">
            <v>257.572</v>
          </cell>
          <cell r="X1706">
            <v>266.82499999999999</v>
          </cell>
          <cell r="Y1706">
            <v>281.87099999999998</v>
          </cell>
          <cell r="Z1706">
            <v>296.91800000000001</v>
          </cell>
          <cell r="AA1706">
            <v>311.964</v>
          </cell>
          <cell r="AB1706">
            <v>327.01</v>
          </cell>
          <cell r="AC1706">
            <v>342.05700000000002</v>
          </cell>
          <cell r="AD1706">
            <v>357.10300000000001</v>
          </cell>
          <cell r="AE1706">
            <v>372.149</v>
          </cell>
          <cell r="AF1706">
            <v>387.19600000000003</v>
          </cell>
          <cell r="AG1706">
            <v>402.24200000000002</v>
          </cell>
          <cell r="AH1706">
            <v>417.28899999999999</v>
          </cell>
        </row>
        <row r="1707">
          <cell r="A1707" t="str">
            <v>D4G7001</v>
          </cell>
          <cell r="B1707" t="str">
            <v>D4G70012V01</v>
          </cell>
          <cell r="C1707" t="str">
            <v>TotalEquivFinValue</v>
          </cell>
          <cell r="D1707">
            <v>13227.25</v>
          </cell>
          <cell r="E1707">
            <v>19.655999999999999</v>
          </cell>
          <cell r="F1707">
            <v>39.311999999999998</v>
          </cell>
          <cell r="G1707">
            <v>58.969000000000001</v>
          </cell>
          <cell r="H1707">
            <v>78.625</v>
          </cell>
          <cell r="I1707">
            <v>98.281000000000006</v>
          </cell>
          <cell r="J1707">
            <v>123.411</v>
          </cell>
          <cell r="K1707">
            <v>148.541</v>
          </cell>
          <cell r="L1707">
            <v>173.67</v>
          </cell>
          <cell r="M1707">
            <v>198.8</v>
          </cell>
          <cell r="N1707">
            <v>223.93</v>
          </cell>
          <cell r="O1707">
            <v>262.137</v>
          </cell>
          <cell r="P1707">
            <v>300.34399999999999</v>
          </cell>
          <cell r="Q1707">
            <v>338.55099999999999</v>
          </cell>
          <cell r="R1707">
            <v>376.75900000000001</v>
          </cell>
          <cell r="S1707">
            <v>414.96600000000001</v>
          </cell>
          <cell r="T1707">
            <v>455.33300000000003</v>
          </cell>
          <cell r="U1707">
            <v>495.7</v>
          </cell>
          <cell r="V1707">
            <v>536.06700000000001</v>
          </cell>
          <cell r="W1707">
            <v>576.43299999999999</v>
          </cell>
          <cell r="X1707">
            <v>616.79999999999995</v>
          </cell>
          <cell r="Y1707">
            <v>644.49099999999999</v>
          </cell>
          <cell r="Z1707">
            <v>672.18100000000004</v>
          </cell>
          <cell r="AA1707">
            <v>699.87099999999998</v>
          </cell>
          <cell r="AB1707">
            <v>727.56100000000004</v>
          </cell>
          <cell r="AC1707">
            <v>755.25099999999998</v>
          </cell>
          <cell r="AD1707">
            <v>782.94200000000001</v>
          </cell>
          <cell r="AE1707">
            <v>810.63199999999995</v>
          </cell>
          <cell r="AF1707">
            <v>838.322</v>
          </cell>
          <cell r="AG1707">
            <v>866.01199999999994</v>
          </cell>
          <cell r="AH1707">
            <v>893.702</v>
          </cell>
        </row>
        <row r="1708">
          <cell r="A1708" t="str">
            <v>D4G7002</v>
          </cell>
          <cell r="B1708" t="str">
            <v>D4G70021V01 BAS</v>
          </cell>
          <cell r="C1708" t="str">
            <v>TotalEquivFinValue</v>
          </cell>
          <cell r="D1708">
            <v>308.745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5.6139999999999999</v>
          </cell>
          <cell r="Z1708">
            <v>11.227</v>
          </cell>
          <cell r="AA1708">
            <v>16.841000000000001</v>
          </cell>
          <cell r="AB1708">
            <v>22.454000000000001</v>
          </cell>
          <cell r="AC1708">
            <v>28.068000000000001</v>
          </cell>
          <cell r="AD1708">
            <v>33.680999999999997</v>
          </cell>
          <cell r="AE1708">
            <v>39.295000000000002</v>
          </cell>
          <cell r="AF1708">
            <v>44.908000000000001</v>
          </cell>
          <cell r="AG1708">
            <v>50.521999999999998</v>
          </cell>
          <cell r="AH1708">
            <v>56.134999999999998</v>
          </cell>
        </row>
        <row r="1709">
          <cell r="A1709" t="str">
            <v>D4G7002</v>
          </cell>
          <cell r="B1709" t="str">
            <v>D4G70022V01</v>
          </cell>
          <cell r="C1709" t="str">
            <v>TotalEquivFinValue</v>
          </cell>
          <cell r="D1709">
            <v>6245.493000000000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6.7169999999999996</v>
          </cell>
          <cell r="K1709">
            <v>13.435</v>
          </cell>
          <cell r="L1709">
            <v>20.152000000000001</v>
          </cell>
          <cell r="M1709">
            <v>26.869</v>
          </cell>
          <cell r="N1709">
            <v>33.585999999999999</v>
          </cell>
          <cell r="O1709">
            <v>61.9</v>
          </cell>
          <cell r="P1709">
            <v>90.215000000000003</v>
          </cell>
          <cell r="Q1709">
            <v>118.529</v>
          </cell>
          <cell r="R1709">
            <v>146.84299999999999</v>
          </cell>
          <cell r="S1709">
            <v>175.15700000000001</v>
          </cell>
          <cell r="T1709">
            <v>203.98099999999999</v>
          </cell>
          <cell r="U1709">
            <v>232.80500000000001</v>
          </cell>
          <cell r="V1709">
            <v>261.62900000000002</v>
          </cell>
          <cell r="W1709">
            <v>290.45299999999997</v>
          </cell>
          <cell r="X1709">
            <v>319.27800000000002</v>
          </cell>
          <cell r="Y1709">
            <v>338.39</v>
          </cell>
          <cell r="Z1709">
            <v>357.50200000000001</v>
          </cell>
          <cell r="AA1709">
            <v>376.61399999999998</v>
          </cell>
          <cell r="AB1709">
            <v>395.726</v>
          </cell>
          <cell r="AC1709">
            <v>414.83800000000002</v>
          </cell>
          <cell r="AD1709">
            <v>433.95</v>
          </cell>
          <cell r="AE1709">
            <v>453.06299999999999</v>
          </cell>
          <cell r="AF1709">
            <v>472.17500000000001</v>
          </cell>
          <cell r="AG1709">
            <v>491.28699999999998</v>
          </cell>
          <cell r="AH1709">
            <v>510.399</v>
          </cell>
        </row>
        <row r="1710">
          <cell r="A1710" t="str">
            <v>D4G7003</v>
          </cell>
          <cell r="B1710" t="str">
            <v>D4G70031V01 BAS</v>
          </cell>
          <cell r="C1710" t="str">
            <v>TotalEquivFinValue</v>
          </cell>
          <cell r="D1710">
            <v>89.069000000000003</v>
          </cell>
          <cell r="E1710">
            <v>0.60899999999999999</v>
          </cell>
          <cell r="F1710">
            <v>1.218</v>
          </cell>
          <cell r="G1710">
            <v>1.827</v>
          </cell>
          <cell r="H1710">
            <v>2.4359999999999999</v>
          </cell>
          <cell r="I1710">
            <v>3.0449999999999999</v>
          </cell>
          <cell r="J1710">
            <v>3.0449999999999999</v>
          </cell>
          <cell r="K1710">
            <v>3.0449999999999999</v>
          </cell>
          <cell r="L1710">
            <v>3.0449999999999999</v>
          </cell>
          <cell r="M1710">
            <v>3.0449999999999999</v>
          </cell>
          <cell r="N1710">
            <v>3.0449999999999999</v>
          </cell>
          <cell r="O1710">
            <v>3.0449999999999999</v>
          </cell>
          <cell r="P1710">
            <v>3.0449999999999999</v>
          </cell>
          <cell r="Q1710">
            <v>3.0449999999999999</v>
          </cell>
          <cell r="R1710">
            <v>3.0449999999999999</v>
          </cell>
          <cell r="S1710">
            <v>3.0449999999999999</v>
          </cell>
          <cell r="T1710">
            <v>3.0720000000000001</v>
          </cell>
          <cell r="U1710">
            <v>3.1</v>
          </cell>
          <cell r="V1710">
            <v>3.1269999999999998</v>
          </cell>
          <cell r="W1710">
            <v>3.1549999999999998</v>
          </cell>
          <cell r="X1710">
            <v>3.1819999999999999</v>
          </cell>
          <cell r="Y1710">
            <v>3.2189999999999999</v>
          </cell>
          <cell r="Z1710">
            <v>3.2559999999999998</v>
          </cell>
          <cell r="AA1710">
            <v>3.2930000000000001</v>
          </cell>
          <cell r="AB1710">
            <v>3.33</v>
          </cell>
          <cell r="AC1710">
            <v>3.3660000000000001</v>
          </cell>
          <cell r="AD1710">
            <v>3.403</v>
          </cell>
          <cell r="AE1710">
            <v>3.44</v>
          </cell>
          <cell r="AF1710">
            <v>3.4769999999999999</v>
          </cell>
          <cell r="AG1710">
            <v>3.5139999999999998</v>
          </cell>
          <cell r="AH1710">
            <v>3.55</v>
          </cell>
        </row>
        <row r="1711">
          <cell r="A1711" t="str">
            <v>D4G7003</v>
          </cell>
          <cell r="B1711" t="str">
            <v>D4G70032V01</v>
          </cell>
          <cell r="C1711" t="str">
            <v>TotalEquivFinValue</v>
          </cell>
          <cell r="D1711">
            <v>194.29400000000001</v>
          </cell>
          <cell r="E1711">
            <v>0.48</v>
          </cell>
          <cell r="F1711">
            <v>0.96099999999999997</v>
          </cell>
          <cell r="G1711">
            <v>1.4410000000000001</v>
          </cell>
          <cell r="H1711">
            <v>1.921</v>
          </cell>
          <cell r="I1711">
            <v>2.4009999999999998</v>
          </cell>
          <cell r="J1711">
            <v>2.7850000000000001</v>
          </cell>
          <cell r="K1711">
            <v>3.169</v>
          </cell>
          <cell r="L1711">
            <v>3.5529999999999999</v>
          </cell>
          <cell r="M1711">
            <v>3.9359999999999999</v>
          </cell>
          <cell r="N1711">
            <v>4.32</v>
          </cell>
          <cell r="O1711">
            <v>4.8010000000000002</v>
          </cell>
          <cell r="P1711">
            <v>5.2809999999999997</v>
          </cell>
          <cell r="Q1711">
            <v>5.7619999999999996</v>
          </cell>
          <cell r="R1711">
            <v>6.242</v>
          </cell>
          <cell r="S1711">
            <v>6.7229999999999999</v>
          </cell>
          <cell r="T1711">
            <v>7.1070000000000002</v>
          </cell>
          <cell r="U1711">
            <v>7.4909999999999997</v>
          </cell>
          <cell r="V1711">
            <v>7.875</v>
          </cell>
          <cell r="W1711">
            <v>8.2590000000000003</v>
          </cell>
          <cell r="X1711">
            <v>8.6430000000000007</v>
          </cell>
          <cell r="Y1711">
            <v>8.91</v>
          </cell>
          <cell r="Z1711">
            <v>9.1780000000000008</v>
          </cell>
          <cell r="AA1711">
            <v>9.4450000000000003</v>
          </cell>
          <cell r="AB1711">
            <v>9.7129999999999992</v>
          </cell>
          <cell r="AC1711">
            <v>9.9809999999999999</v>
          </cell>
          <cell r="AD1711">
            <v>10.247999999999999</v>
          </cell>
          <cell r="AE1711">
            <v>10.516</v>
          </cell>
          <cell r="AF1711">
            <v>10.782999999999999</v>
          </cell>
          <cell r="AG1711">
            <v>11.051</v>
          </cell>
          <cell r="AH1711">
            <v>11.318</v>
          </cell>
        </row>
        <row r="1712">
          <cell r="A1712" t="str">
            <v>D4G7004</v>
          </cell>
          <cell r="B1712" t="str">
            <v>D4G70041V01 BAS</v>
          </cell>
          <cell r="C1712" t="str">
            <v>TotalEquivFinValue</v>
          </cell>
          <cell r="D1712">
            <v>52.902999999999999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.96199999999999997</v>
          </cell>
          <cell r="Z1712">
            <v>1.9239999999999999</v>
          </cell>
          <cell r="AA1712">
            <v>2.8860000000000001</v>
          </cell>
          <cell r="AB1712">
            <v>3.847</v>
          </cell>
          <cell r="AC1712">
            <v>4.8090000000000002</v>
          </cell>
          <cell r="AD1712">
            <v>5.7709999999999999</v>
          </cell>
          <cell r="AE1712">
            <v>6.7329999999999997</v>
          </cell>
          <cell r="AF1712">
            <v>7.6950000000000003</v>
          </cell>
          <cell r="AG1712">
            <v>8.657</v>
          </cell>
          <cell r="AH1712">
            <v>9.6189999999999998</v>
          </cell>
        </row>
        <row r="1713">
          <cell r="A1713" t="str">
            <v>D4G7004</v>
          </cell>
          <cell r="B1713" t="str">
            <v>D4G70042V01</v>
          </cell>
          <cell r="C1713" t="str">
            <v>TotalEquivFinValue</v>
          </cell>
          <cell r="D1713">
            <v>1496.345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7.3929999999999998</v>
          </cell>
          <cell r="P1713">
            <v>14.785</v>
          </cell>
          <cell r="Q1713">
            <v>22.178000000000001</v>
          </cell>
          <cell r="R1713">
            <v>29.57</v>
          </cell>
          <cell r="S1713">
            <v>36.963000000000001</v>
          </cell>
          <cell r="T1713">
            <v>43.99</v>
          </cell>
          <cell r="U1713">
            <v>51.017000000000003</v>
          </cell>
          <cell r="V1713">
            <v>58.043999999999997</v>
          </cell>
          <cell r="W1713">
            <v>65.070999999999998</v>
          </cell>
          <cell r="X1713">
            <v>72.097999999999999</v>
          </cell>
          <cell r="Y1713">
            <v>78.903000000000006</v>
          </cell>
          <cell r="Z1713">
            <v>85.707999999999998</v>
          </cell>
          <cell r="AA1713">
            <v>92.512</v>
          </cell>
          <cell r="AB1713">
            <v>99.316999999999993</v>
          </cell>
          <cell r="AC1713">
            <v>106.121</v>
          </cell>
          <cell r="AD1713">
            <v>112.926</v>
          </cell>
          <cell r="AE1713">
            <v>119.73</v>
          </cell>
          <cell r="AF1713">
            <v>126.535</v>
          </cell>
          <cell r="AG1713">
            <v>133.34</v>
          </cell>
          <cell r="AH1713">
            <v>140.14400000000001</v>
          </cell>
        </row>
        <row r="1714">
          <cell r="A1714" t="str">
            <v>D4G7005</v>
          </cell>
          <cell r="B1714" t="str">
            <v>D4G70051V01 BAS</v>
          </cell>
          <cell r="C1714" t="str">
            <v>TotalEquivFinValue</v>
          </cell>
          <cell r="D1714">
            <v>365.84500000000003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1.6539999999999999</v>
          </cell>
          <cell r="U1714">
            <v>3.3079999999999998</v>
          </cell>
          <cell r="V1714">
            <v>4.9619999999999997</v>
          </cell>
          <cell r="W1714">
            <v>6.6159999999999997</v>
          </cell>
          <cell r="X1714">
            <v>8.27</v>
          </cell>
          <cell r="Y1714">
            <v>12.967000000000001</v>
          </cell>
          <cell r="Z1714">
            <v>17.664000000000001</v>
          </cell>
          <cell r="AA1714">
            <v>22.361000000000001</v>
          </cell>
          <cell r="AB1714">
            <v>27.058</v>
          </cell>
          <cell r="AC1714">
            <v>31.754999999999999</v>
          </cell>
          <cell r="AD1714">
            <v>36.451999999999998</v>
          </cell>
          <cell r="AE1714">
            <v>41.149000000000001</v>
          </cell>
          <cell r="AF1714">
            <v>45.845999999999997</v>
          </cell>
          <cell r="AG1714">
            <v>50.542999999999999</v>
          </cell>
          <cell r="AH1714">
            <v>55.24</v>
          </cell>
        </row>
        <row r="1715">
          <cell r="A1715" t="str">
            <v>D4G7005</v>
          </cell>
          <cell r="B1715" t="str">
            <v>D4G70052V01</v>
          </cell>
          <cell r="C1715" t="str">
            <v>TotalEquivFinValue</v>
          </cell>
          <cell r="D1715">
            <v>3650.1579999999999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6.9939999999999998</v>
          </cell>
          <cell r="K1715">
            <v>13.989000000000001</v>
          </cell>
          <cell r="L1715">
            <v>20.983000000000001</v>
          </cell>
          <cell r="M1715">
            <v>27.978000000000002</v>
          </cell>
          <cell r="N1715">
            <v>34.972000000000001</v>
          </cell>
          <cell r="O1715">
            <v>48.344999999999999</v>
          </cell>
          <cell r="P1715">
            <v>61.716999999999999</v>
          </cell>
          <cell r="Q1715">
            <v>75.09</v>
          </cell>
          <cell r="R1715">
            <v>88.462999999999994</v>
          </cell>
          <cell r="S1715">
            <v>101.83499999999999</v>
          </cell>
          <cell r="T1715">
            <v>115.71</v>
          </cell>
          <cell r="U1715">
            <v>129.584</v>
          </cell>
          <cell r="V1715">
            <v>143.458</v>
          </cell>
          <cell r="W1715">
            <v>157.33199999999999</v>
          </cell>
          <cell r="X1715">
            <v>171.20699999999999</v>
          </cell>
          <cell r="Y1715">
            <v>184.66900000000001</v>
          </cell>
          <cell r="Z1715">
            <v>198.13200000000001</v>
          </cell>
          <cell r="AA1715">
            <v>211.59399999999999</v>
          </cell>
          <cell r="AB1715">
            <v>225.05600000000001</v>
          </cell>
          <cell r="AC1715">
            <v>238.51900000000001</v>
          </cell>
          <cell r="AD1715">
            <v>251.98099999999999</v>
          </cell>
          <cell r="AE1715">
            <v>265.44400000000002</v>
          </cell>
          <cell r="AF1715">
            <v>278.90600000000001</v>
          </cell>
          <cell r="AG1715">
            <v>292.36900000000003</v>
          </cell>
          <cell r="AH1715">
            <v>305.83100000000002</v>
          </cell>
        </row>
        <row r="1716">
          <cell r="A1716" t="str">
            <v>D4G7006</v>
          </cell>
          <cell r="B1716" t="str">
            <v>D4G70061V01 BAS</v>
          </cell>
          <cell r="C1716" t="str">
            <v>TotalEquivFinValue</v>
          </cell>
          <cell r="D1716">
            <v>1226.538</v>
          </cell>
          <cell r="E1716">
            <v>3.0880000000000001</v>
          </cell>
          <cell r="F1716">
            <v>6.1760000000000002</v>
          </cell>
          <cell r="G1716">
            <v>9.2639999999999993</v>
          </cell>
          <cell r="H1716">
            <v>12.351000000000001</v>
          </cell>
          <cell r="I1716">
            <v>15.439</v>
          </cell>
          <cell r="J1716">
            <v>17.459</v>
          </cell>
          <cell r="K1716">
            <v>19.478000000000002</v>
          </cell>
          <cell r="L1716">
            <v>21.498000000000001</v>
          </cell>
          <cell r="M1716">
            <v>23.516999999999999</v>
          </cell>
          <cell r="N1716">
            <v>25.536000000000001</v>
          </cell>
          <cell r="O1716">
            <v>27.954999999999998</v>
          </cell>
          <cell r="P1716">
            <v>30.373999999999999</v>
          </cell>
          <cell r="Q1716">
            <v>32.792000000000002</v>
          </cell>
          <cell r="R1716">
            <v>35.210999999999999</v>
          </cell>
          <cell r="S1716">
            <v>37.630000000000003</v>
          </cell>
          <cell r="T1716">
            <v>40.633000000000003</v>
          </cell>
          <cell r="U1716">
            <v>43.637</v>
          </cell>
          <cell r="V1716">
            <v>46.640999999999998</v>
          </cell>
          <cell r="W1716">
            <v>49.645000000000003</v>
          </cell>
          <cell r="X1716">
            <v>52.649000000000001</v>
          </cell>
          <cell r="Y1716">
            <v>55.359000000000002</v>
          </cell>
          <cell r="Z1716">
            <v>58.07</v>
          </cell>
          <cell r="AA1716">
            <v>60.78</v>
          </cell>
          <cell r="AB1716">
            <v>63.491</v>
          </cell>
          <cell r="AC1716">
            <v>66.200999999999993</v>
          </cell>
          <cell r="AD1716">
            <v>68.912000000000006</v>
          </cell>
          <cell r="AE1716">
            <v>71.622</v>
          </cell>
          <cell r="AF1716">
            <v>74.332999999999998</v>
          </cell>
          <cell r="AG1716">
            <v>77.043000000000006</v>
          </cell>
          <cell r="AH1716">
            <v>79.754000000000005</v>
          </cell>
        </row>
        <row r="1717">
          <cell r="A1717" t="str">
            <v>D4G7006</v>
          </cell>
          <cell r="B1717" t="str">
            <v>D4G70062V01</v>
          </cell>
          <cell r="C1717" t="str">
            <v>TotalEquivFinValue</v>
          </cell>
          <cell r="D1717">
            <v>2617.5659999999998</v>
          </cell>
          <cell r="E1717">
            <v>4.2210000000000001</v>
          </cell>
          <cell r="F1717">
            <v>8.4410000000000007</v>
          </cell>
          <cell r="G1717">
            <v>12.662000000000001</v>
          </cell>
          <cell r="H1717">
            <v>16.882999999999999</v>
          </cell>
          <cell r="I1717">
            <v>21.103999999999999</v>
          </cell>
          <cell r="J1717">
            <v>25.888000000000002</v>
          </cell>
          <cell r="K1717">
            <v>30.672000000000001</v>
          </cell>
          <cell r="L1717">
            <v>35.456000000000003</v>
          </cell>
          <cell r="M1717">
            <v>40.241</v>
          </cell>
          <cell r="N1717">
            <v>45.024999999999999</v>
          </cell>
          <cell r="O1717">
            <v>50.851999999999997</v>
          </cell>
          <cell r="P1717">
            <v>56.679000000000002</v>
          </cell>
          <cell r="Q1717">
            <v>62.506999999999998</v>
          </cell>
          <cell r="R1717">
            <v>68.334000000000003</v>
          </cell>
          <cell r="S1717">
            <v>74.161000000000001</v>
          </cell>
          <cell r="T1717">
            <v>82.7</v>
          </cell>
          <cell r="U1717">
            <v>91.239000000000004</v>
          </cell>
          <cell r="V1717">
            <v>99.778000000000006</v>
          </cell>
          <cell r="W1717">
            <v>108.31699999999999</v>
          </cell>
          <cell r="X1717">
            <v>116.85599999999999</v>
          </cell>
          <cell r="Y1717">
            <v>124.074</v>
          </cell>
          <cell r="Z1717">
            <v>131.292</v>
          </cell>
          <cell r="AA1717">
            <v>138.51</v>
          </cell>
          <cell r="AB1717">
            <v>145.72800000000001</v>
          </cell>
          <cell r="AC1717">
            <v>152.946</v>
          </cell>
          <cell r="AD1717">
            <v>160.16399999999999</v>
          </cell>
          <cell r="AE1717">
            <v>167.38200000000001</v>
          </cell>
          <cell r="AF1717">
            <v>174.6</v>
          </cell>
          <cell r="AG1717">
            <v>181.81800000000001</v>
          </cell>
          <cell r="AH1717">
            <v>189.036</v>
          </cell>
        </row>
        <row r="1718">
          <cell r="A1718" t="str">
            <v>D4G7007</v>
          </cell>
          <cell r="B1718" t="str">
            <v>D4G70071V01 BAS</v>
          </cell>
          <cell r="C1718" t="str">
            <v>TotalEquivFinValue</v>
          </cell>
          <cell r="D1718">
            <v>275.89999999999998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.46</v>
          </cell>
          <cell r="K1718">
            <v>0.91900000000000004</v>
          </cell>
          <cell r="L1718">
            <v>1.379</v>
          </cell>
          <cell r="M1718">
            <v>1.8380000000000001</v>
          </cell>
          <cell r="N1718">
            <v>2.298</v>
          </cell>
          <cell r="O1718">
            <v>3.3029999999999999</v>
          </cell>
          <cell r="P1718">
            <v>4.3079999999999998</v>
          </cell>
          <cell r="Q1718">
            <v>5.3129999999999997</v>
          </cell>
          <cell r="R1718">
            <v>6.3170000000000002</v>
          </cell>
          <cell r="S1718">
            <v>7.3220000000000001</v>
          </cell>
          <cell r="T1718">
            <v>8.41</v>
          </cell>
          <cell r="U1718">
            <v>9.4969999999999999</v>
          </cell>
          <cell r="V1718">
            <v>10.585000000000001</v>
          </cell>
          <cell r="W1718">
            <v>11.672000000000001</v>
          </cell>
          <cell r="X1718">
            <v>12.759</v>
          </cell>
          <cell r="Y1718">
            <v>13.885</v>
          </cell>
          <cell r="Z1718">
            <v>15.010999999999999</v>
          </cell>
          <cell r="AA1718">
            <v>16.137</v>
          </cell>
          <cell r="AB1718">
            <v>17.263000000000002</v>
          </cell>
          <cell r="AC1718">
            <v>18.388999999999999</v>
          </cell>
          <cell r="AD1718">
            <v>19.515000000000001</v>
          </cell>
          <cell r="AE1718">
            <v>20.640999999999998</v>
          </cell>
          <cell r="AF1718">
            <v>21.766999999999999</v>
          </cell>
          <cell r="AG1718">
            <v>22.893000000000001</v>
          </cell>
          <cell r="AH1718">
            <v>24.018999999999998</v>
          </cell>
        </row>
        <row r="1719">
          <cell r="A1719" t="str">
            <v>D4G7007</v>
          </cell>
          <cell r="B1719" t="str">
            <v>D4G70072V01</v>
          </cell>
          <cell r="C1719" t="str">
            <v>TotalEquivFinValue</v>
          </cell>
          <cell r="D1719">
            <v>827.18899999999996</v>
          </cell>
          <cell r="E1719">
            <v>1.046</v>
          </cell>
          <cell r="F1719">
            <v>2.0920000000000001</v>
          </cell>
          <cell r="G1719">
            <v>3.1379999999999999</v>
          </cell>
          <cell r="H1719">
            <v>4.1840000000000002</v>
          </cell>
          <cell r="I1719">
            <v>5.23</v>
          </cell>
          <cell r="J1719">
            <v>7.016</v>
          </cell>
          <cell r="K1719">
            <v>8.8010000000000002</v>
          </cell>
          <cell r="L1719">
            <v>10.587</v>
          </cell>
          <cell r="M1719">
            <v>12.372999999999999</v>
          </cell>
          <cell r="N1719">
            <v>14.159000000000001</v>
          </cell>
          <cell r="O1719">
            <v>15.946</v>
          </cell>
          <cell r="P1719">
            <v>17.733000000000001</v>
          </cell>
          <cell r="Q1719">
            <v>19.52</v>
          </cell>
          <cell r="R1719">
            <v>21.306999999999999</v>
          </cell>
          <cell r="S1719">
            <v>23.094000000000001</v>
          </cell>
          <cell r="T1719">
            <v>25.538</v>
          </cell>
          <cell r="U1719">
            <v>27.981999999999999</v>
          </cell>
          <cell r="V1719">
            <v>30.427</v>
          </cell>
          <cell r="W1719">
            <v>32.871000000000002</v>
          </cell>
          <cell r="X1719">
            <v>35.314999999999998</v>
          </cell>
          <cell r="Y1719">
            <v>38.145000000000003</v>
          </cell>
          <cell r="Z1719">
            <v>40.975999999999999</v>
          </cell>
          <cell r="AA1719">
            <v>43.807000000000002</v>
          </cell>
          <cell r="AB1719">
            <v>46.637</v>
          </cell>
          <cell r="AC1719">
            <v>49.468000000000004</v>
          </cell>
          <cell r="AD1719">
            <v>52.298000000000002</v>
          </cell>
          <cell r="AE1719">
            <v>55.128999999999998</v>
          </cell>
          <cell r="AF1719">
            <v>57.959000000000003</v>
          </cell>
          <cell r="AG1719">
            <v>60.79</v>
          </cell>
          <cell r="AH1719">
            <v>63.621000000000002</v>
          </cell>
        </row>
        <row r="1720">
          <cell r="A1720" t="str">
            <v>D4G7008</v>
          </cell>
          <cell r="B1720" t="str">
            <v>D4G70081V01 BAS</v>
          </cell>
          <cell r="C1720" t="str">
            <v>TotalEquivFinValue</v>
          </cell>
          <cell r="D1720">
            <v>523.87099999999998</v>
          </cell>
          <cell r="E1720">
            <v>1.5509999999999999</v>
          </cell>
          <cell r="F1720">
            <v>3.1019999999999999</v>
          </cell>
          <cell r="G1720">
            <v>4.6529999999999996</v>
          </cell>
          <cell r="H1720">
            <v>6.2030000000000003</v>
          </cell>
          <cell r="I1720">
            <v>7.7539999999999996</v>
          </cell>
          <cell r="J1720">
            <v>8.6470000000000002</v>
          </cell>
          <cell r="K1720">
            <v>9.5399999999999991</v>
          </cell>
          <cell r="L1720">
            <v>10.433</v>
          </cell>
          <cell r="M1720">
            <v>11.324999999999999</v>
          </cell>
          <cell r="N1720">
            <v>12.218</v>
          </cell>
          <cell r="O1720">
            <v>13.176</v>
          </cell>
          <cell r="P1720">
            <v>14.134</v>
          </cell>
          <cell r="Q1720">
            <v>15.090999999999999</v>
          </cell>
          <cell r="R1720">
            <v>16.048999999999999</v>
          </cell>
          <cell r="S1720">
            <v>17.007000000000001</v>
          </cell>
          <cell r="T1720">
            <v>17.978000000000002</v>
          </cell>
          <cell r="U1720">
            <v>18.949000000000002</v>
          </cell>
          <cell r="V1720">
            <v>19.919</v>
          </cell>
          <cell r="W1720">
            <v>20.89</v>
          </cell>
          <cell r="X1720">
            <v>21.861000000000001</v>
          </cell>
          <cell r="Y1720">
            <v>22.856999999999999</v>
          </cell>
          <cell r="Z1720">
            <v>23.853000000000002</v>
          </cell>
          <cell r="AA1720">
            <v>24.849</v>
          </cell>
          <cell r="AB1720">
            <v>25.844999999999999</v>
          </cell>
          <cell r="AC1720">
            <v>26.841000000000001</v>
          </cell>
          <cell r="AD1720">
            <v>27.837</v>
          </cell>
          <cell r="AE1720">
            <v>28.832999999999998</v>
          </cell>
          <cell r="AF1720">
            <v>29.829000000000001</v>
          </cell>
          <cell r="AG1720">
            <v>30.824999999999999</v>
          </cell>
          <cell r="AH1720">
            <v>31.821999999999999</v>
          </cell>
        </row>
        <row r="1721">
          <cell r="A1721" t="str">
            <v>D4G7008</v>
          </cell>
          <cell r="B1721" t="str">
            <v>D4G70082V01</v>
          </cell>
          <cell r="C1721" t="str">
            <v>TotalEquivFinValue</v>
          </cell>
          <cell r="D1721">
            <v>618.67499999999995</v>
          </cell>
          <cell r="E1721">
            <v>1.3660000000000001</v>
          </cell>
          <cell r="F1721">
            <v>2.7330000000000001</v>
          </cell>
          <cell r="G1721">
            <v>4.0990000000000002</v>
          </cell>
          <cell r="H1721">
            <v>5.4660000000000002</v>
          </cell>
          <cell r="I1721">
            <v>6.8319999999999999</v>
          </cell>
          <cell r="J1721">
            <v>8.1430000000000007</v>
          </cell>
          <cell r="K1721">
            <v>9.4529999999999994</v>
          </cell>
          <cell r="L1721">
            <v>10.763999999999999</v>
          </cell>
          <cell r="M1721">
            <v>12.074</v>
          </cell>
          <cell r="N1721">
            <v>13.385</v>
          </cell>
          <cell r="O1721">
            <v>15.163</v>
          </cell>
          <cell r="P1721">
            <v>16.940999999999999</v>
          </cell>
          <cell r="Q1721">
            <v>18.719000000000001</v>
          </cell>
          <cell r="R1721">
            <v>20.497</v>
          </cell>
          <cell r="S1721">
            <v>22.276</v>
          </cell>
          <cell r="T1721">
            <v>23.585999999999999</v>
          </cell>
          <cell r="U1721">
            <v>24.896999999999998</v>
          </cell>
          <cell r="V1721">
            <v>26.207000000000001</v>
          </cell>
          <cell r="W1721">
            <v>27.516999999999999</v>
          </cell>
          <cell r="X1721">
            <v>28.827999999999999</v>
          </cell>
          <cell r="Y1721">
            <v>29.4</v>
          </cell>
          <cell r="Z1721">
            <v>29.972000000000001</v>
          </cell>
          <cell r="AA1721">
            <v>30.542999999999999</v>
          </cell>
          <cell r="AB1721">
            <v>31.114999999999998</v>
          </cell>
          <cell r="AC1721">
            <v>31.687000000000001</v>
          </cell>
          <cell r="AD1721">
            <v>32.259</v>
          </cell>
          <cell r="AE1721">
            <v>32.831000000000003</v>
          </cell>
          <cell r="AF1721">
            <v>33.402000000000001</v>
          </cell>
          <cell r="AG1721">
            <v>33.973999999999997</v>
          </cell>
          <cell r="AH1721">
            <v>34.545999999999999</v>
          </cell>
        </row>
        <row r="1722">
          <cell r="A1722" t="str">
            <v>D4G7009</v>
          </cell>
          <cell r="B1722" t="str">
            <v>D4G70092V01</v>
          </cell>
          <cell r="C1722" t="str">
            <v>TotalEquivFinValue</v>
          </cell>
          <cell r="D1722">
            <v>880.11900000000003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1.518</v>
          </cell>
          <cell r="P1722">
            <v>3.0350000000000001</v>
          </cell>
          <cell r="Q1722">
            <v>4.5529999999999999</v>
          </cell>
          <cell r="R1722">
            <v>6.07</v>
          </cell>
          <cell r="S1722">
            <v>7.5880000000000001</v>
          </cell>
          <cell r="T1722">
            <v>14.422000000000001</v>
          </cell>
          <cell r="U1722">
            <v>21.256</v>
          </cell>
          <cell r="V1722">
            <v>28.09</v>
          </cell>
          <cell r="W1722">
            <v>34.923999999999999</v>
          </cell>
          <cell r="X1722">
            <v>41.758000000000003</v>
          </cell>
          <cell r="Y1722">
            <v>47.2</v>
          </cell>
          <cell r="Z1722">
            <v>52.642000000000003</v>
          </cell>
          <cell r="AA1722">
            <v>58.085000000000001</v>
          </cell>
          <cell r="AB1722">
            <v>63.527000000000001</v>
          </cell>
          <cell r="AC1722">
            <v>68.968999999999994</v>
          </cell>
          <cell r="AD1722">
            <v>74.412000000000006</v>
          </cell>
          <cell r="AE1722">
            <v>79.853999999999999</v>
          </cell>
          <cell r="AF1722">
            <v>85.296000000000006</v>
          </cell>
          <cell r="AG1722">
            <v>90.739000000000004</v>
          </cell>
          <cell r="AH1722">
            <v>96.180999999999997</v>
          </cell>
        </row>
        <row r="1723">
          <cell r="A1723" t="str">
            <v>D4G7010</v>
          </cell>
          <cell r="B1723" t="str">
            <v>D4G70101V01 BAS</v>
          </cell>
          <cell r="C1723" t="str">
            <v>TotalEquivFinValue</v>
          </cell>
          <cell r="D1723">
            <v>11.304</v>
          </cell>
          <cell r="E1723">
            <v>5.7000000000000002E-2</v>
          </cell>
          <cell r="F1723">
            <v>0.114</v>
          </cell>
          <cell r="G1723">
            <v>0.17100000000000001</v>
          </cell>
          <cell r="H1723">
            <v>0.22900000000000001</v>
          </cell>
          <cell r="I1723">
            <v>0.28599999999999998</v>
          </cell>
          <cell r="J1723">
            <v>0.29299999999999998</v>
          </cell>
          <cell r="K1723">
            <v>0.30099999999999999</v>
          </cell>
          <cell r="L1723">
            <v>0.308</v>
          </cell>
          <cell r="M1723">
            <v>0.316</v>
          </cell>
          <cell r="N1723">
            <v>0.32300000000000001</v>
          </cell>
          <cell r="O1723">
            <v>0.33400000000000002</v>
          </cell>
          <cell r="P1723">
            <v>0.34399999999999997</v>
          </cell>
          <cell r="Q1723">
            <v>0.35399999999999998</v>
          </cell>
          <cell r="R1723">
            <v>0.36499999999999999</v>
          </cell>
          <cell r="S1723">
            <v>0.375</v>
          </cell>
          <cell r="T1723">
            <v>0.38700000000000001</v>
          </cell>
          <cell r="U1723">
            <v>0.4</v>
          </cell>
          <cell r="V1723">
            <v>0.41199999999999998</v>
          </cell>
          <cell r="W1723">
            <v>0.42399999999999999</v>
          </cell>
          <cell r="X1723">
            <v>0.436</v>
          </cell>
          <cell r="Y1723">
            <v>0.44900000000000001</v>
          </cell>
          <cell r="Z1723">
            <v>0.46200000000000002</v>
          </cell>
          <cell r="AA1723">
            <v>0.47499999999999998</v>
          </cell>
          <cell r="AB1723">
            <v>0.48799999999999999</v>
          </cell>
          <cell r="AC1723">
            <v>0.501</v>
          </cell>
          <cell r="AD1723">
            <v>0.51400000000000001</v>
          </cell>
          <cell r="AE1723">
            <v>0.52700000000000002</v>
          </cell>
          <cell r="AF1723">
            <v>0.54</v>
          </cell>
          <cell r="AG1723">
            <v>0.55300000000000005</v>
          </cell>
          <cell r="AH1723">
            <v>0.56599999999999995</v>
          </cell>
        </row>
        <row r="1724">
          <cell r="A1724" t="str">
            <v>D4G7010</v>
          </cell>
          <cell r="B1724" t="str">
            <v>D4G70102V01</v>
          </cell>
          <cell r="C1724" t="str">
            <v>TotalEquivFinValue</v>
          </cell>
          <cell r="D1724">
            <v>18.498999999999999</v>
          </cell>
          <cell r="E1724">
            <v>4.2000000000000003E-2</v>
          </cell>
          <cell r="F1724">
            <v>8.4000000000000005E-2</v>
          </cell>
          <cell r="G1724">
            <v>0.126</v>
          </cell>
          <cell r="H1724">
            <v>0.16900000000000001</v>
          </cell>
          <cell r="I1724">
            <v>0.21099999999999999</v>
          </cell>
          <cell r="J1724">
            <v>0.25</v>
          </cell>
          <cell r="K1724">
            <v>0.28799999999999998</v>
          </cell>
          <cell r="L1724">
            <v>0.32700000000000001</v>
          </cell>
          <cell r="M1724">
            <v>0.36599999999999999</v>
          </cell>
          <cell r="N1724">
            <v>0.40500000000000003</v>
          </cell>
          <cell r="O1724">
            <v>0.45100000000000001</v>
          </cell>
          <cell r="P1724">
            <v>0.497</v>
          </cell>
          <cell r="Q1724">
            <v>0.54300000000000004</v>
          </cell>
          <cell r="R1724">
            <v>0.58899999999999997</v>
          </cell>
          <cell r="S1724">
            <v>0.63500000000000001</v>
          </cell>
          <cell r="T1724">
            <v>0.67400000000000004</v>
          </cell>
          <cell r="U1724">
            <v>0.71199999999999997</v>
          </cell>
          <cell r="V1724">
            <v>0.751</v>
          </cell>
          <cell r="W1724">
            <v>0.79</v>
          </cell>
          <cell r="X1724">
            <v>0.82899999999999996</v>
          </cell>
          <cell r="Y1724">
            <v>0.85599999999999998</v>
          </cell>
          <cell r="Z1724">
            <v>0.88300000000000001</v>
          </cell>
          <cell r="AA1724">
            <v>0.90900000000000003</v>
          </cell>
          <cell r="AB1724">
            <v>0.93600000000000005</v>
          </cell>
          <cell r="AC1724">
            <v>0.96299999999999997</v>
          </cell>
          <cell r="AD1724">
            <v>0.98899999999999999</v>
          </cell>
          <cell r="AE1724">
            <v>1.016</v>
          </cell>
          <cell r="AF1724">
            <v>1.0429999999999999</v>
          </cell>
          <cell r="AG1724">
            <v>1.069</v>
          </cell>
          <cell r="AH1724">
            <v>1.0960000000000001</v>
          </cell>
        </row>
        <row r="1725">
          <cell r="A1725" t="str">
            <v>D4G7011</v>
          </cell>
          <cell r="B1725" t="str">
            <v>D4G70111V01 BAS</v>
          </cell>
          <cell r="C1725" t="str">
            <v>TotalEquivFinValue</v>
          </cell>
          <cell r="D1725">
            <v>4447.5780000000004</v>
          </cell>
          <cell r="E1725">
            <v>22.207999999999998</v>
          </cell>
          <cell r="F1725">
            <v>44.417000000000002</v>
          </cell>
          <cell r="G1725">
            <v>66.625</v>
          </cell>
          <cell r="H1725">
            <v>88.832999999999998</v>
          </cell>
          <cell r="I1725">
            <v>111.042</v>
          </cell>
          <cell r="J1725">
            <v>113.69499999999999</v>
          </cell>
          <cell r="K1725">
            <v>116.349</v>
          </cell>
          <cell r="L1725">
            <v>119.003</v>
          </cell>
          <cell r="M1725">
            <v>121.657</v>
          </cell>
          <cell r="N1725">
            <v>124.31</v>
          </cell>
          <cell r="O1725">
            <v>128.50899999999999</v>
          </cell>
          <cell r="P1725">
            <v>132.708</v>
          </cell>
          <cell r="Q1725">
            <v>136.90700000000001</v>
          </cell>
          <cell r="R1725">
            <v>141.107</v>
          </cell>
          <cell r="S1725">
            <v>145.30600000000001</v>
          </cell>
          <cell r="T1725">
            <v>150.494</v>
          </cell>
          <cell r="U1725">
            <v>155.68299999999999</v>
          </cell>
          <cell r="V1725">
            <v>160.87100000000001</v>
          </cell>
          <cell r="W1725">
            <v>166.06</v>
          </cell>
          <cell r="X1725">
            <v>171.249</v>
          </cell>
          <cell r="Y1725">
            <v>177.03100000000001</v>
          </cell>
          <cell r="Z1725">
            <v>182.81399999999999</v>
          </cell>
          <cell r="AA1725">
            <v>188.59700000000001</v>
          </cell>
          <cell r="AB1725">
            <v>194.38</v>
          </cell>
          <cell r="AC1725">
            <v>200.16300000000001</v>
          </cell>
          <cell r="AD1725">
            <v>205.946</v>
          </cell>
          <cell r="AE1725">
            <v>211.72900000000001</v>
          </cell>
          <cell r="AF1725">
            <v>217.512</v>
          </cell>
          <cell r="AG1725">
            <v>223.29499999999999</v>
          </cell>
          <cell r="AH1725">
            <v>229.078</v>
          </cell>
        </row>
        <row r="1726">
          <cell r="A1726" t="str">
            <v>D4G7011</v>
          </cell>
          <cell r="B1726" t="str">
            <v>D4G70112V01</v>
          </cell>
          <cell r="C1726" t="str">
            <v>TotalEquivFinValue</v>
          </cell>
          <cell r="D1726">
            <v>7944.2950000000001</v>
          </cell>
          <cell r="E1726">
            <v>17.324999999999999</v>
          </cell>
          <cell r="F1726">
            <v>34.65</v>
          </cell>
          <cell r="G1726">
            <v>51.975000000000001</v>
          </cell>
          <cell r="H1726">
            <v>69.3</v>
          </cell>
          <cell r="I1726">
            <v>86.625</v>
          </cell>
          <cell r="J1726">
            <v>103.154</v>
          </cell>
          <cell r="K1726">
            <v>119.682</v>
          </cell>
          <cell r="L1726">
            <v>136.21100000000001</v>
          </cell>
          <cell r="M1726">
            <v>152.739</v>
          </cell>
          <cell r="N1726">
            <v>169.267</v>
          </cell>
          <cell r="O1726">
            <v>189.239</v>
          </cell>
          <cell r="P1726">
            <v>209.21100000000001</v>
          </cell>
          <cell r="Q1726">
            <v>229.18199999999999</v>
          </cell>
          <cell r="R1726">
            <v>249.154</v>
          </cell>
          <cell r="S1726">
            <v>269.125</v>
          </cell>
          <cell r="T1726">
            <v>286.52300000000002</v>
          </cell>
          <cell r="U1726">
            <v>303.92099999999999</v>
          </cell>
          <cell r="V1726">
            <v>321.31900000000002</v>
          </cell>
          <cell r="W1726">
            <v>338.71699999999998</v>
          </cell>
          <cell r="X1726">
            <v>356.11500000000001</v>
          </cell>
          <cell r="Y1726">
            <v>368.65499999999997</v>
          </cell>
          <cell r="Z1726">
            <v>381.19499999999999</v>
          </cell>
          <cell r="AA1726">
            <v>393.73599999999999</v>
          </cell>
          <cell r="AB1726">
            <v>406.27600000000001</v>
          </cell>
          <cell r="AC1726">
            <v>418.81599999999997</v>
          </cell>
          <cell r="AD1726">
            <v>431.35599999999999</v>
          </cell>
          <cell r="AE1726">
            <v>443.89600000000002</v>
          </cell>
          <cell r="AF1726">
            <v>456.43700000000001</v>
          </cell>
          <cell r="AG1726">
            <v>468.97699999999998</v>
          </cell>
          <cell r="AH1726">
            <v>481.517</v>
          </cell>
        </row>
        <row r="1727">
          <cell r="A1727" t="str">
            <v>D4G7012</v>
          </cell>
          <cell r="B1727" t="str">
            <v>D4G70121V01 BAS</v>
          </cell>
          <cell r="C1727" t="str">
            <v>TotalEquivFinValue</v>
          </cell>
          <cell r="D1727">
            <v>810.73599999999999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1.9450000000000001</v>
          </cell>
          <cell r="U1727">
            <v>3.8889999999999998</v>
          </cell>
          <cell r="V1727">
            <v>5.8339999999999996</v>
          </cell>
          <cell r="W1727">
            <v>7.7779999999999996</v>
          </cell>
          <cell r="X1727">
            <v>9.7230000000000008</v>
          </cell>
          <cell r="Y1727">
            <v>22.164999999999999</v>
          </cell>
          <cell r="Z1727">
            <v>34.607999999999997</v>
          </cell>
          <cell r="AA1727">
            <v>47.05</v>
          </cell>
          <cell r="AB1727">
            <v>59.493000000000002</v>
          </cell>
          <cell r="AC1727">
            <v>71.935000000000002</v>
          </cell>
          <cell r="AD1727">
            <v>84.378</v>
          </cell>
          <cell r="AE1727">
            <v>96.820999999999998</v>
          </cell>
          <cell r="AF1727">
            <v>109.26300000000001</v>
          </cell>
          <cell r="AG1727">
            <v>121.706</v>
          </cell>
          <cell r="AH1727">
            <v>134.148</v>
          </cell>
        </row>
        <row r="1728">
          <cell r="A1728" t="str">
            <v>D4G7012</v>
          </cell>
          <cell r="B1728" t="str">
            <v>D4G70122V01</v>
          </cell>
          <cell r="C1728" t="str">
            <v>TotalEquivFinValue</v>
          </cell>
          <cell r="D1728">
            <v>5558.665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24.37</v>
          </cell>
          <cell r="P1728">
            <v>48.741</v>
          </cell>
          <cell r="Q1728">
            <v>73.111000000000004</v>
          </cell>
          <cell r="R1728">
            <v>97.481999999999999</v>
          </cell>
          <cell r="S1728">
            <v>121.852</v>
          </cell>
          <cell r="T1728">
            <v>151.69200000000001</v>
          </cell>
          <cell r="U1728">
            <v>181.53200000000001</v>
          </cell>
          <cell r="V1728">
            <v>211.37200000000001</v>
          </cell>
          <cell r="W1728">
            <v>241.21199999999999</v>
          </cell>
          <cell r="X1728">
            <v>271.05099999999999</v>
          </cell>
          <cell r="Y1728">
            <v>296.97399999999999</v>
          </cell>
          <cell r="Z1728">
            <v>322.89600000000002</v>
          </cell>
          <cell r="AA1728">
            <v>348.81900000000002</v>
          </cell>
          <cell r="AB1728">
            <v>374.74099999999999</v>
          </cell>
          <cell r="AC1728">
            <v>400.66399999999999</v>
          </cell>
          <cell r="AD1728">
            <v>426.58600000000001</v>
          </cell>
          <cell r="AE1728">
            <v>452.50900000000001</v>
          </cell>
          <cell r="AF1728">
            <v>478.43099999999998</v>
          </cell>
          <cell r="AG1728">
            <v>504.35399999999998</v>
          </cell>
          <cell r="AH1728">
            <v>530.27599999999995</v>
          </cell>
        </row>
        <row r="1729">
          <cell r="A1729" t="str">
            <v>D4G7013</v>
          </cell>
          <cell r="B1729" t="str">
            <v>D4G70131V01 BAS</v>
          </cell>
          <cell r="C1729" t="str">
            <v>TotalEquivFinValue</v>
          </cell>
          <cell r="D1729">
            <v>7431.0079999999998</v>
          </cell>
          <cell r="E1729">
            <v>36.521000000000001</v>
          </cell>
          <cell r="F1729">
            <v>73.042000000000002</v>
          </cell>
          <cell r="G1729">
            <v>109.563</v>
          </cell>
          <cell r="H1729">
            <v>146.08500000000001</v>
          </cell>
          <cell r="I1729">
            <v>182.60599999999999</v>
          </cell>
          <cell r="J1729">
            <v>186.423</v>
          </cell>
          <cell r="K1729">
            <v>190.24</v>
          </cell>
          <cell r="L1729">
            <v>194.05699999999999</v>
          </cell>
          <cell r="M1729">
            <v>197.874</v>
          </cell>
          <cell r="N1729">
            <v>201.691</v>
          </cell>
          <cell r="O1729">
            <v>208.87899999999999</v>
          </cell>
          <cell r="P1729">
            <v>216.06700000000001</v>
          </cell>
          <cell r="Q1729">
            <v>223.256</v>
          </cell>
          <cell r="R1729">
            <v>230.44399999999999</v>
          </cell>
          <cell r="S1729">
            <v>237.63300000000001</v>
          </cell>
          <cell r="T1729">
            <v>247.19300000000001</v>
          </cell>
          <cell r="U1729">
            <v>256.75200000000001</v>
          </cell>
          <cell r="V1729">
            <v>266.31200000000001</v>
          </cell>
          <cell r="W1729">
            <v>275.87200000000001</v>
          </cell>
          <cell r="X1729">
            <v>285.43200000000002</v>
          </cell>
          <cell r="Y1729">
            <v>296.53699999999998</v>
          </cell>
          <cell r="Z1729">
            <v>307.64100000000002</v>
          </cell>
          <cell r="AA1729">
            <v>318.745</v>
          </cell>
          <cell r="AB1729">
            <v>329.85</v>
          </cell>
          <cell r="AC1729">
            <v>340.95400000000001</v>
          </cell>
          <cell r="AD1729">
            <v>352.05900000000003</v>
          </cell>
          <cell r="AE1729">
            <v>363.16300000000001</v>
          </cell>
          <cell r="AF1729">
            <v>374.26799999999997</v>
          </cell>
          <cell r="AG1729">
            <v>385.37200000000001</v>
          </cell>
          <cell r="AH1729">
            <v>396.47699999999998</v>
          </cell>
        </row>
        <row r="1730">
          <cell r="A1730" t="str">
            <v>D4G7013</v>
          </cell>
          <cell r="B1730" t="str">
            <v>D4G70132V01</v>
          </cell>
          <cell r="C1730" t="str">
            <v>TotalEquivFinValue</v>
          </cell>
          <cell r="D1730">
            <v>18315.345000000001</v>
          </cell>
          <cell r="E1730">
            <v>37.005000000000003</v>
          </cell>
          <cell r="F1730">
            <v>74.010999999999996</v>
          </cell>
          <cell r="G1730">
            <v>111.01600000000001</v>
          </cell>
          <cell r="H1730">
            <v>148.02199999999999</v>
          </cell>
          <cell r="I1730">
            <v>185.02699999999999</v>
          </cell>
          <cell r="J1730">
            <v>222.83199999999999</v>
          </cell>
          <cell r="K1730">
            <v>260.637</v>
          </cell>
          <cell r="L1730">
            <v>298.44200000000001</v>
          </cell>
          <cell r="M1730">
            <v>336.24700000000001</v>
          </cell>
          <cell r="N1730">
            <v>374.05200000000002</v>
          </cell>
          <cell r="O1730">
            <v>423.14800000000002</v>
          </cell>
          <cell r="P1730">
            <v>472.24400000000003</v>
          </cell>
          <cell r="Q1730">
            <v>521.34100000000001</v>
          </cell>
          <cell r="R1730">
            <v>570.43700000000001</v>
          </cell>
          <cell r="S1730">
            <v>619.53300000000002</v>
          </cell>
          <cell r="T1730">
            <v>661.65700000000004</v>
          </cell>
          <cell r="U1730">
            <v>703.78</v>
          </cell>
          <cell r="V1730">
            <v>745.90300000000002</v>
          </cell>
          <cell r="W1730">
            <v>788.02700000000004</v>
          </cell>
          <cell r="X1730">
            <v>830.15</v>
          </cell>
          <cell r="Y1730">
            <v>859.79200000000003</v>
          </cell>
          <cell r="Z1730">
            <v>889.43499999999995</v>
          </cell>
          <cell r="AA1730">
            <v>919.077</v>
          </cell>
          <cell r="AB1730">
            <v>948.72</v>
          </cell>
          <cell r="AC1730">
            <v>978.36199999999997</v>
          </cell>
          <cell r="AD1730">
            <v>1008.005</v>
          </cell>
          <cell r="AE1730">
            <v>1037.6469999999999</v>
          </cell>
          <cell r="AF1730">
            <v>1067.29</v>
          </cell>
          <cell r="AG1730">
            <v>1096.932</v>
          </cell>
          <cell r="AH1730">
            <v>1126.5740000000001</v>
          </cell>
        </row>
        <row r="1731">
          <cell r="A1731" t="str">
            <v>D4G7015</v>
          </cell>
          <cell r="B1731" t="str">
            <v>D4G70151V01 BAS</v>
          </cell>
          <cell r="C1731" t="str">
            <v>TotalEquivFinValue</v>
          </cell>
          <cell r="D1731">
            <v>321.92700000000002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5.8529999999999998</v>
          </cell>
          <cell r="Z1731">
            <v>11.706</v>
          </cell>
          <cell r="AA1731">
            <v>17.559999999999999</v>
          </cell>
          <cell r="AB1731">
            <v>23.413</v>
          </cell>
          <cell r="AC1731">
            <v>29.265999999999998</v>
          </cell>
          <cell r="AD1731">
            <v>35.119</v>
          </cell>
          <cell r="AE1731">
            <v>40.972999999999999</v>
          </cell>
          <cell r="AF1731">
            <v>46.826000000000001</v>
          </cell>
          <cell r="AG1731">
            <v>52.679000000000002</v>
          </cell>
          <cell r="AH1731">
            <v>58.531999999999996</v>
          </cell>
        </row>
        <row r="1732">
          <cell r="A1732" t="str">
            <v>D4G7015</v>
          </cell>
          <cell r="B1732" t="str">
            <v>D4G70152V01</v>
          </cell>
          <cell r="C1732" t="str">
            <v>TotalEquivFinValue</v>
          </cell>
          <cell r="D1732">
            <v>13846.382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34.654000000000003</v>
          </cell>
          <cell r="K1732">
            <v>69.308000000000007</v>
          </cell>
          <cell r="L1732">
            <v>103.962</v>
          </cell>
          <cell r="M1732">
            <v>138.61600000000001</v>
          </cell>
          <cell r="N1732">
            <v>173.27</v>
          </cell>
          <cell r="O1732">
            <v>225.44399999999999</v>
          </cell>
          <cell r="P1732">
            <v>277.61799999999999</v>
          </cell>
          <cell r="Q1732">
            <v>329.79199999999997</v>
          </cell>
          <cell r="R1732">
            <v>381.96600000000001</v>
          </cell>
          <cell r="S1732">
            <v>434.14</v>
          </cell>
          <cell r="T1732">
            <v>476.11200000000002</v>
          </cell>
          <cell r="U1732">
            <v>518.08299999999997</v>
          </cell>
          <cell r="V1732">
            <v>560.05499999999995</v>
          </cell>
          <cell r="W1732">
            <v>602.02700000000004</v>
          </cell>
          <cell r="X1732">
            <v>643.99900000000002</v>
          </cell>
          <cell r="Y1732">
            <v>688.31399999999996</v>
          </cell>
          <cell r="Z1732">
            <v>732.63</v>
          </cell>
          <cell r="AA1732">
            <v>776.94500000000005</v>
          </cell>
          <cell r="AB1732">
            <v>821.26</v>
          </cell>
          <cell r="AC1732">
            <v>865.57600000000002</v>
          </cell>
          <cell r="AD1732">
            <v>909.89099999999996</v>
          </cell>
          <cell r="AE1732">
            <v>954.20699999999999</v>
          </cell>
          <cell r="AF1732">
            <v>998.52200000000005</v>
          </cell>
          <cell r="AG1732">
            <v>1042.838</v>
          </cell>
          <cell r="AH1732">
            <v>1087.153</v>
          </cell>
        </row>
        <row r="1733">
          <cell r="A1733" t="str">
            <v>D4G7016</v>
          </cell>
          <cell r="B1733" t="str">
            <v>D4G70162V01</v>
          </cell>
          <cell r="C1733" t="str">
            <v>TotalEquivFinValue</v>
          </cell>
          <cell r="D1733">
            <v>2770.181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10.366</v>
          </cell>
          <cell r="P1733">
            <v>20.731999999999999</v>
          </cell>
          <cell r="Q1733">
            <v>31.097999999999999</v>
          </cell>
          <cell r="R1733">
            <v>41.463999999999999</v>
          </cell>
          <cell r="S1733">
            <v>51.83</v>
          </cell>
          <cell r="T1733">
            <v>70.102000000000004</v>
          </cell>
          <cell r="U1733">
            <v>88.373999999999995</v>
          </cell>
          <cell r="V1733">
            <v>106.64700000000001</v>
          </cell>
          <cell r="W1733">
            <v>124.919</v>
          </cell>
          <cell r="X1733">
            <v>143.19200000000001</v>
          </cell>
          <cell r="Y1733">
            <v>155.001</v>
          </cell>
          <cell r="Z1733">
            <v>166.81100000000001</v>
          </cell>
          <cell r="AA1733">
            <v>178.62100000000001</v>
          </cell>
          <cell r="AB1733">
            <v>190.43100000000001</v>
          </cell>
          <cell r="AC1733">
            <v>202.24100000000001</v>
          </cell>
          <cell r="AD1733">
            <v>214.05099999999999</v>
          </cell>
          <cell r="AE1733">
            <v>225.86099999999999</v>
          </cell>
          <cell r="AF1733">
            <v>237.67</v>
          </cell>
          <cell r="AG1733">
            <v>249.48</v>
          </cell>
          <cell r="AH1733">
            <v>261.29000000000002</v>
          </cell>
        </row>
        <row r="1734">
          <cell r="A1734" t="str">
            <v>D4G7017</v>
          </cell>
          <cell r="B1734" t="str">
            <v>D4G70171V01 BAS</v>
          </cell>
          <cell r="C1734" t="str">
            <v>TotalEquivFinValue</v>
          </cell>
          <cell r="D1734">
            <v>2001.3920000000001</v>
          </cell>
          <cell r="E1734">
            <v>6.7770000000000001</v>
          </cell>
          <cell r="F1734">
            <v>13.555</v>
          </cell>
          <cell r="G1734">
            <v>20.332000000000001</v>
          </cell>
          <cell r="H1734">
            <v>27.11</v>
          </cell>
          <cell r="I1734">
            <v>33.887</v>
          </cell>
          <cell r="J1734">
            <v>36.837000000000003</v>
          </cell>
          <cell r="K1734">
            <v>39.786999999999999</v>
          </cell>
          <cell r="L1734">
            <v>42.735999999999997</v>
          </cell>
          <cell r="M1734">
            <v>45.686</v>
          </cell>
          <cell r="N1734">
            <v>48.636000000000003</v>
          </cell>
          <cell r="O1734">
            <v>51.612000000000002</v>
          </cell>
          <cell r="P1734">
            <v>54.588000000000001</v>
          </cell>
          <cell r="Q1734">
            <v>57.563000000000002</v>
          </cell>
          <cell r="R1734">
            <v>60.539000000000001</v>
          </cell>
          <cell r="S1734">
            <v>63.515000000000001</v>
          </cell>
          <cell r="T1734">
            <v>66.477999999999994</v>
          </cell>
          <cell r="U1734">
            <v>69.44</v>
          </cell>
          <cell r="V1734">
            <v>72.403000000000006</v>
          </cell>
          <cell r="W1734">
            <v>75.366</v>
          </cell>
          <cell r="X1734">
            <v>78.328999999999994</v>
          </cell>
          <cell r="Y1734">
            <v>82.927000000000007</v>
          </cell>
          <cell r="Z1734">
            <v>87.525999999999996</v>
          </cell>
          <cell r="AA1734">
            <v>92.125</v>
          </cell>
          <cell r="AB1734">
            <v>96.724000000000004</v>
          </cell>
          <cell r="AC1734">
            <v>101.322</v>
          </cell>
          <cell r="AD1734">
            <v>105.92100000000001</v>
          </cell>
          <cell r="AE1734">
            <v>110.52</v>
          </cell>
          <cell r="AF1734">
            <v>115.11799999999999</v>
          </cell>
          <cell r="AG1734">
            <v>119.717</v>
          </cell>
          <cell r="AH1734">
            <v>124.316</v>
          </cell>
        </row>
        <row r="1735">
          <cell r="A1735" t="str">
            <v>D4G7017</v>
          </cell>
          <cell r="B1735" t="str">
            <v>D4G70172V01</v>
          </cell>
          <cell r="C1735" t="str">
            <v>TotalEquivFinValue</v>
          </cell>
          <cell r="D1735">
            <v>2476.1469999999999</v>
          </cell>
          <cell r="E1735">
            <v>3.7</v>
          </cell>
          <cell r="F1735">
            <v>7.4009999999999998</v>
          </cell>
          <cell r="G1735">
            <v>11.101000000000001</v>
          </cell>
          <cell r="H1735">
            <v>14.801</v>
          </cell>
          <cell r="I1735">
            <v>18.501000000000001</v>
          </cell>
          <cell r="J1735">
            <v>22.030999999999999</v>
          </cell>
          <cell r="K1735">
            <v>25.561</v>
          </cell>
          <cell r="L1735">
            <v>29.091000000000001</v>
          </cell>
          <cell r="M1735">
            <v>32.621000000000002</v>
          </cell>
          <cell r="N1735">
            <v>36.151000000000003</v>
          </cell>
          <cell r="O1735">
            <v>45.244999999999997</v>
          </cell>
          <cell r="P1735">
            <v>54.34</v>
          </cell>
          <cell r="Q1735">
            <v>63.435000000000002</v>
          </cell>
          <cell r="R1735">
            <v>72.53</v>
          </cell>
          <cell r="S1735">
            <v>81.623999999999995</v>
          </cell>
          <cell r="T1735">
            <v>90.492000000000004</v>
          </cell>
          <cell r="U1735">
            <v>99.36</v>
          </cell>
          <cell r="V1735">
            <v>108.22799999999999</v>
          </cell>
          <cell r="W1735">
            <v>117.096</v>
          </cell>
          <cell r="X1735">
            <v>125.96299999999999</v>
          </cell>
          <cell r="Y1735">
            <v>128.822</v>
          </cell>
          <cell r="Z1735">
            <v>131.68100000000001</v>
          </cell>
          <cell r="AA1735">
            <v>134.54</v>
          </cell>
          <cell r="AB1735">
            <v>137.399</v>
          </cell>
          <cell r="AC1735">
            <v>140.25800000000001</v>
          </cell>
          <cell r="AD1735">
            <v>143.11699999999999</v>
          </cell>
          <cell r="AE1735">
            <v>145.976</v>
          </cell>
          <cell r="AF1735">
            <v>148.83500000000001</v>
          </cell>
          <cell r="AG1735">
            <v>151.69399999999999</v>
          </cell>
          <cell r="AH1735">
            <v>154.553</v>
          </cell>
        </row>
        <row r="1736">
          <cell r="A1736" t="str">
            <v>D4G7019</v>
          </cell>
          <cell r="B1736" t="str">
            <v>D4G70191V01 BAS</v>
          </cell>
          <cell r="C1736" t="str">
            <v>TotalEquivFinValue</v>
          </cell>
          <cell r="D1736">
            <v>3069.6170000000002</v>
          </cell>
          <cell r="E1736">
            <v>12.894</v>
          </cell>
          <cell r="F1736">
            <v>25.786999999999999</v>
          </cell>
          <cell r="G1736">
            <v>38.680999999999997</v>
          </cell>
          <cell r="H1736">
            <v>51.575000000000003</v>
          </cell>
          <cell r="I1736">
            <v>64.468000000000004</v>
          </cell>
          <cell r="J1736">
            <v>67.588999999999999</v>
          </cell>
          <cell r="K1736">
            <v>70.709999999999994</v>
          </cell>
          <cell r="L1736">
            <v>73.831000000000003</v>
          </cell>
          <cell r="M1736">
            <v>76.950999999999993</v>
          </cell>
          <cell r="N1736">
            <v>80.072000000000003</v>
          </cell>
          <cell r="O1736">
            <v>83.992999999999995</v>
          </cell>
          <cell r="P1736">
            <v>87.914000000000001</v>
          </cell>
          <cell r="Q1736">
            <v>91.834999999999994</v>
          </cell>
          <cell r="R1736">
            <v>95.756</v>
          </cell>
          <cell r="S1736">
            <v>99.676000000000002</v>
          </cell>
          <cell r="T1736">
            <v>104.242</v>
          </cell>
          <cell r="U1736">
            <v>108.80800000000001</v>
          </cell>
          <cell r="V1736">
            <v>113.373</v>
          </cell>
          <cell r="W1736">
            <v>117.93899999999999</v>
          </cell>
          <cell r="X1736">
            <v>122.504</v>
          </cell>
          <cell r="Y1736">
            <v>127.158</v>
          </cell>
          <cell r="Z1736">
            <v>131.81200000000001</v>
          </cell>
          <cell r="AA1736">
            <v>136.46700000000001</v>
          </cell>
          <cell r="AB1736">
            <v>141.12100000000001</v>
          </cell>
          <cell r="AC1736">
            <v>145.77500000000001</v>
          </cell>
          <cell r="AD1736">
            <v>150.429</v>
          </cell>
          <cell r="AE1736">
            <v>155.083</v>
          </cell>
          <cell r="AF1736">
            <v>159.73699999999999</v>
          </cell>
          <cell r="AG1736">
            <v>164.39099999999999</v>
          </cell>
          <cell r="AH1736">
            <v>169.04599999999999</v>
          </cell>
        </row>
        <row r="1737">
          <cell r="A1737" t="str">
            <v>D4G7019</v>
          </cell>
          <cell r="B1737" t="str">
            <v>D4G70192V01</v>
          </cell>
          <cell r="C1737" t="str">
            <v>TotalEquivFinValue</v>
          </cell>
          <cell r="D1737">
            <v>5315.5529999999999</v>
          </cell>
          <cell r="E1737">
            <v>8.7119999999999997</v>
          </cell>
          <cell r="F1737">
            <v>17.423999999999999</v>
          </cell>
          <cell r="G1737">
            <v>26.135999999999999</v>
          </cell>
          <cell r="H1737">
            <v>34.847999999999999</v>
          </cell>
          <cell r="I1737">
            <v>43.56</v>
          </cell>
          <cell r="J1737">
            <v>52.631999999999998</v>
          </cell>
          <cell r="K1737">
            <v>61.704000000000001</v>
          </cell>
          <cell r="L1737">
            <v>70.775999999999996</v>
          </cell>
          <cell r="M1737">
            <v>79.849000000000004</v>
          </cell>
          <cell r="N1737">
            <v>88.921000000000006</v>
          </cell>
          <cell r="O1737">
            <v>101.864</v>
          </cell>
          <cell r="P1737">
            <v>114.807</v>
          </cell>
          <cell r="Q1737">
            <v>127.751</v>
          </cell>
          <cell r="R1737">
            <v>140.69399999999999</v>
          </cell>
          <cell r="S1737">
            <v>153.63800000000001</v>
          </cell>
          <cell r="T1737">
            <v>171.191</v>
          </cell>
          <cell r="U1737">
            <v>188.745</v>
          </cell>
          <cell r="V1737">
            <v>206.298</v>
          </cell>
          <cell r="W1737">
            <v>223.852</v>
          </cell>
          <cell r="X1737">
            <v>241.405</v>
          </cell>
          <cell r="Y1737">
            <v>254.982</v>
          </cell>
          <cell r="Z1737">
            <v>268.55799999999999</v>
          </cell>
          <cell r="AA1737">
            <v>282.13400000000001</v>
          </cell>
          <cell r="AB1737">
            <v>295.70999999999998</v>
          </cell>
          <cell r="AC1737">
            <v>309.286</v>
          </cell>
          <cell r="AD1737">
            <v>322.863</v>
          </cell>
          <cell r="AE1737">
            <v>336.43900000000002</v>
          </cell>
          <cell r="AF1737">
            <v>350.01499999999999</v>
          </cell>
          <cell r="AG1737">
            <v>363.59100000000001</v>
          </cell>
          <cell r="AH1737">
            <v>377.16800000000001</v>
          </cell>
        </row>
        <row r="1738">
          <cell r="A1738" t="str">
            <v>D4G7020</v>
          </cell>
          <cell r="B1738" t="str">
            <v>D4G70201V01 BAS</v>
          </cell>
          <cell r="C1738" t="str">
            <v>TotalEquivFinValue</v>
          </cell>
          <cell r="D1738">
            <v>681.62300000000005</v>
          </cell>
          <cell r="E1738">
            <v>3.5649999999999999</v>
          </cell>
          <cell r="F1738">
            <v>7.1289999999999996</v>
          </cell>
          <cell r="G1738">
            <v>10.694000000000001</v>
          </cell>
          <cell r="H1738">
            <v>14.257999999999999</v>
          </cell>
          <cell r="I1738">
            <v>17.823</v>
          </cell>
          <cell r="J1738">
            <v>18.096</v>
          </cell>
          <cell r="K1738">
            <v>18.367999999999999</v>
          </cell>
          <cell r="L1738">
            <v>18.640999999999998</v>
          </cell>
          <cell r="M1738">
            <v>18.914000000000001</v>
          </cell>
          <cell r="N1738">
            <v>19.187000000000001</v>
          </cell>
          <cell r="O1738">
            <v>19.800999999999998</v>
          </cell>
          <cell r="P1738">
            <v>20.414999999999999</v>
          </cell>
          <cell r="Q1738">
            <v>21.029</v>
          </cell>
          <cell r="R1738">
            <v>21.643999999999998</v>
          </cell>
          <cell r="S1738">
            <v>22.257999999999999</v>
          </cell>
          <cell r="T1738">
            <v>23.015999999999998</v>
          </cell>
          <cell r="U1738">
            <v>23.774000000000001</v>
          </cell>
          <cell r="V1738">
            <v>24.533000000000001</v>
          </cell>
          <cell r="W1738">
            <v>25.291</v>
          </cell>
          <cell r="X1738">
            <v>26.048999999999999</v>
          </cell>
          <cell r="Y1738">
            <v>26.896999999999998</v>
          </cell>
          <cell r="Z1738">
            <v>27.745000000000001</v>
          </cell>
          <cell r="AA1738">
            <v>28.594000000000001</v>
          </cell>
          <cell r="AB1738">
            <v>29.442</v>
          </cell>
          <cell r="AC1738">
            <v>30.29</v>
          </cell>
          <cell r="AD1738">
            <v>31.138000000000002</v>
          </cell>
          <cell r="AE1738">
            <v>31.986000000000001</v>
          </cell>
          <cell r="AF1738">
            <v>32.834000000000003</v>
          </cell>
          <cell r="AG1738">
            <v>33.682000000000002</v>
          </cell>
          <cell r="AH1738">
            <v>34.53</v>
          </cell>
        </row>
        <row r="1739">
          <cell r="A1739" t="str">
            <v>D4G7020</v>
          </cell>
          <cell r="B1739" t="str">
            <v>D4G70202V01</v>
          </cell>
          <cell r="C1739" t="str">
            <v>TotalEquivFinValue</v>
          </cell>
          <cell r="D1739">
            <v>1704.867</v>
          </cell>
          <cell r="E1739">
            <v>3.1150000000000002</v>
          </cell>
          <cell r="F1739">
            <v>6.23</v>
          </cell>
          <cell r="G1739">
            <v>9.3450000000000006</v>
          </cell>
          <cell r="H1739">
            <v>12.46</v>
          </cell>
          <cell r="I1739">
            <v>15.576000000000001</v>
          </cell>
          <cell r="J1739">
            <v>18.408000000000001</v>
          </cell>
          <cell r="K1739">
            <v>21.24</v>
          </cell>
          <cell r="L1739">
            <v>24.071000000000002</v>
          </cell>
          <cell r="M1739">
            <v>26.902999999999999</v>
          </cell>
          <cell r="N1739">
            <v>29.734999999999999</v>
          </cell>
          <cell r="O1739">
            <v>34.142000000000003</v>
          </cell>
          <cell r="P1739">
            <v>38.548000000000002</v>
          </cell>
          <cell r="Q1739">
            <v>42.954999999999998</v>
          </cell>
          <cell r="R1739">
            <v>47.360999999999997</v>
          </cell>
          <cell r="S1739">
            <v>51.768000000000001</v>
          </cell>
          <cell r="T1739">
            <v>57.322000000000003</v>
          </cell>
          <cell r="U1739">
            <v>62.877000000000002</v>
          </cell>
          <cell r="V1739">
            <v>68.432000000000002</v>
          </cell>
          <cell r="W1739">
            <v>73.986000000000004</v>
          </cell>
          <cell r="X1739">
            <v>79.540999999999997</v>
          </cell>
          <cell r="Y1739">
            <v>82.912999999999997</v>
          </cell>
          <cell r="Z1739">
            <v>86.284000000000006</v>
          </cell>
          <cell r="AA1739">
            <v>89.656000000000006</v>
          </cell>
          <cell r="AB1739">
            <v>93.028000000000006</v>
          </cell>
          <cell r="AC1739">
            <v>96.399000000000001</v>
          </cell>
          <cell r="AD1739">
            <v>99.771000000000001</v>
          </cell>
          <cell r="AE1739">
            <v>103.143</v>
          </cell>
          <cell r="AF1739">
            <v>106.514</v>
          </cell>
          <cell r="AG1739">
            <v>109.886</v>
          </cell>
          <cell r="AH1739">
            <v>113.258</v>
          </cell>
        </row>
        <row r="1740">
          <cell r="A1740" t="str">
            <v>D4G7021</v>
          </cell>
          <cell r="B1740" t="str">
            <v>D4G70211V01 BAS</v>
          </cell>
          <cell r="C1740" t="str">
            <v>TotalEquivFinValue</v>
          </cell>
          <cell r="D1740">
            <v>742.58799999999997</v>
          </cell>
          <cell r="E1740">
            <v>5.3040000000000003</v>
          </cell>
          <cell r="F1740">
            <v>10.608000000000001</v>
          </cell>
          <cell r="G1740">
            <v>15.913</v>
          </cell>
          <cell r="H1740">
            <v>21.216999999999999</v>
          </cell>
          <cell r="I1740">
            <v>26.521000000000001</v>
          </cell>
          <cell r="J1740">
            <v>26.521000000000001</v>
          </cell>
          <cell r="K1740">
            <v>26.521000000000001</v>
          </cell>
          <cell r="L1740">
            <v>26.521000000000001</v>
          </cell>
          <cell r="M1740">
            <v>26.521000000000001</v>
          </cell>
          <cell r="N1740">
            <v>26.521000000000001</v>
          </cell>
          <cell r="O1740">
            <v>26.521000000000001</v>
          </cell>
          <cell r="P1740">
            <v>26.521000000000001</v>
          </cell>
          <cell r="Q1740">
            <v>26.521000000000001</v>
          </cell>
          <cell r="R1740">
            <v>26.521000000000001</v>
          </cell>
          <cell r="S1740">
            <v>26.521000000000001</v>
          </cell>
          <cell r="T1740">
            <v>26.521000000000001</v>
          </cell>
          <cell r="U1740">
            <v>26.521000000000001</v>
          </cell>
          <cell r="V1740">
            <v>26.521000000000001</v>
          </cell>
          <cell r="W1740">
            <v>26.521000000000001</v>
          </cell>
          <cell r="X1740">
            <v>26.521000000000001</v>
          </cell>
          <cell r="Y1740">
            <v>26.521000000000001</v>
          </cell>
          <cell r="Z1740">
            <v>26.521000000000001</v>
          </cell>
          <cell r="AA1740">
            <v>26.521000000000001</v>
          </cell>
          <cell r="AB1740">
            <v>26.521000000000001</v>
          </cell>
          <cell r="AC1740">
            <v>26.521000000000001</v>
          </cell>
          <cell r="AD1740">
            <v>26.521000000000001</v>
          </cell>
          <cell r="AE1740">
            <v>26.521000000000001</v>
          </cell>
          <cell r="AF1740">
            <v>26.521000000000001</v>
          </cell>
          <cell r="AG1740">
            <v>26.521000000000001</v>
          </cell>
          <cell r="AH1740">
            <v>26.521000000000001</v>
          </cell>
        </row>
        <row r="1741">
          <cell r="A1741" t="str">
            <v>D4G7021</v>
          </cell>
          <cell r="B1741" t="str">
            <v>D4G70212V01</v>
          </cell>
          <cell r="C1741" t="str">
            <v>TotalEquivFinValue</v>
          </cell>
          <cell r="D1741">
            <v>2528.9029999999998</v>
          </cell>
          <cell r="E1741">
            <v>5.8339999999999996</v>
          </cell>
          <cell r="F1741">
            <v>11.669</v>
          </cell>
          <cell r="G1741">
            <v>17.503</v>
          </cell>
          <cell r="H1741">
            <v>23.337</v>
          </cell>
          <cell r="I1741">
            <v>29.170999999999999</v>
          </cell>
          <cell r="J1741">
            <v>33.508000000000003</v>
          </cell>
          <cell r="K1741">
            <v>37.844999999999999</v>
          </cell>
          <cell r="L1741">
            <v>42.182000000000002</v>
          </cell>
          <cell r="M1741">
            <v>46.518999999999998</v>
          </cell>
          <cell r="N1741">
            <v>50.856000000000002</v>
          </cell>
          <cell r="O1741">
            <v>56.965000000000003</v>
          </cell>
          <cell r="P1741">
            <v>63.073999999999998</v>
          </cell>
          <cell r="Q1741">
            <v>69.182000000000002</v>
          </cell>
          <cell r="R1741">
            <v>75.290999999999997</v>
          </cell>
          <cell r="S1741">
            <v>81.399000000000001</v>
          </cell>
          <cell r="T1741">
            <v>87.992000000000004</v>
          </cell>
          <cell r="U1741">
            <v>94.584999999999994</v>
          </cell>
          <cell r="V1741">
            <v>101.178</v>
          </cell>
          <cell r="W1741">
            <v>107.77200000000001</v>
          </cell>
          <cell r="X1741">
            <v>114.36499999999999</v>
          </cell>
          <cell r="Y1741">
            <v>118.63800000000001</v>
          </cell>
          <cell r="Z1741">
            <v>122.911</v>
          </cell>
          <cell r="AA1741">
            <v>127.184</v>
          </cell>
          <cell r="AB1741">
            <v>131.458</v>
          </cell>
          <cell r="AC1741">
            <v>135.73099999999999</v>
          </cell>
          <cell r="AD1741">
            <v>140.00399999999999</v>
          </cell>
          <cell r="AE1741">
            <v>144.27799999999999</v>
          </cell>
          <cell r="AF1741">
            <v>148.55099999999999</v>
          </cell>
          <cell r="AG1741">
            <v>152.82400000000001</v>
          </cell>
          <cell r="AH1741">
            <v>157.09700000000001</v>
          </cell>
        </row>
        <row r="1742">
          <cell r="A1742" t="str">
            <v>D4G7022</v>
          </cell>
          <cell r="B1742" t="str">
            <v>D4G70221V01 BAS</v>
          </cell>
          <cell r="C1742" t="str">
            <v>TotalEquivFinValue</v>
          </cell>
          <cell r="D1742">
            <v>363.83300000000003</v>
          </cell>
          <cell r="E1742">
            <v>2.5990000000000002</v>
          </cell>
          <cell r="F1742">
            <v>5.1980000000000004</v>
          </cell>
          <cell r="G1742">
            <v>7.7969999999999997</v>
          </cell>
          <cell r="H1742">
            <v>10.395</v>
          </cell>
          <cell r="I1742">
            <v>12.994</v>
          </cell>
          <cell r="J1742">
            <v>12.994</v>
          </cell>
          <cell r="K1742">
            <v>12.994</v>
          </cell>
          <cell r="L1742">
            <v>12.994</v>
          </cell>
          <cell r="M1742">
            <v>12.994</v>
          </cell>
          <cell r="N1742">
            <v>12.994</v>
          </cell>
          <cell r="O1742">
            <v>12.994</v>
          </cell>
          <cell r="P1742">
            <v>12.994</v>
          </cell>
          <cell r="Q1742">
            <v>12.994</v>
          </cell>
          <cell r="R1742">
            <v>12.994</v>
          </cell>
          <cell r="S1742">
            <v>12.994</v>
          </cell>
          <cell r="T1742">
            <v>12.994</v>
          </cell>
          <cell r="U1742">
            <v>12.994</v>
          </cell>
          <cell r="V1742">
            <v>12.994</v>
          </cell>
          <cell r="W1742">
            <v>12.994</v>
          </cell>
          <cell r="X1742">
            <v>12.994</v>
          </cell>
          <cell r="Y1742">
            <v>12.994</v>
          </cell>
          <cell r="Z1742">
            <v>12.994</v>
          </cell>
          <cell r="AA1742">
            <v>12.994</v>
          </cell>
          <cell r="AB1742">
            <v>12.994</v>
          </cell>
          <cell r="AC1742">
            <v>12.994</v>
          </cell>
          <cell r="AD1742">
            <v>12.994</v>
          </cell>
          <cell r="AE1742">
            <v>12.994</v>
          </cell>
          <cell r="AF1742">
            <v>12.994</v>
          </cell>
          <cell r="AG1742">
            <v>12.994</v>
          </cell>
          <cell r="AH1742">
            <v>12.994</v>
          </cell>
        </row>
        <row r="1743">
          <cell r="A1743" t="str">
            <v>D4G7022</v>
          </cell>
          <cell r="B1743" t="str">
            <v>D4G70222V01</v>
          </cell>
          <cell r="C1743" t="str">
            <v>TotalEquivFinValue</v>
          </cell>
          <cell r="D1743">
            <v>1207.579</v>
          </cell>
          <cell r="E1743">
            <v>2.903</v>
          </cell>
          <cell r="F1743">
            <v>5.8049999999999997</v>
          </cell>
          <cell r="G1743">
            <v>8.7080000000000002</v>
          </cell>
          <cell r="H1743">
            <v>11.61</v>
          </cell>
          <cell r="I1743">
            <v>14.513</v>
          </cell>
          <cell r="J1743">
            <v>16.62</v>
          </cell>
          <cell r="K1743">
            <v>18.728000000000002</v>
          </cell>
          <cell r="L1743">
            <v>20.835000000000001</v>
          </cell>
          <cell r="M1743">
            <v>22.942</v>
          </cell>
          <cell r="N1743">
            <v>25.048999999999999</v>
          </cell>
          <cell r="O1743">
            <v>28.021999999999998</v>
          </cell>
          <cell r="P1743">
            <v>30.995000000000001</v>
          </cell>
          <cell r="Q1743">
            <v>33.968000000000004</v>
          </cell>
          <cell r="R1743">
            <v>36.94</v>
          </cell>
          <cell r="S1743">
            <v>39.912999999999997</v>
          </cell>
          <cell r="T1743">
            <v>42.661999999999999</v>
          </cell>
          <cell r="U1743">
            <v>45.411999999999999</v>
          </cell>
          <cell r="V1743">
            <v>48.161999999999999</v>
          </cell>
          <cell r="W1743">
            <v>50.911000000000001</v>
          </cell>
          <cell r="X1743">
            <v>53.661000000000001</v>
          </cell>
          <cell r="Y1743">
            <v>55.707999999999998</v>
          </cell>
          <cell r="Z1743">
            <v>57.756</v>
          </cell>
          <cell r="AA1743">
            <v>59.802999999999997</v>
          </cell>
          <cell r="AB1743">
            <v>61.850999999999999</v>
          </cell>
          <cell r="AC1743">
            <v>63.898000000000003</v>
          </cell>
          <cell r="AD1743">
            <v>65.945999999999998</v>
          </cell>
          <cell r="AE1743">
            <v>67.992999999999995</v>
          </cell>
          <cell r="AF1743">
            <v>70.040999999999997</v>
          </cell>
          <cell r="AG1743">
            <v>72.087999999999994</v>
          </cell>
          <cell r="AH1743">
            <v>74.135999999999996</v>
          </cell>
        </row>
        <row r="1744">
          <cell r="A1744" t="str">
            <v>D4G7023</v>
          </cell>
          <cell r="B1744" t="str">
            <v>D4G70231V01 BAS</v>
          </cell>
          <cell r="C1744" t="str">
            <v>TotalEquivFinValue</v>
          </cell>
          <cell r="D1744">
            <v>156.464</v>
          </cell>
          <cell r="E1744">
            <v>1.1180000000000001</v>
          </cell>
          <cell r="F1744">
            <v>2.2349999999999999</v>
          </cell>
          <cell r="G1744">
            <v>3.3530000000000002</v>
          </cell>
          <cell r="H1744">
            <v>4.47</v>
          </cell>
          <cell r="I1744">
            <v>5.5880000000000001</v>
          </cell>
          <cell r="J1744">
            <v>5.5880000000000001</v>
          </cell>
          <cell r="K1744">
            <v>5.5880000000000001</v>
          </cell>
          <cell r="L1744">
            <v>5.5880000000000001</v>
          </cell>
          <cell r="M1744">
            <v>5.5880000000000001</v>
          </cell>
          <cell r="N1744">
            <v>5.5880000000000001</v>
          </cell>
          <cell r="O1744">
            <v>5.5880000000000001</v>
          </cell>
          <cell r="P1744">
            <v>5.5880000000000001</v>
          </cell>
          <cell r="Q1744">
            <v>5.5880000000000001</v>
          </cell>
          <cell r="R1744">
            <v>5.5880000000000001</v>
          </cell>
          <cell r="S1744">
            <v>5.5880000000000001</v>
          </cell>
          <cell r="T1744">
            <v>5.5880000000000001</v>
          </cell>
          <cell r="U1744">
            <v>5.5880000000000001</v>
          </cell>
          <cell r="V1744">
            <v>5.5880000000000001</v>
          </cell>
          <cell r="W1744">
            <v>5.5880000000000001</v>
          </cell>
          <cell r="X1744">
            <v>5.5880000000000001</v>
          </cell>
          <cell r="Y1744">
            <v>5.5880000000000001</v>
          </cell>
          <cell r="Z1744">
            <v>5.5880000000000001</v>
          </cell>
          <cell r="AA1744">
            <v>5.5880000000000001</v>
          </cell>
          <cell r="AB1744">
            <v>5.5880000000000001</v>
          </cell>
          <cell r="AC1744">
            <v>5.5880000000000001</v>
          </cell>
          <cell r="AD1744">
            <v>5.5880000000000001</v>
          </cell>
          <cell r="AE1744">
            <v>5.5880000000000001</v>
          </cell>
          <cell r="AF1744">
            <v>5.5880000000000001</v>
          </cell>
          <cell r="AG1744">
            <v>5.5880000000000001</v>
          </cell>
          <cell r="AH1744">
            <v>5.5880000000000001</v>
          </cell>
        </row>
        <row r="1745">
          <cell r="A1745" t="str">
            <v>D4G7023</v>
          </cell>
          <cell r="B1745" t="str">
            <v>D4G70232V01</v>
          </cell>
          <cell r="C1745" t="str">
            <v>TotalEquivFinValue</v>
          </cell>
          <cell r="D1745">
            <v>567.19200000000001</v>
          </cell>
          <cell r="E1745">
            <v>1.3560000000000001</v>
          </cell>
          <cell r="F1745">
            <v>2.7109999999999999</v>
          </cell>
          <cell r="G1745">
            <v>4.0670000000000002</v>
          </cell>
          <cell r="H1745">
            <v>5.423</v>
          </cell>
          <cell r="I1745">
            <v>6.7789999999999999</v>
          </cell>
          <cell r="J1745">
            <v>7.7240000000000002</v>
          </cell>
          <cell r="K1745">
            <v>8.67</v>
          </cell>
          <cell r="L1745">
            <v>9.6150000000000002</v>
          </cell>
          <cell r="M1745">
            <v>10.561</v>
          </cell>
          <cell r="N1745">
            <v>11.506</v>
          </cell>
          <cell r="O1745">
            <v>12.903</v>
          </cell>
          <cell r="P1745">
            <v>14.301</v>
          </cell>
          <cell r="Q1745">
            <v>15.698</v>
          </cell>
          <cell r="R1745">
            <v>17.096</v>
          </cell>
          <cell r="S1745">
            <v>18.492999999999999</v>
          </cell>
          <cell r="T1745">
            <v>19.821000000000002</v>
          </cell>
          <cell r="U1745">
            <v>21.149000000000001</v>
          </cell>
          <cell r="V1745">
            <v>22.475999999999999</v>
          </cell>
          <cell r="W1745">
            <v>23.803999999999998</v>
          </cell>
          <cell r="X1745">
            <v>25.132000000000001</v>
          </cell>
          <cell r="Y1745">
            <v>26.161000000000001</v>
          </cell>
          <cell r="Z1745">
            <v>27.19</v>
          </cell>
          <cell r="AA1745">
            <v>28.219000000000001</v>
          </cell>
          <cell r="AB1745">
            <v>29.247</v>
          </cell>
          <cell r="AC1745">
            <v>30.276</v>
          </cell>
          <cell r="AD1745">
            <v>31.305</v>
          </cell>
          <cell r="AE1745">
            <v>32.334000000000003</v>
          </cell>
          <cell r="AF1745">
            <v>33.363</v>
          </cell>
          <cell r="AG1745">
            <v>34.392000000000003</v>
          </cell>
          <cell r="AH1745">
            <v>35.42</v>
          </cell>
        </row>
        <row r="1746">
          <cell r="A1746" t="str">
            <v>D4G7026</v>
          </cell>
          <cell r="B1746" t="str">
            <v>D4G70261V01 BAS</v>
          </cell>
          <cell r="C1746" t="str">
            <v>TotalEquivFinValue</v>
          </cell>
          <cell r="D1746">
            <v>385.98</v>
          </cell>
          <cell r="E1746">
            <v>2.7570000000000001</v>
          </cell>
          <cell r="F1746">
            <v>5.5140000000000002</v>
          </cell>
          <cell r="G1746">
            <v>8.2710000000000008</v>
          </cell>
          <cell r="H1746">
            <v>11.028</v>
          </cell>
          <cell r="I1746">
            <v>13.785</v>
          </cell>
          <cell r="J1746">
            <v>13.785</v>
          </cell>
          <cell r="K1746">
            <v>13.785</v>
          </cell>
          <cell r="L1746">
            <v>13.785</v>
          </cell>
          <cell r="M1746">
            <v>13.785</v>
          </cell>
          <cell r="N1746">
            <v>13.785</v>
          </cell>
          <cell r="O1746">
            <v>13.785</v>
          </cell>
          <cell r="P1746">
            <v>13.785</v>
          </cell>
          <cell r="Q1746">
            <v>13.785</v>
          </cell>
          <cell r="R1746">
            <v>13.785</v>
          </cell>
          <cell r="S1746">
            <v>13.785</v>
          </cell>
          <cell r="T1746">
            <v>13.785</v>
          </cell>
          <cell r="U1746">
            <v>13.785</v>
          </cell>
          <cell r="V1746">
            <v>13.785</v>
          </cell>
          <cell r="W1746">
            <v>13.785</v>
          </cell>
          <cell r="X1746">
            <v>13.785</v>
          </cell>
          <cell r="Y1746">
            <v>13.785</v>
          </cell>
          <cell r="Z1746">
            <v>13.785</v>
          </cell>
          <cell r="AA1746">
            <v>13.785</v>
          </cell>
          <cell r="AB1746">
            <v>13.785</v>
          </cell>
          <cell r="AC1746">
            <v>13.785</v>
          </cell>
          <cell r="AD1746">
            <v>13.785</v>
          </cell>
          <cell r="AE1746">
            <v>13.785</v>
          </cell>
          <cell r="AF1746">
            <v>13.785</v>
          </cell>
          <cell r="AG1746">
            <v>13.785</v>
          </cell>
          <cell r="AH1746">
            <v>13.785</v>
          </cell>
        </row>
        <row r="1747">
          <cell r="A1747" t="str">
            <v>D4G7026</v>
          </cell>
          <cell r="B1747" t="str">
            <v>D4G70262V01</v>
          </cell>
          <cell r="C1747" t="str">
            <v>TotalEquivFinValue</v>
          </cell>
          <cell r="D1747">
            <v>1469.0060000000001</v>
          </cell>
          <cell r="E1747">
            <v>3.294</v>
          </cell>
          <cell r="F1747">
            <v>6.5880000000000001</v>
          </cell>
          <cell r="G1747">
            <v>9.8829999999999991</v>
          </cell>
          <cell r="H1747">
            <v>13.177</v>
          </cell>
          <cell r="I1747">
            <v>16.471</v>
          </cell>
          <cell r="J1747">
            <v>18.989999999999998</v>
          </cell>
          <cell r="K1747">
            <v>21.507999999999999</v>
          </cell>
          <cell r="L1747">
            <v>24.027000000000001</v>
          </cell>
          <cell r="M1747">
            <v>26.545000000000002</v>
          </cell>
          <cell r="N1747">
            <v>29.064</v>
          </cell>
          <cell r="O1747">
            <v>32.883000000000003</v>
          </cell>
          <cell r="P1747">
            <v>36.701999999999998</v>
          </cell>
          <cell r="Q1747">
            <v>40.521000000000001</v>
          </cell>
          <cell r="R1747">
            <v>44.34</v>
          </cell>
          <cell r="S1747">
            <v>48.158999999999999</v>
          </cell>
          <cell r="T1747">
            <v>51.713999999999999</v>
          </cell>
          <cell r="U1747">
            <v>55.268999999999998</v>
          </cell>
          <cell r="V1747">
            <v>58.823999999999998</v>
          </cell>
          <cell r="W1747">
            <v>62.378999999999998</v>
          </cell>
          <cell r="X1747">
            <v>65.933999999999997</v>
          </cell>
          <cell r="Y1747">
            <v>68.540999999999997</v>
          </cell>
          <cell r="Z1747">
            <v>71.149000000000001</v>
          </cell>
          <cell r="AA1747">
            <v>73.756</v>
          </cell>
          <cell r="AB1747">
            <v>76.363</v>
          </cell>
          <cell r="AC1747">
            <v>78.97</v>
          </cell>
          <cell r="AD1747">
            <v>81.576999999999998</v>
          </cell>
          <cell r="AE1747">
            <v>84.183999999999997</v>
          </cell>
          <cell r="AF1747">
            <v>86.790999999999997</v>
          </cell>
          <cell r="AG1747">
            <v>89.397999999999996</v>
          </cell>
          <cell r="AH1747">
            <v>92.004999999999995</v>
          </cell>
        </row>
        <row r="1748">
          <cell r="A1748" t="str">
            <v>D4G7031</v>
          </cell>
          <cell r="B1748" t="str">
            <v>D4G70311V01 BAS</v>
          </cell>
          <cell r="C1748" t="str">
            <v>TotalEquivFinValue</v>
          </cell>
          <cell r="D1748">
            <v>2761.49</v>
          </cell>
          <cell r="E1748">
            <v>9.9570000000000007</v>
          </cell>
          <cell r="F1748">
            <v>19.913</v>
          </cell>
          <cell r="G1748">
            <v>29.87</v>
          </cell>
          <cell r="H1748">
            <v>39.826999999999998</v>
          </cell>
          <cell r="I1748">
            <v>49.783999999999999</v>
          </cell>
          <cell r="J1748">
            <v>53.828000000000003</v>
          </cell>
          <cell r="K1748">
            <v>57.872</v>
          </cell>
          <cell r="L1748">
            <v>61.915999999999997</v>
          </cell>
          <cell r="M1748">
            <v>65.959999999999994</v>
          </cell>
          <cell r="N1748">
            <v>70.004000000000005</v>
          </cell>
          <cell r="O1748">
            <v>74.23</v>
          </cell>
          <cell r="P1748">
            <v>78.456000000000003</v>
          </cell>
          <cell r="Q1748">
            <v>82.682000000000002</v>
          </cell>
          <cell r="R1748">
            <v>86.909000000000006</v>
          </cell>
          <cell r="S1748">
            <v>91.135000000000005</v>
          </cell>
          <cell r="T1748">
            <v>95.817999999999998</v>
          </cell>
          <cell r="U1748">
            <v>100.501</v>
          </cell>
          <cell r="V1748">
            <v>105.184</v>
          </cell>
          <cell r="W1748">
            <v>109.86799999999999</v>
          </cell>
          <cell r="X1748">
            <v>114.551</v>
          </cell>
          <cell r="Y1748">
            <v>118.509</v>
          </cell>
          <cell r="Z1748">
            <v>122.468</v>
          </cell>
          <cell r="AA1748">
            <v>126.426</v>
          </cell>
          <cell r="AB1748">
            <v>130.38499999999999</v>
          </cell>
          <cell r="AC1748">
            <v>134.34299999999999</v>
          </cell>
          <cell r="AD1748">
            <v>138.30199999999999</v>
          </cell>
          <cell r="AE1748">
            <v>142.26</v>
          </cell>
          <cell r="AF1748">
            <v>146.21899999999999</v>
          </cell>
          <cell r="AG1748">
            <v>150.17699999999999</v>
          </cell>
          <cell r="AH1748">
            <v>154.136</v>
          </cell>
        </row>
        <row r="1749">
          <cell r="A1749" t="str">
            <v>D4G7031</v>
          </cell>
          <cell r="B1749" t="str">
            <v>D4G70312V01</v>
          </cell>
          <cell r="C1749" t="str">
            <v>TotalEquivFinValue</v>
          </cell>
          <cell r="D1749">
            <v>3386.607</v>
          </cell>
          <cell r="E1749">
            <v>5.1040000000000001</v>
          </cell>
          <cell r="F1749">
            <v>10.207000000000001</v>
          </cell>
          <cell r="G1749">
            <v>15.311</v>
          </cell>
          <cell r="H1749">
            <v>20.414000000000001</v>
          </cell>
          <cell r="I1749">
            <v>25.518000000000001</v>
          </cell>
          <cell r="J1749">
            <v>31.251999999999999</v>
          </cell>
          <cell r="K1749">
            <v>36.987000000000002</v>
          </cell>
          <cell r="L1749">
            <v>42.720999999999997</v>
          </cell>
          <cell r="M1749">
            <v>48.454999999999998</v>
          </cell>
          <cell r="N1749">
            <v>54.19</v>
          </cell>
          <cell r="O1749">
            <v>64.272000000000006</v>
          </cell>
          <cell r="P1749">
            <v>74.353999999999999</v>
          </cell>
          <cell r="Q1749">
            <v>84.436000000000007</v>
          </cell>
          <cell r="R1749">
            <v>94.518000000000001</v>
          </cell>
          <cell r="S1749">
            <v>104.6</v>
          </cell>
          <cell r="T1749">
            <v>115.82599999999999</v>
          </cell>
          <cell r="U1749">
            <v>127.05200000000001</v>
          </cell>
          <cell r="V1749">
            <v>138.27699999999999</v>
          </cell>
          <cell r="W1749">
            <v>149.50299999999999</v>
          </cell>
          <cell r="X1749">
            <v>160.72800000000001</v>
          </cell>
          <cell r="Y1749">
            <v>167.55699999999999</v>
          </cell>
          <cell r="Z1749">
            <v>174.386</v>
          </cell>
          <cell r="AA1749">
            <v>181.215</v>
          </cell>
          <cell r="AB1749">
            <v>188.04499999999999</v>
          </cell>
          <cell r="AC1749">
            <v>194.874</v>
          </cell>
          <cell r="AD1749">
            <v>201.703</v>
          </cell>
          <cell r="AE1749">
            <v>208.53200000000001</v>
          </cell>
          <cell r="AF1749">
            <v>215.36099999999999</v>
          </cell>
          <cell r="AG1749">
            <v>222.19</v>
          </cell>
          <cell r="AH1749">
            <v>229.01900000000001</v>
          </cell>
        </row>
        <row r="1750">
          <cell r="A1750" t="str">
            <v>D4G7033</v>
          </cell>
          <cell r="B1750" t="str">
            <v>D4G70331V01 BAS</v>
          </cell>
          <cell r="C1750" t="str">
            <v>TotalEquivFinValue</v>
          </cell>
          <cell r="D1750">
            <v>581.30100000000004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.83799999999999997</v>
          </cell>
          <cell r="P1750">
            <v>1.675</v>
          </cell>
          <cell r="Q1750">
            <v>2.5129999999999999</v>
          </cell>
          <cell r="R1750">
            <v>3.35</v>
          </cell>
          <cell r="S1750">
            <v>4.1879999999999997</v>
          </cell>
          <cell r="T1750">
            <v>8.5470000000000006</v>
          </cell>
          <cell r="U1750">
            <v>12.906000000000001</v>
          </cell>
          <cell r="V1750">
            <v>17.263999999999999</v>
          </cell>
          <cell r="W1750">
            <v>21.623000000000001</v>
          </cell>
          <cell r="X1750">
            <v>25.981999999999999</v>
          </cell>
          <cell r="Y1750">
            <v>30.029</v>
          </cell>
          <cell r="Z1750">
            <v>34.076000000000001</v>
          </cell>
          <cell r="AA1750">
            <v>38.124000000000002</v>
          </cell>
          <cell r="AB1750">
            <v>42.170999999999999</v>
          </cell>
          <cell r="AC1750">
            <v>46.218000000000004</v>
          </cell>
          <cell r="AD1750">
            <v>50.265000000000001</v>
          </cell>
          <cell r="AE1750">
            <v>54.311999999999998</v>
          </cell>
          <cell r="AF1750">
            <v>58.359000000000002</v>
          </cell>
          <cell r="AG1750">
            <v>62.406999999999996</v>
          </cell>
          <cell r="AH1750">
            <v>66.453999999999994</v>
          </cell>
        </row>
        <row r="1751">
          <cell r="A1751" t="str">
            <v>D4G7033</v>
          </cell>
          <cell r="B1751" t="str">
            <v>D4G70332V01</v>
          </cell>
          <cell r="C1751" t="str">
            <v>TotalEquivFinValue</v>
          </cell>
          <cell r="D1751">
            <v>3896.6909999999998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10.510999999999999</v>
          </cell>
          <cell r="K1751">
            <v>21.021999999999998</v>
          </cell>
          <cell r="L1751">
            <v>31.532</v>
          </cell>
          <cell r="M1751">
            <v>42.042999999999999</v>
          </cell>
          <cell r="N1751">
            <v>52.554000000000002</v>
          </cell>
          <cell r="O1751">
            <v>65.879000000000005</v>
          </cell>
          <cell r="P1751">
            <v>79.203999999999994</v>
          </cell>
          <cell r="Q1751">
            <v>92.528999999999996</v>
          </cell>
          <cell r="R1751">
            <v>105.85299999999999</v>
          </cell>
          <cell r="S1751">
            <v>119.178</v>
          </cell>
          <cell r="T1751">
            <v>130.73500000000001</v>
          </cell>
          <cell r="U1751">
            <v>142.291</v>
          </cell>
          <cell r="V1751">
            <v>153.84800000000001</v>
          </cell>
          <cell r="W1751">
            <v>165.405</v>
          </cell>
          <cell r="X1751">
            <v>176.96100000000001</v>
          </cell>
          <cell r="Y1751">
            <v>190.37100000000001</v>
          </cell>
          <cell r="Z1751">
            <v>203.78100000000001</v>
          </cell>
          <cell r="AA1751">
            <v>217.19</v>
          </cell>
          <cell r="AB1751">
            <v>230.6</v>
          </cell>
          <cell r="AC1751">
            <v>244.01</v>
          </cell>
          <cell r="AD1751">
            <v>257.41899999999998</v>
          </cell>
          <cell r="AE1751">
            <v>270.82900000000001</v>
          </cell>
          <cell r="AF1751">
            <v>284.23899999999998</v>
          </cell>
          <cell r="AG1751">
            <v>297.649</v>
          </cell>
          <cell r="AH1751">
            <v>311.05799999999999</v>
          </cell>
        </row>
        <row r="1752">
          <cell r="A1752" t="str">
            <v>D4G7034</v>
          </cell>
          <cell r="B1752" t="str">
            <v>D4G70342V01</v>
          </cell>
          <cell r="C1752" t="str">
            <v>TotalEquivFinValue</v>
          </cell>
          <cell r="D1752">
            <v>2516.9659999999999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9.4749999999999996</v>
          </cell>
          <cell r="P1752">
            <v>18.95</v>
          </cell>
          <cell r="Q1752">
            <v>28.425999999999998</v>
          </cell>
          <cell r="R1752">
            <v>37.901000000000003</v>
          </cell>
          <cell r="S1752">
            <v>47.375999999999998</v>
          </cell>
          <cell r="T1752">
            <v>61.103999999999999</v>
          </cell>
          <cell r="U1752">
            <v>74.831999999999994</v>
          </cell>
          <cell r="V1752">
            <v>88.56</v>
          </cell>
          <cell r="W1752">
            <v>102.28700000000001</v>
          </cell>
          <cell r="X1752">
            <v>116.015</v>
          </cell>
          <cell r="Y1752">
            <v>130.05000000000001</v>
          </cell>
          <cell r="Z1752">
            <v>144.084</v>
          </cell>
          <cell r="AA1752">
            <v>158.11799999999999</v>
          </cell>
          <cell r="AB1752">
            <v>172.15299999999999</v>
          </cell>
          <cell r="AC1752">
            <v>186.18700000000001</v>
          </cell>
          <cell r="AD1752">
            <v>200.221</v>
          </cell>
          <cell r="AE1752">
            <v>214.255</v>
          </cell>
          <cell r="AF1752">
            <v>228.29</v>
          </cell>
          <cell r="AG1752">
            <v>242.32400000000001</v>
          </cell>
          <cell r="AH1752">
            <v>256.358</v>
          </cell>
        </row>
        <row r="1753">
          <cell r="A1753" t="str">
            <v>D4G7035</v>
          </cell>
          <cell r="B1753" t="str">
            <v>D4G70351V01 BAS</v>
          </cell>
          <cell r="C1753" t="str">
            <v>TotalEquivFinValue</v>
          </cell>
          <cell r="D1753">
            <v>1520.4380000000001</v>
          </cell>
          <cell r="E1753">
            <v>0.86499999999999999</v>
          </cell>
          <cell r="F1753">
            <v>1.73</v>
          </cell>
          <cell r="G1753">
            <v>2.5950000000000002</v>
          </cell>
          <cell r="H1753">
            <v>3.46</v>
          </cell>
          <cell r="I1753">
            <v>4.3239999999999998</v>
          </cell>
          <cell r="J1753">
            <v>8.3260000000000005</v>
          </cell>
          <cell r="K1753">
            <v>12.327</v>
          </cell>
          <cell r="L1753">
            <v>16.329000000000001</v>
          </cell>
          <cell r="M1753">
            <v>20.329999999999998</v>
          </cell>
          <cell r="N1753">
            <v>24.331</v>
          </cell>
          <cell r="O1753">
            <v>28.59</v>
          </cell>
          <cell r="P1753">
            <v>32.848999999999997</v>
          </cell>
          <cell r="Q1753">
            <v>37.107999999999997</v>
          </cell>
          <cell r="R1753">
            <v>41.366999999999997</v>
          </cell>
          <cell r="S1753">
            <v>45.625999999999998</v>
          </cell>
          <cell r="T1753">
            <v>50.231000000000002</v>
          </cell>
          <cell r="U1753">
            <v>54.835000000000001</v>
          </cell>
          <cell r="V1753">
            <v>59.44</v>
          </cell>
          <cell r="W1753">
            <v>64.045000000000002</v>
          </cell>
          <cell r="X1753">
            <v>68.650000000000006</v>
          </cell>
          <cell r="Y1753">
            <v>73.314999999999998</v>
          </cell>
          <cell r="Z1753">
            <v>77.98</v>
          </cell>
          <cell r="AA1753">
            <v>82.644999999999996</v>
          </cell>
          <cell r="AB1753">
            <v>87.31</v>
          </cell>
          <cell r="AC1753">
            <v>91.974999999999994</v>
          </cell>
          <cell r="AD1753">
            <v>96.641000000000005</v>
          </cell>
          <cell r="AE1753">
            <v>101.306</v>
          </cell>
          <cell r="AF1753">
            <v>105.971</v>
          </cell>
          <cell r="AG1753">
            <v>110.636</v>
          </cell>
          <cell r="AH1753">
            <v>115.301</v>
          </cell>
        </row>
        <row r="1754">
          <cell r="A1754" t="str">
            <v>D4G7035</v>
          </cell>
          <cell r="B1754" t="str">
            <v>D4G70352V01</v>
          </cell>
          <cell r="C1754" t="str">
            <v>TotalEquivFinValue</v>
          </cell>
          <cell r="D1754">
            <v>2994.2190000000001</v>
          </cell>
          <cell r="E1754">
            <v>6.0469999999999997</v>
          </cell>
          <cell r="F1754">
            <v>12.093999999999999</v>
          </cell>
          <cell r="G1754">
            <v>18.140999999999998</v>
          </cell>
          <cell r="H1754">
            <v>24.187999999999999</v>
          </cell>
          <cell r="I1754">
            <v>30.234999999999999</v>
          </cell>
          <cell r="J1754">
            <v>36.155000000000001</v>
          </cell>
          <cell r="K1754">
            <v>42.073999999999998</v>
          </cell>
          <cell r="L1754">
            <v>47.994</v>
          </cell>
          <cell r="M1754">
            <v>53.912999999999997</v>
          </cell>
          <cell r="N1754">
            <v>59.832999999999998</v>
          </cell>
          <cell r="O1754">
            <v>67.277000000000001</v>
          </cell>
          <cell r="P1754">
            <v>74.721000000000004</v>
          </cell>
          <cell r="Q1754">
            <v>82.165000000000006</v>
          </cell>
          <cell r="R1754">
            <v>89.61</v>
          </cell>
          <cell r="S1754">
            <v>97.054000000000002</v>
          </cell>
          <cell r="T1754">
            <v>103.50700000000001</v>
          </cell>
          <cell r="U1754">
            <v>109.961</v>
          </cell>
          <cell r="V1754">
            <v>116.414</v>
          </cell>
          <cell r="W1754">
            <v>122.867</v>
          </cell>
          <cell r="X1754">
            <v>129.321</v>
          </cell>
          <cell r="Y1754">
            <v>136.18299999999999</v>
          </cell>
          <cell r="Z1754">
            <v>143.04599999999999</v>
          </cell>
          <cell r="AA1754">
            <v>149.90799999999999</v>
          </cell>
          <cell r="AB1754">
            <v>156.77099999999999</v>
          </cell>
          <cell r="AC1754">
            <v>163.63399999999999</v>
          </cell>
          <cell r="AD1754">
            <v>170.49600000000001</v>
          </cell>
          <cell r="AE1754">
            <v>177.35900000000001</v>
          </cell>
          <cell r="AF1754">
            <v>184.221</v>
          </cell>
          <cell r="AG1754">
            <v>191.084</v>
          </cell>
          <cell r="AH1754">
            <v>197.946</v>
          </cell>
        </row>
        <row r="1755">
          <cell r="A1755" t="str">
            <v>D4G7036</v>
          </cell>
          <cell r="B1755" t="str">
            <v>D4G70361V01 BAS</v>
          </cell>
          <cell r="C1755" t="str">
            <v>TotalEquivFinValue</v>
          </cell>
          <cell r="D1755">
            <v>1897.383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2.1280000000000001</v>
          </cell>
          <cell r="K1755">
            <v>4.2560000000000002</v>
          </cell>
          <cell r="L1755">
            <v>6.3840000000000003</v>
          </cell>
          <cell r="M1755">
            <v>8.5120000000000005</v>
          </cell>
          <cell r="N1755">
            <v>10.64</v>
          </cell>
          <cell r="O1755">
            <v>18.443999999999999</v>
          </cell>
          <cell r="P1755">
            <v>26.248999999999999</v>
          </cell>
          <cell r="Q1755">
            <v>34.052999999999997</v>
          </cell>
          <cell r="R1755">
            <v>41.856999999999999</v>
          </cell>
          <cell r="S1755">
            <v>49.661999999999999</v>
          </cell>
          <cell r="T1755">
            <v>57.826999999999998</v>
          </cell>
          <cell r="U1755">
            <v>65.992000000000004</v>
          </cell>
          <cell r="V1755">
            <v>74.156999999999996</v>
          </cell>
          <cell r="W1755">
            <v>82.322999999999993</v>
          </cell>
          <cell r="X1755">
            <v>90.488</v>
          </cell>
          <cell r="Y1755">
            <v>98.116</v>
          </cell>
          <cell r="Z1755">
            <v>105.744</v>
          </cell>
          <cell r="AA1755">
            <v>113.371</v>
          </cell>
          <cell r="AB1755">
            <v>120.999</v>
          </cell>
          <cell r="AC1755">
            <v>128.62700000000001</v>
          </cell>
          <cell r="AD1755">
            <v>136.255</v>
          </cell>
          <cell r="AE1755">
            <v>143.88300000000001</v>
          </cell>
          <cell r="AF1755">
            <v>151.511</v>
          </cell>
          <cell r="AG1755">
            <v>159.13900000000001</v>
          </cell>
          <cell r="AH1755">
            <v>166.76599999999999</v>
          </cell>
        </row>
        <row r="1756">
          <cell r="A1756" t="str">
            <v>D4G7036</v>
          </cell>
          <cell r="B1756" t="str">
            <v>D4G70362V01</v>
          </cell>
          <cell r="C1756" t="str">
            <v>TotalEquivFinValue</v>
          </cell>
          <cell r="D1756">
            <v>4496.9250000000002</v>
          </cell>
          <cell r="E1756">
            <v>2.2069999999999999</v>
          </cell>
          <cell r="F1756">
            <v>4.4130000000000003</v>
          </cell>
          <cell r="G1756">
            <v>6.62</v>
          </cell>
          <cell r="H1756">
            <v>8.8260000000000005</v>
          </cell>
          <cell r="I1756">
            <v>11.032999999999999</v>
          </cell>
          <cell r="J1756">
            <v>23.704999999999998</v>
          </cell>
          <cell r="K1756">
            <v>36.378</v>
          </cell>
          <cell r="L1756">
            <v>49.05</v>
          </cell>
          <cell r="M1756">
            <v>61.722000000000001</v>
          </cell>
          <cell r="N1756">
            <v>74.394999999999996</v>
          </cell>
          <cell r="O1756">
            <v>84.215999999999994</v>
          </cell>
          <cell r="P1756">
            <v>94.037999999999997</v>
          </cell>
          <cell r="Q1756">
            <v>103.85899999999999</v>
          </cell>
          <cell r="R1756">
            <v>113.681</v>
          </cell>
          <cell r="S1756">
            <v>123.502</v>
          </cell>
          <cell r="T1756">
            <v>143.249</v>
          </cell>
          <cell r="U1756">
            <v>162.995</v>
          </cell>
          <cell r="V1756">
            <v>182.74199999999999</v>
          </cell>
          <cell r="W1756">
            <v>202.488</v>
          </cell>
          <cell r="X1756">
            <v>222.23500000000001</v>
          </cell>
          <cell r="Y1756">
            <v>232.47499999999999</v>
          </cell>
          <cell r="Z1756">
            <v>242.71600000000001</v>
          </cell>
          <cell r="AA1756">
            <v>252.95599999999999</v>
          </cell>
          <cell r="AB1756">
            <v>263.19600000000003</v>
          </cell>
          <cell r="AC1756">
            <v>273.43700000000001</v>
          </cell>
          <cell r="AD1756">
            <v>283.67700000000002</v>
          </cell>
          <cell r="AE1756">
            <v>293.91800000000001</v>
          </cell>
          <cell r="AF1756">
            <v>304.15800000000002</v>
          </cell>
          <cell r="AG1756">
            <v>314.399</v>
          </cell>
          <cell r="AH1756">
            <v>324.63900000000001</v>
          </cell>
        </row>
        <row r="1757">
          <cell r="A1757" t="str">
            <v>D4G7038</v>
          </cell>
          <cell r="B1757" t="str">
            <v>D4G70381V01 BAS</v>
          </cell>
          <cell r="C1757" t="str">
            <v>TotalEquivFinValue</v>
          </cell>
          <cell r="D1757">
            <v>294.56700000000001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.35099999999999998</v>
          </cell>
          <cell r="P1757">
            <v>0.70199999999999996</v>
          </cell>
          <cell r="Q1757">
            <v>1.054</v>
          </cell>
          <cell r="R1757">
            <v>1.405</v>
          </cell>
          <cell r="S1757">
            <v>1.756</v>
          </cell>
          <cell r="T1757">
            <v>3.8969999999999998</v>
          </cell>
          <cell r="U1757">
            <v>6.0380000000000003</v>
          </cell>
          <cell r="V1757">
            <v>8.1790000000000003</v>
          </cell>
          <cell r="W1757">
            <v>10.32</v>
          </cell>
          <cell r="X1757">
            <v>12.461</v>
          </cell>
          <cell r="Y1757">
            <v>14.712</v>
          </cell>
          <cell r="Z1757">
            <v>16.963000000000001</v>
          </cell>
          <cell r="AA1757">
            <v>19.213999999999999</v>
          </cell>
          <cell r="AB1757">
            <v>21.463999999999999</v>
          </cell>
          <cell r="AC1757">
            <v>23.715</v>
          </cell>
          <cell r="AD1757">
            <v>25.966000000000001</v>
          </cell>
          <cell r="AE1757">
            <v>28.216000000000001</v>
          </cell>
          <cell r="AF1757">
            <v>30.466999999999999</v>
          </cell>
          <cell r="AG1757">
            <v>32.718000000000004</v>
          </cell>
          <cell r="AH1757">
            <v>34.969000000000001</v>
          </cell>
        </row>
        <row r="1758">
          <cell r="A1758" t="str">
            <v>D4G7038</v>
          </cell>
          <cell r="B1758" t="str">
            <v>D4G70382V01</v>
          </cell>
          <cell r="C1758" t="str">
            <v>TotalEquivFinValue</v>
          </cell>
          <cell r="D1758">
            <v>1782.65</v>
          </cell>
          <cell r="E1758">
            <v>0.41699999999999998</v>
          </cell>
          <cell r="F1758">
            <v>0.83299999999999996</v>
          </cell>
          <cell r="G1758">
            <v>1.25</v>
          </cell>
          <cell r="H1758">
            <v>1.667</v>
          </cell>
          <cell r="I1758">
            <v>2.0830000000000002</v>
          </cell>
          <cell r="J1758">
            <v>7.17</v>
          </cell>
          <cell r="K1758">
            <v>12.257999999999999</v>
          </cell>
          <cell r="L1758">
            <v>17.344999999999999</v>
          </cell>
          <cell r="M1758">
            <v>22.431999999999999</v>
          </cell>
          <cell r="N1758">
            <v>27.518999999999998</v>
          </cell>
          <cell r="O1758">
            <v>33.335999999999999</v>
          </cell>
          <cell r="P1758">
            <v>39.152999999999999</v>
          </cell>
          <cell r="Q1758">
            <v>44.97</v>
          </cell>
          <cell r="R1758">
            <v>50.786999999999999</v>
          </cell>
          <cell r="S1758">
            <v>56.603000000000002</v>
          </cell>
          <cell r="T1758">
            <v>60.738</v>
          </cell>
          <cell r="U1758">
            <v>64.873000000000005</v>
          </cell>
          <cell r="V1758">
            <v>69.007999999999996</v>
          </cell>
          <cell r="W1758">
            <v>73.143000000000001</v>
          </cell>
          <cell r="X1758">
            <v>77.278000000000006</v>
          </cell>
          <cell r="Y1758">
            <v>83.587000000000003</v>
          </cell>
          <cell r="Z1758">
            <v>89.896000000000001</v>
          </cell>
          <cell r="AA1758">
            <v>96.206000000000003</v>
          </cell>
          <cell r="AB1758">
            <v>102.515</v>
          </cell>
          <cell r="AC1758">
            <v>108.824</v>
          </cell>
          <cell r="AD1758">
            <v>115.133</v>
          </cell>
          <cell r="AE1758">
            <v>121.443</v>
          </cell>
          <cell r="AF1758">
            <v>127.752</v>
          </cell>
          <cell r="AG1758">
            <v>134.06100000000001</v>
          </cell>
          <cell r="AH1758">
            <v>140.37</v>
          </cell>
        </row>
        <row r="1759">
          <cell r="A1759" t="str">
            <v>D4G7039</v>
          </cell>
          <cell r="B1759" t="str">
            <v>D4G70392V01</v>
          </cell>
          <cell r="C1759" t="str">
            <v>TotalEquivFinValue</v>
          </cell>
          <cell r="D1759">
            <v>1502.68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6.2320000000000002</v>
          </cell>
          <cell r="P1759">
            <v>12.465</v>
          </cell>
          <cell r="Q1759">
            <v>18.696999999999999</v>
          </cell>
          <cell r="R1759">
            <v>24.93</v>
          </cell>
          <cell r="S1759">
            <v>31.161999999999999</v>
          </cell>
          <cell r="T1759">
            <v>39.421999999999997</v>
          </cell>
          <cell r="U1759">
            <v>47.682000000000002</v>
          </cell>
          <cell r="V1759">
            <v>55.942</v>
          </cell>
          <cell r="W1759">
            <v>64.201999999999998</v>
          </cell>
          <cell r="X1759">
            <v>72.462000000000003</v>
          </cell>
          <cell r="Y1759">
            <v>79.822999999999993</v>
          </cell>
          <cell r="Z1759">
            <v>87.185000000000002</v>
          </cell>
          <cell r="AA1759">
            <v>94.546000000000006</v>
          </cell>
          <cell r="AB1759">
            <v>101.907</v>
          </cell>
          <cell r="AC1759">
            <v>109.268</v>
          </cell>
          <cell r="AD1759">
            <v>116.629</v>
          </cell>
          <cell r="AE1759">
            <v>123.99</v>
          </cell>
          <cell r="AF1759">
            <v>131.351</v>
          </cell>
          <cell r="AG1759">
            <v>138.71199999999999</v>
          </cell>
          <cell r="AH1759">
            <v>146.07300000000001</v>
          </cell>
        </row>
        <row r="1760">
          <cell r="A1760" t="str">
            <v>D4G7040</v>
          </cell>
          <cell r="B1760" t="str">
            <v>D4G70402V01</v>
          </cell>
          <cell r="C1760" t="str">
            <v>TotalEquivFinValue</v>
          </cell>
          <cell r="D1760">
            <v>659.43399999999997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1.881</v>
          </cell>
          <cell r="P1760">
            <v>3.762</v>
          </cell>
          <cell r="Q1760">
            <v>5.6420000000000003</v>
          </cell>
          <cell r="R1760">
            <v>7.5229999999999997</v>
          </cell>
          <cell r="S1760">
            <v>9.4039999999999999</v>
          </cell>
          <cell r="T1760">
            <v>12.813000000000001</v>
          </cell>
          <cell r="U1760">
            <v>16.222000000000001</v>
          </cell>
          <cell r="V1760">
            <v>19.631</v>
          </cell>
          <cell r="W1760">
            <v>23.041</v>
          </cell>
          <cell r="X1760">
            <v>26.45</v>
          </cell>
          <cell r="Y1760">
            <v>31.332999999999998</v>
          </cell>
          <cell r="Z1760">
            <v>36.216000000000001</v>
          </cell>
          <cell r="AA1760">
            <v>41.098999999999997</v>
          </cell>
          <cell r="AB1760">
            <v>45.981999999999999</v>
          </cell>
          <cell r="AC1760">
            <v>50.865000000000002</v>
          </cell>
          <cell r="AD1760">
            <v>55.747999999999998</v>
          </cell>
          <cell r="AE1760">
            <v>60.631</v>
          </cell>
          <cell r="AF1760">
            <v>65.513999999999996</v>
          </cell>
          <cell r="AG1760">
            <v>70.397000000000006</v>
          </cell>
          <cell r="AH1760">
            <v>75.28</v>
          </cell>
        </row>
        <row r="1761">
          <cell r="A1761" t="str">
            <v>D4G7042</v>
          </cell>
          <cell r="B1761" t="str">
            <v>D4G70421V01 BAS</v>
          </cell>
          <cell r="C1761" t="str">
            <v>TotalEquivFinValue</v>
          </cell>
          <cell r="D1761">
            <v>323.82</v>
          </cell>
          <cell r="E1761">
            <v>2.3130000000000002</v>
          </cell>
          <cell r="F1761">
            <v>4.6260000000000003</v>
          </cell>
          <cell r="G1761">
            <v>6.9390000000000001</v>
          </cell>
          <cell r="H1761">
            <v>9.2520000000000007</v>
          </cell>
          <cell r="I1761">
            <v>11.565</v>
          </cell>
          <cell r="J1761">
            <v>11.565</v>
          </cell>
          <cell r="K1761">
            <v>11.565</v>
          </cell>
          <cell r="L1761">
            <v>11.565</v>
          </cell>
          <cell r="M1761">
            <v>11.565</v>
          </cell>
          <cell r="N1761">
            <v>11.565</v>
          </cell>
          <cell r="O1761">
            <v>11.565</v>
          </cell>
          <cell r="P1761">
            <v>11.565</v>
          </cell>
          <cell r="Q1761">
            <v>11.565</v>
          </cell>
          <cell r="R1761">
            <v>11.565</v>
          </cell>
          <cell r="S1761">
            <v>11.565</v>
          </cell>
          <cell r="T1761">
            <v>11.565</v>
          </cell>
          <cell r="U1761">
            <v>11.565</v>
          </cell>
          <cell r="V1761">
            <v>11.565</v>
          </cell>
          <cell r="W1761">
            <v>11.565</v>
          </cell>
          <cell r="X1761">
            <v>11.565</v>
          </cell>
          <cell r="Y1761">
            <v>11.565</v>
          </cell>
          <cell r="Z1761">
            <v>11.565</v>
          </cell>
          <cell r="AA1761">
            <v>11.565</v>
          </cell>
          <cell r="AB1761">
            <v>11.565</v>
          </cell>
          <cell r="AC1761">
            <v>11.565</v>
          </cell>
          <cell r="AD1761">
            <v>11.565</v>
          </cell>
          <cell r="AE1761">
            <v>11.565</v>
          </cell>
          <cell r="AF1761">
            <v>11.565</v>
          </cell>
          <cell r="AG1761">
            <v>11.565</v>
          </cell>
          <cell r="AH1761">
            <v>11.565</v>
          </cell>
        </row>
        <row r="1762">
          <cell r="A1762" t="str">
            <v>D4G7042</v>
          </cell>
          <cell r="B1762" t="str">
            <v>D4G70422V01</v>
          </cell>
          <cell r="C1762" t="str">
            <v>TotalEquivFinValue</v>
          </cell>
          <cell r="D1762">
            <v>961.66399999999999</v>
          </cell>
          <cell r="E1762">
            <v>2.0859999999999999</v>
          </cell>
          <cell r="F1762">
            <v>4.1719999999999997</v>
          </cell>
          <cell r="G1762">
            <v>6.258</v>
          </cell>
          <cell r="H1762">
            <v>8.3439999999999994</v>
          </cell>
          <cell r="I1762">
            <v>10.429</v>
          </cell>
          <cell r="J1762">
            <v>12.238</v>
          </cell>
          <cell r="K1762">
            <v>14.045999999999999</v>
          </cell>
          <cell r="L1762">
            <v>15.853999999999999</v>
          </cell>
          <cell r="M1762">
            <v>17.663</v>
          </cell>
          <cell r="N1762">
            <v>19.471</v>
          </cell>
          <cell r="O1762">
            <v>21.736999999999998</v>
          </cell>
          <cell r="P1762">
            <v>24.003</v>
          </cell>
          <cell r="Q1762">
            <v>26.268000000000001</v>
          </cell>
          <cell r="R1762">
            <v>28.533999999999999</v>
          </cell>
          <cell r="S1762">
            <v>30.8</v>
          </cell>
          <cell r="T1762">
            <v>33.08</v>
          </cell>
          <cell r="U1762">
            <v>35.36</v>
          </cell>
          <cell r="V1762">
            <v>37.64</v>
          </cell>
          <cell r="W1762">
            <v>39.92</v>
          </cell>
          <cell r="X1762">
            <v>42.2</v>
          </cell>
          <cell r="Y1762">
            <v>44.192</v>
          </cell>
          <cell r="Z1762">
            <v>46.183999999999997</v>
          </cell>
          <cell r="AA1762">
            <v>48.176000000000002</v>
          </cell>
          <cell r="AB1762">
            <v>50.167999999999999</v>
          </cell>
          <cell r="AC1762">
            <v>52.16</v>
          </cell>
          <cell r="AD1762">
            <v>54.152000000000001</v>
          </cell>
          <cell r="AE1762">
            <v>56.143999999999998</v>
          </cell>
          <cell r="AF1762">
            <v>58.136000000000003</v>
          </cell>
          <cell r="AG1762">
            <v>60.128</v>
          </cell>
          <cell r="AH1762">
            <v>62.121000000000002</v>
          </cell>
        </row>
        <row r="1763">
          <cell r="A1763" t="str">
            <v>D4G7043</v>
          </cell>
          <cell r="B1763" t="str">
            <v>D4G70431V01 BAS</v>
          </cell>
          <cell r="C1763" t="str">
            <v>TotalEquivFinValue</v>
          </cell>
          <cell r="D1763">
            <v>155.692000000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1.202</v>
          </cell>
          <cell r="U1763">
            <v>2.4039999999999999</v>
          </cell>
          <cell r="V1763">
            <v>3.6070000000000002</v>
          </cell>
          <cell r="W1763">
            <v>4.8090000000000002</v>
          </cell>
          <cell r="X1763">
            <v>6.0110000000000001</v>
          </cell>
          <cell r="Y1763">
            <v>7.4210000000000003</v>
          </cell>
          <cell r="Z1763">
            <v>8.8309999999999995</v>
          </cell>
          <cell r="AA1763">
            <v>10.241</v>
          </cell>
          <cell r="AB1763">
            <v>11.651</v>
          </cell>
          <cell r="AC1763">
            <v>13.061</v>
          </cell>
          <cell r="AD1763">
            <v>14.471</v>
          </cell>
          <cell r="AE1763">
            <v>15.881</v>
          </cell>
          <cell r="AF1763">
            <v>17.291</v>
          </cell>
          <cell r="AG1763">
            <v>18.701000000000001</v>
          </cell>
          <cell r="AH1763">
            <v>20.11</v>
          </cell>
        </row>
        <row r="1764">
          <cell r="A1764" t="str">
            <v>D4G7043</v>
          </cell>
          <cell r="B1764" t="str">
            <v>D4G70432V01</v>
          </cell>
          <cell r="C1764" t="str">
            <v>TotalEquivFinValue</v>
          </cell>
          <cell r="D1764">
            <v>1813.229</v>
          </cell>
          <cell r="E1764">
            <v>0.17699999999999999</v>
          </cell>
          <cell r="F1764">
            <v>0.35399999999999998</v>
          </cell>
          <cell r="G1764">
            <v>0.53100000000000003</v>
          </cell>
          <cell r="H1764">
            <v>0.70799999999999996</v>
          </cell>
          <cell r="I1764">
            <v>0.88500000000000001</v>
          </cell>
          <cell r="J1764">
            <v>6.2839999999999998</v>
          </cell>
          <cell r="K1764">
            <v>11.683999999999999</v>
          </cell>
          <cell r="L1764">
            <v>17.082999999999998</v>
          </cell>
          <cell r="M1764">
            <v>22.483000000000001</v>
          </cell>
          <cell r="N1764">
            <v>27.882000000000001</v>
          </cell>
          <cell r="O1764">
            <v>34.218000000000004</v>
          </cell>
          <cell r="P1764">
            <v>40.552999999999997</v>
          </cell>
          <cell r="Q1764">
            <v>46.887999999999998</v>
          </cell>
          <cell r="R1764">
            <v>53.222999999999999</v>
          </cell>
          <cell r="S1764">
            <v>59.558999999999997</v>
          </cell>
          <cell r="T1764">
            <v>64.418999999999997</v>
          </cell>
          <cell r="U1764">
            <v>69.278000000000006</v>
          </cell>
          <cell r="V1764">
            <v>74.138000000000005</v>
          </cell>
          <cell r="W1764">
            <v>78.998000000000005</v>
          </cell>
          <cell r="X1764">
            <v>83.858000000000004</v>
          </cell>
          <cell r="Y1764">
            <v>88.974999999999994</v>
          </cell>
          <cell r="Z1764">
            <v>94.091999999999999</v>
          </cell>
          <cell r="AA1764">
            <v>99.21</v>
          </cell>
          <cell r="AB1764">
            <v>104.327</v>
          </cell>
          <cell r="AC1764">
            <v>109.444</v>
          </cell>
          <cell r="AD1764">
            <v>114.56100000000001</v>
          </cell>
          <cell r="AE1764">
            <v>119.678</v>
          </cell>
          <cell r="AF1764">
            <v>124.79600000000001</v>
          </cell>
          <cell r="AG1764">
            <v>129.91300000000001</v>
          </cell>
          <cell r="AH1764">
            <v>135.03</v>
          </cell>
        </row>
        <row r="1765">
          <cell r="A1765" t="str">
            <v>D4G7044</v>
          </cell>
          <cell r="B1765" t="str">
            <v>D4G70441V01 BAS</v>
          </cell>
          <cell r="C1765" t="str">
            <v>TotalEquivFinValue</v>
          </cell>
          <cell r="D1765">
            <v>601.83399999999995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1.22</v>
          </cell>
          <cell r="K1765">
            <v>2.44</v>
          </cell>
          <cell r="L1765">
            <v>3.661</v>
          </cell>
          <cell r="M1765">
            <v>4.8810000000000002</v>
          </cell>
          <cell r="N1765">
            <v>6.101</v>
          </cell>
          <cell r="O1765">
            <v>8.2189999999999994</v>
          </cell>
          <cell r="P1765">
            <v>10.336</v>
          </cell>
          <cell r="Q1765">
            <v>12.454000000000001</v>
          </cell>
          <cell r="R1765">
            <v>14.571</v>
          </cell>
          <cell r="S1765">
            <v>16.689</v>
          </cell>
          <cell r="T1765">
            <v>18.885999999999999</v>
          </cell>
          <cell r="U1765">
            <v>21.082000000000001</v>
          </cell>
          <cell r="V1765">
            <v>23.279</v>
          </cell>
          <cell r="W1765">
            <v>25.475999999999999</v>
          </cell>
          <cell r="X1765">
            <v>27.672999999999998</v>
          </cell>
          <cell r="Y1765">
            <v>30.001999999999999</v>
          </cell>
          <cell r="Z1765">
            <v>32.332000000000001</v>
          </cell>
          <cell r="AA1765">
            <v>34.661999999999999</v>
          </cell>
          <cell r="AB1765">
            <v>36.991999999999997</v>
          </cell>
          <cell r="AC1765">
            <v>39.322000000000003</v>
          </cell>
          <cell r="AD1765">
            <v>41.652000000000001</v>
          </cell>
          <cell r="AE1765">
            <v>43.981000000000002</v>
          </cell>
          <cell r="AF1765">
            <v>46.311</v>
          </cell>
          <cell r="AG1765">
            <v>48.640999999999998</v>
          </cell>
          <cell r="AH1765">
            <v>50.970999999999997</v>
          </cell>
        </row>
        <row r="1766">
          <cell r="A1766" t="str">
            <v>D4G7044</v>
          </cell>
          <cell r="B1766" t="str">
            <v>D4G70442V01</v>
          </cell>
          <cell r="C1766" t="str">
            <v>TotalEquivFinValue</v>
          </cell>
          <cell r="D1766">
            <v>2135.1289999999999</v>
          </cell>
          <cell r="E1766">
            <v>2.8319999999999999</v>
          </cell>
          <cell r="F1766">
            <v>5.6639999999999997</v>
          </cell>
          <cell r="G1766">
            <v>8.4949999999999992</v>
          </cell>
          <cell r="H1766">
            <v>11.327</v>
          </cell>
          <cell r="I1766">
            <v>14.159000000000001</v>
          </cell>
          <cell r="J1766">
            <v>18.196000000000002</v>
          </cell>
          <cell r="K1766">
            <v>22.233000000000001</v>
          </cell>
          <cell r="L1766">
            <v>26.268999999999998</v>
          </cell>
          <cell r="M1766">
            <v>30.306000000000001</v>
          </cell>
          <cell r="N1766">
            <v>34.343000000000004</v>
          </cell>
          <cell r="O1766">
            <v>38.683</v>
          </cell>
          <cell r="P1766">
            <v>43.023000000000003</v>
          </cell>
          <cell r="Q1766">
            <v>47.363</v>
          </cell>
          <cell r="R1766">
            <v>51.703000000000003</v>
          </cell>
          <cell r="S1766">
            <v>56.042999999999999</v>
          </cell>
          <cell r="T1766">
            <v>63.972000000000001</v>
          </cell>
          <cell r="U1766">
            <v>71.900999999999996</v>
          </cell>
          <cell r="V1766">
            <v>79.83</v>
          </cell>
          <cell r="W1766">
            <v>87.759</v>
          </cell>
          <cell r="X1766">
            <v>95.688000000000002</v>
          </cell>
          <cell r="Y1766">
            <v>102.38800000000001</v>
          </cell>
          <cell r="Z1766">
            <v>109.087</v>
          </cell>
          <cell r="AA1766">
            <v>115.786</v>
          </cell>
          <cell r="AB1766">
            <v>122.485</v>
          </cell>
          <cell r="AC1766">
            <v>129.184</v>
          </cell>
          <cell r="AD1766">
            <v>135.88399999999999</v>
          </cell>
          <cell r="AE1766">
            <v>142.583</v>
          </cell>
          <cell r="AF1766">
            <v>149.28200000000001</v>
          </cell>
          <cell r="AG1766">
            <v>155.98099999999999</v>
          </cell>
          <cell r="AH1766">
            <v>162.68</v>
          </cell>
        </row>
        <row r="1767">
          <cell r="A1767" t="str">
            <v>D4G7045</v>
          </cell>
          <cell r="B1767" t="str">
            <v>D4G70452V01</v>
          </cell>
          <cell r="C1767" t="str">
            <v>TotalEquivFinValue</v>
          </cell>
          <cell r="D1767">
            <v>454.43299999999999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.29199999999999998</v>
          </cell>
          <cell r="K1767">
            <v>0.58299999999999996</v>
          </cell>
          <cell r="L1767">
            <v>0.875</v>
          </cell>
          <cell r="M1767">
            <v>1.1659999999999999</v>
          </cell>
          <cell r="N1767">
            <v>1.458</v>
          </cell>
          <cell r="O1767">
            <v>3.7949999999999999</v>
          </cell>
          <cell r="P1767">
            <v>6.133</v>
          </cell>
          <cell r="Q1767">
            <v>8.4700000000000006</v>
          </cell>
          <cell r="R1767">
            <v>10.807</v>
          </cell>
          <cell r="S1767">
            <v>13.145</v>
          </cell>
          <cell r="T1767">
            <v>15.172000000000001</v>
          </cell>
          <cell r="U1767">
            <v>17.2</v>
          </cell>
          <cell r="V1767">
            <v>19.227</v>
          </cell>
          <cell r="W1767">
            <v>21.254999999999999</v>
          </cell>
          <cell r="X1767">
            <v>23.282</v>
          </cell>
          <cell r="Y1767">
            <v>24.713999999999999</v>
          </cell>
          <cell r="Z1767">
            <v>26.146000000000001</v>
          </cell>
          <cell r="AA1767">
            <v>27.577999999999999</v>
          </cell>
          <cell r="AB1767">
            <v>29.009</v>
          </cell>
          <cell r="AC1767">
            <v>30.440999999999999</v>
          </cell>
          <cell r="AD1767">
            <v>31.873000000000001</v>
          </cell>
          <cell r="AE1767">
            <v>33.305</v>
          </cell>
          <cell r="AF1767">
            <v>34.737000000000002</v>
          </cell>
          <cell r="AG1767">
            <v>36.168999999999997</v>
          </cell>
          <cell r="AH1767">
            <v>37.600999999999999</v>
          </cell>
        </row>
        <row r="1768">
          <cell r="A1768" t="str">
            <v>D4G7046</v>
          </cell>
          <cell r="B1768" t="str">
            <v>D4G70461V01 BAS</v>
          </cell>
          <cell r="C1768" t="str">
            <v>TotalEquivFinValue</v>
          </cell>
          <cell r="D1768">
            <v>315.476</v>
          </cell>
          <cell r="E1768">
            <v>2.2530000000000001</v>
          </cell>
          <cell r="F1768">
            <v>4.5069999999999997</v>
          </cell>
          <cell r="G1768">
            <v>6.76</v>
          </cell>
          <cell r="H1768">
            <v>9.0139999999999993</v>
          </cell>
          <cell r="I1768">
            <v>11.266999999999999</v>
          </cell>
          <cell r="J1768">
            <v>11.266999999999999</v>
          </cell>
          <cell r="K1768">
            <v>11.266999999999999</v>
          </cell>
          <cell r="L1768">
            <v>11.266999999999999</v>
          </cell>
          <cell r="M1768">
            <v>11.266999999999999</v>
          </cell>
          <cell r="N1768">
            <v>11.266999999999999</v>
          </cell>
          <cell r="O1768">
            <v>11.266999999999999</v>
          </cell>
          <cell r="P1768">
            <v>11.266999999999999</v>
          </cell>
          <cell r="Q1768">
            <v>11.266999999999999</v>
          </cell>
          <cell r="R1768">
            <v>11.266999999999999</v>
          </cell>
          <cell r="S1768">
            <v>11.266999999999999</v>
          </cell>
          <cell r="T1768">
            <v>11.266999999999999</v>
          </cell>
          <cell r="U1768">
            <v>11.266999999999999</v>
          </cell>
          <cell r="V1768">
            <v>11.266999999999999</v>
          </cell>
          <cell r="W1768">
            <v>11.266999999999999</v>
          </cell>
          <cell r="X1768">
            <v>11.266999999999999</v>
          </cell>
          <cell r="Y1768">
            <v>11.266999999999999</v>
          </cell>
          <cell r="Z1768">
            <v>11.266999999999999</v>
          </cell>
          <cell r="AA1768">
            <v>11.266999999999999</v>
          </cell>
          <cell r="AB1768">
            <v>11.266999999999999</v>
          </cell>
          <cell r="AC1768">
            <v>11.266999999999999</v>
          </cell>
          <cell r="AD1768">
            <v>11.266999999999999</v>
          </cell>
          <cell r="AE1768">
            <v>11.266999999999999</v>
          </cell>
          <cell r="AF1768">
            <v>11.266999999999999</v>
          </cell>
          <cell r="AG1768">
            <v>11.266999999999999</v>
          </cell>
          <cell r="AH1768">
            <v>11.266999999999999</v>
          </cell>
        </row>
        <row r="1769">
          <cell r="A1769" t="str">
            <v>D4G7046</v>
          </cell>
          <cell r="B1769" t="str">
            <v>D4G70462V01</v>
          </cell>
          <cell r="C1769" t="str">
            <v>TotalEquivFinValue</v>
          </cell>
          <cell r="D1769">
            <v>936.58799999999997</v>
          </cell>
          <cell r="E1769">
            <v>2.1389999999999998</v>
          </cell>
          <cell r="F1769">
            <v>4.2789999999999999</v>
          </cell>
          <cell r="G1769">
            <v>6.4180000000000001</v>
          </cell>
          <cell r="H1769">
            <v>8.5570000000000004</v>
          </cell>
          <cell r="I1769">
            <v>10.696</v>
          </cell>
          <cell r="J1769">
            <v>12.49</v>
          </cell>
          <cell r="K1769">
            <v>14.282999999999999</v>
          </cell>
          <cell r="L1769">
            <v>16.076000000000001</v>
          </cell>
          <cell r="M1769">
            <v>17.869</v>
          </cell>
          <cell r="N1769">
            <v>19.661999999999999</v>
          </cell>
          <cell r="O1769">
            <v>22.001000000000001</v>
          </cell>
          <cell r="P1769">
            <v>24.338999999999999</v>
          </cell>
          <cell r="Q1769">
            <v>26.678000000000001</v>
          </cell>
          <cell r="R1769">
            <v>29.015999999999998</v>
          </cell>
          <cell r="S1769">
            <v>31.355</v>
          </cell>
          <cell r="T1769">
            <v>33.451999999999998</v>
          </cell>
          <cell r="U1769">
            <v>35.548999999999999</v>
          </cell>
          <cell r="V1769">
            <v>37.645000000000003</v>
          </cell>
          <cell r="W1769">
            <v>39.741999999999997</v>
          </cell>
          <cell r="X1769">
            <v>41.838999999999999</v>
          </cell>
          <cell r="Y1769">
            <v>43.368000000000002</v>
          </cell>
          <cell r="Z1769">
            <v>44.898000000000003</v>
          </cell>
          <cell r="AA1769">
            <v>46.427</v>
          </cell>
          <cell r="AB1769">
            <v>47.956000000000003</v>
          </cell>
          <cell r="AC1769">
            <v>49.485999999999997</v>
          </cell>
          <cell r="AD1769">
            <v>51.015000000000001</v>
          </cell>
          <cell r="AE1769">
            <v>52.543999999999997</v>
          </cell>
          <cell r="AF1769">
            <v>54.073999999999998</v>
          </cell>
          <cell r="AG1769">
            <v>55.603000000000002</v>
          </cell>
          <cell r="AH1769">
            <v>57.131999999999998</v>
          </cell>
        </row>
        <row r="1770">
          <cell r="A1770" t="str">
            <v>D4G7048</v>
          </cell>
          <cell r="B1770" t="str">
            <v>D4G70481V01 BAS</v>
          </cell>
          <cell r="C1770" t="str">
            <v>TotalEquivFinValue</v>
          </cell>
          <cell r="D1770">
            <v>140.28</v>
          </cell>
          <cell r="E1770">
            <v>1.002</v>
          </cell>
          <cell r="F1770">
            <v>2.004</v>
          </cell>
          <cell r="G1770">
            <v>3.0059999999999998</v>
          </cell>
          <cell r="H1770">
            <v>4.008</v>
          </cell>
          <cell r="I1770">
            <v>5.01</v>
          </cell>
          <cell r="J1770">
            <v>5.01</v>
          </cell>
          <cell r="K1770">
            <v>5.01</v>
          </cell>
          <cell r="L1770">
            <v>5.01</v>
          </cell>
          <cell r="M1770">
            <v>5.01</v>
          </cell>
          <cell r="N1770">
            <v>5.01</v>
          </cell>
          <cell r="O1770">
            <v>5.01</v>
          </cell>
          <cell r="P1770">
            <v>5.01</v>
          </cell>
          <cell r="Q1770">
            <v>5.01</v>
          </cell>
          <cell r="R1770">
            <v>5.01</v>
          </cell>
          <cell r="S1770">
            <v>5.01</v>
          </cell>
          <cell r="T1770">
            <v>5.01</v>
          </cell>
          <cell r="U1770">
            <v>5.01</v>
          </cell>
          <cell r="V1770">
            <v>5.01</v>
          </cell>
          <cell r="W1770">
            <v>5.01</v>
          </cell>
          <cell r="X1770">
            <v>5.01</v>
          </cell>
          <cell r="Y1770">
            <v>5.01</v>
          </cell>
          <cell r="Z1770">
            <v>5.01</v>
          </cell>
          <cell r="AA1770">
            <v>5.01</v>
          </cell>
          <cell r="AB1770">
            <v>5.01</v>
          </cell>
          <cell r="AC1770">
            <v>5.01</v>
          </cell>
          <cell r="AD1770">
            <v>5.01</v>
          </cell>
          <cell r="AE1770">
            <v>5.01</v>
          </cell>
          <cell r="AF1770">
            <v>5.01</v>
          </cell>
          <cell r="AG1770">
            <v>5.01</v>
          </cell>
          <cell r="AH1770">
            <v>5.01</v>
          </cell>
        </row>
        <row r="1771">
          <cell r="A1771" t="str">
            <v>D4G7048</v>
          </cell>
          <cell r="B1771" t="str">
            <v>D4G70482V01</v>
          </cell>
          <cell r="C1771" t="str">
            <v>TotalEquivFinValue</v>
          </cell>
          <cell r="D1771">
            <v>666.61300000000006</v>
          </cell>
          <cell r="E1771">
            <v>1.857</v>
          </cell>
          <cell r="F1771">
            <v>3.7149999999999999</v>
          </cell>
          <cell r="G1771">
            <v>5.5720000000000001</v>
          </cell>
          <cell r="H1771">
            <v>7.4290000000000003</v>
          </cell>
          <cell r="I1771">
            <v>9.2870000000000008</v>
          </cell>
          <cell r="J1771">
            <v>10.347</v>
          </cell>
          <cell r="K1771">
            <v>11.407999999999999</v>
          </cell>
          <cell r="L1771">
            <v>12.468</v>
          </cell>
          <cell r="M1771">
            <v>13.529</v>
          </cell>
          <cell r="N1771">
            <v>14.59</v>
          </cell>
          <cell r="O1771">
            <v>16.167999999999999</v>
          </cell>
          <cell r="P1771">
            <v>17.747</v>
          </cell>
          <cell r="Q1771">
            <v>19.324999999999999</v>
          </cell>
          <cell r="R1771">
            <v>20.904</v>
          </cell>
          <cell r="S1771">
            <v>22.481999999999999</v>
          </cell>
          <cell r="T1771">
            <v>23.884</v>
          </cell>
          <cell r="U1771">
            <v>25.286000000000001</v>
          </cell>
          <cell r="V1771">
            <v>26.687999999999999</v>
          </cell>
          <cell r="W1771">
            <v>28.09</v>
          </cell>
          <cell r="X1771">
            <v>29.492000000000001</v>
          </cell>
          <cell r="Y1771">
            <v>30.427</v>
          </cell>
          <cell r="Z1771">
            <v>31.361999999999998</v>
          </cell>
          <cell r="AA1771">
            <v>32.296999999999997</v>
          </cell>
          <cell r="AB1771">
            <v>33.231999999999999</v>
          </cell>
          <cell r="AC1771">
            <v>34.167000000000002</v>
          </cell>
          <cell r="AD1771">
            <v>35.101999999999997</v>
          </cell>
          <cell r="AE1771">
            <v>36.036999999999999</v>
          </cell>
          <cell r="AF1771">
            <v>36.972000000000001</v>
          </cell>
          <cell r="AG1771">
            <v>37.906999999999996</v>
          </cell>
          <cell r="AH1771">
            <v>38.841999999999999</v>
          </cell>
        </row>
        <row r="1772">
          <cell r="A1772" t="str">
            <v>D4G7049</v>
          </cell>
          <cell r="B1772" t="str">
            <v>D4G70491V01 BAS</v>
          </cell>
          <cell r="C1772" t="str">
            <v>TotalEquivFinValue</v>
          </cell>
          <cell r="D1772">
            <v>95.93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.59499999999999997</v>
          </cell>
          <cell r="U1772">
            <v>1.1910000000000001</v>
          </cell>
          <cell r="V1772">
            <v>1.786</v>
          </cell>
          <cell r="W1772">
            <v>2.3820000000000001</v>
          </cell>
          <cell r="X1772">
            <v>2.9769999999999999</v>
          </cell>
          <cell r="Y1772">
            <v>4.0170000000000003</v>
          </cell>
          <cell r="Z1772">
            <v>5.0579999999999998</v>
          </cell>
          <cell r="AA1772">
            <v>6.0990000000000002</v>
          </cell>
          <cell r="AB1772">
            <v>7.1390000000000002</v>
          </cell>
          <cell r="AC1772">
            <v>8.18</v>
          </cell>
          <cell r="AD1772">
            <v>9.2200000000000006</v>
          </cell>
          <cell r="AE1772">
            <v>10.260999999999999</v>
          </cell>
          <cell r="AF1772">
            <v>11.301</v>
          </cell>
          <cell r="AG1772">
            <v>12.342000000000001</v>
          </cell>
          <cell r="AH1772">
            <v>13.382</v>
          </cell>
        </row>
        <row r="1773">
          <cell r="A1773" t="str">
            <v>D4G7049</v>
          </cell>
          <cell r="B1773" t="str">
            <v>D4G70492V01</v>
          </cell>
          <cell r="C1773" t="str">
            <v>TotalEquivFinValue</v>
          </cell>
          <cell r="D1773">
            <v>769.58299999999997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.589</v>
          </cell>
          <cell r="K1773">
            <v>3.1779999999999999</v>
          </cell>
          <cell r="L1773">
            <v>4.766</v>
          </cell>
          <cell r="M1773">
            <v>6.3550000000000004</v>
          </cell>
          <cell r="N1773">
            <v>7.944</v>
          </cell>
          <cell r="O1773">
            <v>10.535</v>
          </cell>
          <cell r="P1773">
            <v>13.125999999999999</v>
          </cell>
          <cell r="Q1773">
            <v>15.717000000000001</v>
          </cell>
          <cell r="R1773">
            <v>18.308</v>
          </cell>
          <cell r="S1773">
            <v>20.899000000000001</v>
          </cell>
          <cell r="T1773">
            <v>23.922999999999998</v>
          </cell>
          <cell r="U1773">
            <v>26.946000000000002</v>
          </cell>
          <cell r="V1773">
            <v>29.969000000000001</v>
          </cell>
          <cell r="W1773">
            <v>32.991999999999997</v>
          </cell>
          <cell r="X1773">
            <v>36.015000000000001</v>
          </cell>
          <cell r="Y1773">
            <v>38.872999999999998</v>
          </cell>
          <cell r="Z1773">
            <v>41.731000000000002</v>
          </cell>
          <cell r="AA1773">
            <v>44.588000000000001</v>
          </cell>
          <cell r="AB1773">
            <v>47.445999999999998</v>
          </cell>
          <cell r="AC1773">
            <v>50.302999999999997</v>
          </cell>
          <cell r="AD1773">
            <v>53.161000000000001</v>
          </cell>
          <cell r="AE1773">
            <v>56.018000000000001</v>
          </cell>
          <cell r="AF1773">
            <v>58.875999999999998</v>
          </cell>
          <cell r="AG1773">
            <v>61.734000000000002</v>
          </cell>
          <cell r="AH1773">
            <v>64.590999999999994</v>
          </cell>
        </row>
        <row r="1774">
          <cell r="A1774" t="str">
            <v>D4G7050</v>
          </cell>
          <cell r="B1774" t="str">
            <v>D4G70502V01</v>
          </cell>
          <cell r="C1774" t="str">
            <v>TotalEquivFinValue</v>
          </cell>
          <cell r="D1774">
            <v>937.505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.30599999999999999</v>
          </cell>
          <cell r="K1774">
            <v>0.61099999999999999</v>
          </cell>
          <cell r="L1774">
            <v>0.91700000000000004</v>
          </cell>
          <cell r="M1774">
            <v>1.2230000000000001</v>
          </cell>
          <cell r="N1774">
            <v>1.528</v>
          </cell>
          <cell r="O1774">
            <v>6.2919999999999998</v>
          </cell>
          <cell r="P1774">
            <v>11.055999999999999</v>
          </cell>
          <cell r="Q1774">
            <v>15.82</v>
          </cell>
          <cell r="R1774">
            <v>20.584</v>
          </cell>
          <cell r="S1774">
            <v>25.347000000000001</v>
          </cell>
          <cell r="T1774">
            <v>29.748999999999999</v>
          </cell>
          <cell r="U1774">
            <v>34.151000000000003</v>
          </cell>
          <cell r="V1774">
            <v>38.552999999999997</v>
          </cell>
          <cell r="W1774">
            <v>42.954999999999998</v>
          </cell>
          <cell r="X1774">
            <v>47.356999999999999</v>
          </cell>
          <cell r="Y1774">
            <v>50.765999999999998</v>
          </cell>
          <cell r="Z1774">
            <v>54.174999999999997</v>
          </cell>
          <cell r="AA1774">
            <v>57.584000000000003</v>
          </cell>
          <cell r="AB1774">
            <v>60.991999999999997</v>
          </cell>
          <cell r="AC1774">
            <v>64.400999999999996</v>
          </cell>
          <cell r="AD1774">
            <v>67.81</v>
          </cell>
          <cell r="AE1774">
            <v>71.218999999999994</v>
          </cell>
          <cell r="AF1774">
            <v>74.628</v>
          </cell>
          <cell r="AG1774">
            <v>78.036000000000001</v>
          </cell>
          <cell r="AH1774">
            <v>81.444999999999993</v>
          </cell>
        </row>
        <row r="1775">
          <cell r="A1775" t="str">
            <v>D4G7052</v>
          </cell>
          <cell r="B1775" t="str">
            <v>D4G70521V01 BAS</v>
          </cell>
          <cell r="C1775" t="str">
            <v>TotalEquivFinValue</v>
          </cell>
          <cell r="D1775">
            <v>1132.7619999999999</v>
          </cell>
          <cell r="E1775">
            <v>4.6050000000000004</v>
          </cell>
          <cell r="F1775">
            <v>9.2100000000000009</v>
          </cell>
          <cell r="G1775">
            <v>13.815</v>
          </cell>
          <cell r="H1775">
            <v>18.420000000000002</v>
          </cell>
          <cell r="I1775">
            <v>23.024999999999999</v>
          </cell>
          <cell r="J1775">
            <v>24.503</v>
          </cell>
          <cell r="K1775">
            <v>25.98</v>
          </cell>
          <cell r="L1775">
            <v>27.457999999999998</v>
          </cell>
          <cell r="M1775">
            <v>28.934999999999999</v>
          </cell>
          <cell r="N1775">
            <v>30.413</v>
          </cell>
          <cell r="O1775">
            <v>31.884</v>
          </cell>
          <cell r="P1775">
            <v>33.354999999999997</v>
          </cell>
          <cell r="Q1775">
            <v>34.826000000000001</v>
          </cell>
          <cell r="R1775">
            <v>36.296999999999997</v>
          </cell>
          <cell r="S1775">
            <v>37.768000000000001</v>
          </cell>
          <cell r="T1775">
            <v>39.451999999999998</v>
          </cell>
          <cell r="U1775">
            <v>41.137</v>
          </cell>
          <cell r="V1775">
            <v>42.820999999999998</v>
          </cell>
          <cell r="W1775">
            <v>44.505000000000003</v>
          </cell>
          <cell r="X1775">
            <v>46.19</v>
          </cell>
          <cell r="Y1775">
            <v>47.576000000000001</v>
          </cell>
          <cell r="Z1775">
            <v>48.963000000000001</v>
          </cell>
          <cell r="AA1775">
            <v>50.35</v>
          </cell>
          <cell r="AB1775">
            <v>51.735999999999997</v>
          </cell>
          <cell r="AC1775">
            <v>53.122999999999998</v>
          </cell>
          <cell r="AD1775">
            <v>54.51</v>
          </cell>
          <cell r="AE1775">
            <v>55.896000000000001</v>
          </cell>
          <cell r="AF1775">
            <v>57.283000000000001</v>
          </cell>
          <cell r="AG1775">
            <v>58.67</v>
          </cell>
          <cell r="AH1775">
            <v>60.055999999999997</v>
          </cell>
        </row>
        <row r="1776">
          <cell r="A1776" t="str">
            <v>D4G7055</v>
          </cell>
          <cell r="B1776" t="str">
            <v>D4G70551V01 BAS</v>
          </cell>
          <cell r="C1776" t="str">
            <v>TotalEquivFinValue</v>
          </cell>
          <cell r="D1776">
            <v>1078.758</v>
          </cell>
          <cell r="E1776">
            <v>4.7030000000000003</v>
          </cell>
          <cell r="F1776">
            <v>9.4060000000000006</v>
          </cell>
          <cell r="G1776">
            <v>14.109</v>
          </cell>
          <cell r="H1776">
            <v>18.811</v>
          </cell>
          <cell r="I1776">
            <v>23.513999999999999</v>
          </cell>
          <cell r="J1776">
            <v>24.57</v>
          </cell>
          <cell r="K1776">
            <v>25.626999999999999</v>
          </cell>
          <cell r="L1776">
            <v>26.683</v>
          </cell>
          <cell r="M1776">
            <v>27.739000000000001</v>
          </cell>
          <cell r="N1776">
            <v>28.795000000000002</v>
          </cell>
          <cell r="O1776">
            <v>30.11</v>
          </cell>
          <cell r="P1776">
            <v>31.425000000000001</v>
          </cell>
          <cell r="Q1776">
            <v>32.741</v>
          </cell>
          <cell r="R1776">
            <v>34.055999999999997</v>
          </cell>
          <cell r="S1776">
            <v>35.371000000000002</v>
          </cell>
          <cell r="T1776">
            <v>36.838999999999999</v>
          </cell>
          <cell r="U1776">
            <v>38.307000000000002</v>
          </cell>
          <cell r="V1776">
            <v>39.776000000000003</v>
          </cell>
          <cell r="W1776">
            <v>41.244</v>
          </cell>
          <cell r="X1776">
            <v>42.712000000000003</v>
          </cell>
          <cell r="Y1776">
            <v>44.259</v>
          </cell>
          <cell r="Z1776">
            <v>45.807000000000002</v>
          </cell>
          <cell r="AA1776">
            <v>47.353999999999999</v>
          </cell>
          <cell r="AB1776">
            <v>48.901000000000003</v>
          </cell>
          <cell r="AC1776">
            <v>50.448</v>
          </cell>
          <cell r="AD1776">
            <v>51.996000000000002</v>
          </cell>
          <cell r="AE1776">
            <v>53.542999999999999</v>
          </cell>
          <cell r="AF1776">
            <v>55.09</v>
          </cell>
          <cell r="AG1776">
            <v>56.637</v>
          </cell>
          <cell r="AH1776">
            <v>58.185000000000002</v>
          </cell>
        </row>
        <row r="1777">
          <cell r="A1777" t="str">
            <v>D4G7057</v>
          </cell>
          <cell r="B1777" t="str">
            <v>D4G70571V01 BAS</v>
          </cell>
          <cell r="C1777" t="str">
            <v>TotalEquivFinValue</v>
          </cell>
          <cell r="D1777">
            <v>1061.5989999999999</v>
          </cell>
          <cell r="E1777">
            <v>4.0369999999999999</v>
          </cell>
          <cell r="F1777">
            <v>8.0730000000000004</v>
          </cell>
          <cell r="G1777">
            <v>12.11</v>
          </cell>
          <cell r="H1777">
            <v>16.146999999999998</v>
          </cell>
          <cell r="I1777">
            <v>20.183</v>
          </cell>
          <cell r="J1777">
            <v>21.78</v>
          </cell>
          <cell r="K1777">
            <v>23.378</v>
          </cell>
          <cell r="L1777">
            <v>24.975000000000001</v>
          </cell>
          <cell r="M1777">
            <v>26.571999999999999</v>
          </cell>
          <cell r="N1777">
            <v>28.169</v>
          </cell>
          <cell r="O1777">
            <v>29.706</v>
          </cell>
          <cell r="P1777">
            <v>31.242000000000001</v>
          </cell>
          <cell r="Q1777">
            <v>32.779000000000003</v>
          </cell>
          <cell r="R1777">
            <v>34.316000000000003</v>
          </cell>
          <cell r="S1777">
            <v>35.853000000000002</v>
          </cell>
          <cell r="T1777">
            <v>37.393999999999998</v>
          </cell>
          <cell r="U1777">
            <v>38.936</v>
          </cell>
          <cell r="V1777">
            <v>40.478000000000002</v>
          </cell>
          <cell r="W1777">
            <v>42.02</v>
          </cell>
          <cell r="X1777">
            <v>43.561</v>
          </cell>
          <cell r="Y1777">
            <v>44.911999999999999</v>
          </cell>
          <cell r="Z1777">
            <v>46.262</v>
          </cell>
          <cell r="AA1777">
            <v>47.613</v>
          </cell>
          <cell r="AB1777">
            <v>48.963000000000001</v>
          </cell>
          <cell r="AC1777">
            <v>50.314</v>
          </cell>
          <cell r="AD1777">
            <v>51.664000000000001</v>
          </cell>
          <cell r="AE1777">
            <v>53.015000000000001</v>
          </cell>
          <cell r="AF1777">
            <v>54.365000000000002</v>
          </cell>
          <cell r="AG1777">
            <v>55.716000000000001</v>
          </cell>
          <cell r="AH1777">
            <v>57.066000000000003</v>
          </cell>
        </row>
        <row r="1778">
          <cell r="A1778" t="str">
            <v>D4G7059</v>
          </cell>
          <cell r="B1778" t="str">
            <v>D4G70592V01</v>
          </cell>
          <cell r="C1778" t="str">
            <v>TotalEquivFinValue</v>
          </cell>
          <cell r="D1778">
            <v>358.49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.34799999999999998</v>
          </cell>
          <cell r="K1778">
            <v>0.69599999999999995</v>
          </cell>
          <cell r="L1778">
            <v>1.0429999999999999</v>
          </cell>
          <cell r="M1778">
            <v>1.391</v>
          </cell>
          <cell r="N1778">
            <v>1.7390000000000001</v>
          </cell>
          <cell r="O1778">
            <v>3.4870000000000001</v>
          </cell>
          <cell r="P1778">
            <v>5.2350000000000003</v>
          </cell>
          <cell r="Q1778">
            <v>6.9829999999999997</v>
          </cell>
          <cell r="R1778">
            <v>8.7309999999999999</v>
          </cell>
          <cell r="S1778">
            <v>10.48</v>
          </cell>
          <cell r="T1778">
            <v>12.039</v>
          </cell>
          <cell r="U1778">
            <v>13.598000000000001</v>
          </cell>
          <cell r="V1778">
            <v>15.157</v>
          </cell>
          <cell r="W1778">
            <v>16.716000000000001</v>
          </cell>
          <cell r="X1778">
            <v>18.274999999999999</v>
          </cell>
          <cell r="Y1778">
            <v>19.363</v>
          </cell>
          <cell r="Z1778">
            <v>20.451000000000001</v>
          </cell>
          <cell r="AA1778">
            <v>21.538</v>
          </cell>
          <cell r="AB1778">
            <v>22.626000000000001</v>
          </cell>
          <cell r="AC1778">
            <v>23.713000000000001</v>
          </cell>
          <cell r="AD1778">
            <v>24.800999999999998</v>
          </cell>
          <cell r="AE1778">
            <v>25.888999999999999</v>
          </cell>
          <cell r="AF1778">
            <v>26.975999999999999</v>
          </cell>
          <cell r="AG1778">
            <v>28.064</v>
          </cell>
          <cell r="AH1778">
            <v>29.151</v>
          </cell>
        </row>
        <row r="1779">
          <cell r="A1779" t="str">
            <v>D4G8000</v>
          </cell>
          <cell r="B1779" t="str">
            <v>D4G80002V01</v>
          </cell>
          <cell r="C1779" t="str">
            <v>TotalEquivFinValue</v>
          </cell>
          <cell r="D1779">
            <v>10.56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2.113</v>
          </cell>
          <cell r="AE1779">
            <v>2.113</v>
          </cell>
          <cell r="AF1779">
            <v>2.113</v>
          </cell>
          <cell r="AG1779">
            <v>2.113</v>
          </cell>
          <cell r="AH1779">
            <v>2.113</v>
          </cell>
        </row>
        <row r="1780">
          <cell r="A1780" t="str">
            <v>D4G8102</v>
          </cell>
          <cell r="B1780" t="str">
            <v>D4G81023V01</v>
          </cell>
          <cell r="C1780" t="str">
            <v>TotalEquivFinValue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</row>
        <row r="1781">
          <cell r="A1781" t="str">
            <v>D4G8106</v>
          </cell>
          <cell r="B1781" t="str">
            <v>D4G81062V01</v>
          </cell>
          <cell r="C1781" t="str">
            <v>TotalEquivFinValue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</row>
        <row r="1782">
          <cell r="A1782" t="str">
            <v>D4G8114</v>
          </cell>
          <cell r="B1782" t="str">
            <v>D4G81143V01</v>
          </cell>
          <cell r="C1782" t="str">
            <v>TotalEquivFinValue</v>
          </cell>
          <cell r="D1782">
            <v>13.488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.84299999999999997</v>
          </cell>
          <cell r="T1782">
            <v>0.84299999999999997</v>
          </cell>
          <cell r="U1782">
            <v>0.84299999999999997</v>
          </cell>
          <cell r="V1782">
            <v>0.84299999999999997</v>
          </cell>
          <cell r="W1782">
            <v>0.84299999999999997</v>
          </cell>
          <cell r="X1782">
            <v>0.84299999999999997</v>
          </cell>
          <cell r="Y1782">
            <v>0.84299999999999997</v>
          </cell>
          <cell r="Z1782">
            <v>0.84299999999999997</v>
          </cell>
          <cell r="AA1782">
            <v>0.84299999999999997</v>
          </cell>
          <cell r="AB1782">
            <v>0.84299999999999997</v>
          </cell>
          <cell r="AC1782">
            <v>0.84299999999999997</v>
          </cell>
          <cell r="AD1782">
            <v>0.84299999999999997</v>
          </cell>
          <cell r="AE1782">
            <v>0.84299999999999997</v>
          </cell>
          <cell r="AF1782">
            <v>0.84299999999999997</v>
          </cell>
          <cell r="AG1782">
            <v>0.84299999999999997</v>
          </cell>
          <cell r="AH1782">
            <v>0.84299999999999997</v>
          </cell>
        </row>
        <row r="1783">
          <cell r="A1783" t="str">
            <v>D4G8115</v>
          </cell>
          <cell r="B1783" t="str">
            <v>D4G81153V01</v>
          </cell>
          <cell r="C1783" t="str">
            <v>TotalEquivFinValue</v>
          </cell>
          <cell r="D1783">
            <v>104.468</v>
          </cell>
          <cell r="E1783">
            <v>0</v>
          </cell>
          <cell r="F1783">
            <v>0</v>
          </cell>
          <cell r="G1783">
            <v>3.7309999999999999</v>
          </cell>
          <cell r="H1783">
            <v>3.7309999999999999</v>
          </cell>
          <cell r="I1783">
            <v>3.7309999999999999</v>
          </cell>
          <cell r="J1783">
            <v>3.7309999999999999</v>
          </cell>
          <cell r="K1783">
            <v>3.7309999999999999</v>
          </cell>
          <cell r="L1783">
            <v>3.7309999999999999</v>
          </cell>
          <cell r="M1783">
            <v>3.7309999999999999</v>
          </cell>
          <cell r="N1783">
            <v>3.7309999999999999</v>
          </cell>
          <cell r="O1783">
            <v>3.7309999999999999</v>
          </cell>
          <cell r="P1783">
            <v>3.7309999999999999</v>
          </cell>
          <cell r="Q1783">
            <v>3.7309999999999999</v>
          </cell>
          <cell r="R1783">
            <v>3.7309999999999999</v>
          </cell>
          <cell r="S1783">
            <v>3.7309999999999999</v>
          </cell>
          <cell r="T1783">
            <v>3.7309999999999999</v>
          </cell>
          <cell r="U1783">
            <v>3.7309999999999999</v>
          </cell>
          <cell r="V1783">
            <v>3.7309999999999999</v>
          </cell>
          <cell r="W1783">
            <v>3.7309999999999999</v>
          </cell>
          <cell r="X1783">
            <v>3.7309999999999999</v>
          </cell>
          <cell r="Y1783">
            <v>3.7309999999999999</v>
          </cell>
          <cell r="Z1783">
            <v>3.7309999999999999</v>
          </cell>
          <cell r="AA1783">
            <v>3.7309999999999999</v>
          </cell>
          <cell r="AB1783">
            <v>3.7309999999999999</v>
          </cell>
          <cell r="AC1783">
            <v>3.7309999999999999</v>
          </cell>
          <cell r="AD1783">
            <v>3.7309999999999999</v>
          </cell>
          <cell r="AE1783">
            <v>3.7309999999999999</v>
          </cell>
          <cell r="AF1783">
            <v>3.7309999999999999</v>
          </cell>
          <cell r="AG1783">
            <v>3.7309999999999999</v>
          </cell>
          <cell r="AH1783">
            <v>3.7309999999999999</v>
          </cell>
        </row>
        <row r="1784">
          <cell r="A1784" t="str">
            <v>D4G8120</v>
          </cell>
          <cell r="B1784" t="str">
            <v>D4G81202V01</v>
          </cell>
          <cell r="C1784" t="str">
            <v>TotalEquivFinValue</v>
          </cell>
          <cell r="D1784">
            <v>132.6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5.0999999999999996</v>
          </cell>
          <cell r="J1784">
            <v>5.0999999999999996</v>
          </cell>
          <cell r="K1784">
            <v>5.0999999999999996</v>
          </cell>
          <cell r="L1784">
            <v>5.0999999999999996</v>
          </cell>
          <cell r="M1784">
            <v>5.0999999999999996</v>
          </cell>
          <cell r="N1784">
            <v>5.0999999999999996</v>
          </cell>
          <cell r="O1784">
            <v>5.0999999999999996</v>
          </cell>
          <cell r="P1784">
            <v>5.0999999999999996</v>
          </cell>
          <cell r="Q1784">
            <v>5.0999999999999996</v>
          </cell>
          <cell r="R1784">
            <v>5.0999999999999996</v>
          </cell>
          <cell r="S1784">
            <v>5.0999999999999996</v>
          </cell>
          <cell r="T1784">
            <v>5.0999999999999996</v>
          </cell>
          <cell r="U1784">
            <v>5.0999999999999996</v>
          </cell>
          <cell r="V1784">
            <v>5.0999999999999996</v>
          </cell>
          <cell r="W1784">
            <v>5.0999999999999996</v>
          </cell>
          <cell r="X1784">
            <v>5.0999999999999996</v>
          </cell>
          <cell r="Y1784">
            <v>5.0999999999999996</v>
          </cell>
          <cell r="Z1784">
            <v>5.0999999999999996</v>
          </cell>
          <cell r="AA1784">
            <v>5.0999999999999996</v>
          </cell>
          <cell r="AB1784">
            <v>5.0999999999999996</v>
          </cell>
          <cell r="AC1784">
            <v>5.0999999999999996</v>
          </cell>
          <cell r="AD1784">
            <v>5.0999999999999996</v>
          </cell>
          <cell r="AE1784">
            <v>5.0999999999999996</v>
          </cell>
          <cell r="AF1784">
            <v>5.0999999999999996</v>
          </cell>
          <cell r="AG1784">
            <v>5.0999999999999996</v>
          </cell>
          <cell r="AH1784">
            <v>5.0999999999999996</v>
          </cell>
        </row>
        <row r="1785">
          <cell r="A1785" t="str">
            <v>D4G8131</v>
          </cell>
          <cell r="B1785" t="str">
            <v>D4G81313V01</v>
          </cell>
          <cell r="C1785" t="str">
            <v>TotalEquivFinValue</v>
          </cell>
          <cell r="D1785">
            <v>47.241999999999997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1.8169999999999999</v>
          </cell>
          <cell r="J1785">
            <v>1.8169999999999999</v>
          </cell>
          <cell r="K1785">
            <v>1.8169999999999999</v>
          </cell>
          <cell r="L1785">
            <v>1.8169999999999999</v>
          </cell>
          <cell r="M1785">
            <v>1.8169999999999999</v>
          </cell>
          <cell r="N1785">
            <v>1.8169999999999999</v>
          </cell>
          <cell r="O1785">
            <v>1.8169999999999999</v>
          </cell>
          <cell r="P1785">
            <v>1.8169999999999999</v>
          </cell>
          <cell r="Q1785">
            <v>1.8169999999999999</v>
          </cell>
          <cell r="R1785">
            <v>1.8169999999999999</v>
          </cell>
          <cell r="S1785">
            <v>1.8169999999999999</v>
          </cell>
          <cell r="T1785">
            <v>1.8169999999999999</v>
          </cell>
          <cell r="U1785">
            <v>1.8169999999999999</v>
          </cell>
          <cell r="V1785">
            <v>1.8169999999999999</v>
          </cell>
          <cell r="W1785">
            <v>1.8169999999999999</v>
          </cell>
          <cell r="X1785">
            <v>1.8169999999999999</v>
          </cell>
          <cell r="Y1785">
            <v>1.8169999999999999</v>
          </cell>
          <cell r="Z1785">
            <v>1.8169999999999999</v>
          </cell>
          <cell r="AA1785">
            <v>1.8169999999999999</v>
          </cell>
          <cell r="AB1785">
            <v>1.8169999999999999</v>
          </cell>
          <cell r="AC1785">
            <v>1.8169999999999999</v>
          </cell>
          <cell r="AD1785">
            <v>1.8169999999999999</v>
          </cell>
          <cell r="AE1785">
            <v>1.8169999999999999</v>
          </cell>
          <cell r="AF1785">
            <v>1.8169999999999999</v>
          </cell>
          <cell r="AG1785">
            <v>1.8169999999999999</v>
          </cell>
          <cell r="AH1785">
            <v>1.8169999999999999</v>
          </cell>
        </row>
        <row r="1786">
          <cell r="A1786" t="str">
            <v>D4G8132</v>
          </cell>
          <cell r="B1786" t="str">
            <v>D4G81323V01</v>
          </cell>
          <cell r="C1786" t="str">
            <v>TotalEquivFinValue</v>
          </cell>
          <cell r="D1786">
            <v>562.12800000000004</v>
          </cell>
          <cell r="E1786">
            <v>0</v>
          </cell>
          <cell r="F1786">
            <v>0</v>
          </cell>
          <cell r="G1786">
            <v>20.076000000000001</v>
          </cell>
          <cell r="H1786">
            <v>20.076000000000001</v>
          </cell>
          <cell r="I1786">
            <v>20.076000000000001</v>
          </cell>
          <cell r="J1786">
            <v>20.076000000000001</v>
          </cell>
          <cell r="K1786">
            <v>20.076000000000001</v>
          </cell>
          <cell r="L1786">
            <v>20.076000000000001</v>
          </cell>
          <cell r="M1786">
            <v>20.076000000000001</v>
          </cell>
          <cell r="N1786">
            <v>20.076000000000001</v>
          </cell>
          <cell r="O1786">
            <v>20.076000000000001</v>
          </cell>
          <cell r="P1786">
            <v>20.076000000000001</v>
          </cell>
          <cell r="Q1786">
            <v>20.076000000000001</v>
          </cell>
          <cell r="R1786">
            <v>20.076000000000001</v>
          </cell>
          <cell r="S1786">
            <v>20.076000000000001</v>
          </cell>
          <cell r="T1786">
            <v>20.076000000000001</v>
          </cell>
          <cell r="U1786">
            <v>20.076000000000001</v>
          </cell>
          <cell r="V1786">
            <v>20.076000000000001</v>
          </cell>
          <cell r="W1786">
            <v>20.076000000000001</v>
          </cell>
          <cell r="X1786">
            <v>20.076000000000001</v>
          </cell>
          <cell r="Y1786">
            <v>20.076000000000001</v>
          </cell>
          <cell r="Z1786">
            <v>20.076000000000001</v>
          </cell>
          <cell r="AA1786">
            <v>20.076000000000001</v>
          </cell>
          <cell r="AB1786">
            <v>20.076000000000001</v>
          </cell>
          <cell r="AC1786">
            <v>20.076000000000001</v>
          </cell>
          <cell r="AD1786">
            <v>20.076000000000001</v>
          </cell>
          <cell r="AE1786">
            <v>20.076000000000001</v>
          </cell>
          <cell r="AF1786">
            <v>20.076000000000001</v>
          </cell>
          <cell r="AG1786">
            <v>20.076000000000001</v>
          </cell>
          <cell r="AH1786">
            <v>20.076000000000001</v>
          </cell>
        </row>
        <row r="1787">
          <cell r="A1787" t="str">
            <v>D4G8140</v>
          </cell>
          <cell r="B1787" t="str">
            <v>D4G81403V01</v>
          </cell>
          <cell r="C1787" t="str">
            <v>TotalEquivFinValue</v>
          </cell>
          <cell r="D1787">
            <v>442.156000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17.006</v>
          </cell>
          <cell r="J1787">
            <v>17.006</v>
          </cell>
          <cell r="K1787">
            <v>17.006</v>
          </cell>
          <cell r="L1787">
            <v>17.006</v>
          </cell>
          <cell r="M1787">
            <v>17.006</v>
          </cell>
          <cell r="N1787">
            <v>17.006</v>
          </cell>
          <cell r="O1787">
            <v>17.006</v>
          </cell>
          <cell r="P1787">
            <v>17.006</v>
          </cell>
          <cell r="Q1787">
            <v>17.006</v>
          </cell>
          <cell r="R1787">
            <v>17.006</v>
          </cell>
          <cell r="S1787">
            <v>17.006</v>
          </cell>
          <cell r="T1787">
            <v>17.006</v>
          </cell>
          <cell r="U1787">
            <v>17.006</v>
          </cell>
          <cell r="V1787">
            <v>17.006</v>
          </cell>
          <cell r="W1787">
            <v>17.006</v>
          </cell>
          <cell r="X1787">
            <v>17.006</v>
          </cell>
          <cell r="Y1787">
            <v>17.006</v>
          </cell>
          <cell r="Z1787">
            <v>17.006</v>
          </cell>
          <cell r="AA1787">
            <v>17.006</v>
          </cell>
          <cell r="AB1787">
            <v>17.006</v>
          </cell>
          <cell r="AC1787">
            <v>17.006</v>
          </cell>
          <cell r="AD1787">
            <v>17.006</v>
          </cell>
          <cell r="AE1787">
            <v>17.006</v>
          </cell>
          <cell r="AF1787">
            <v>17.006</v>
          </cell>
          <cell r="AG1787">
            <v>17.006</v>
          </cell>
          <cell r="AH1787">
            <v>17.006</v>
          </cell>
        </row>
        <row r="1788">
          <cell r="A1788" t="str">
            <v>D4G8141</v>
          </cell>
          <cell r="B1788" t="str">
            <v>D4G81412V01</v>
          </cell>
          <cell r="C1788" t="str">
            <v>TotalEquivFinValue</v>
          </cell>
          <cell r="D1788">
            <v>5.04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.63100000000000001</v>
          </cell>
          <cell r="AB1788">
            <v>0.63100000000000001</v>
          </cell>
          <cell r="AC1788">
            <v>0.63100000000000001</v>
          </cell>
          <cell r="AD1788">
            <v>0.63100000000000001</v>
          </cell>
          <cell r="AE1788">
            <v>0.63100000000000001</v>
          </cell>
          <cell r="AF1788">
            <v>0.63100000000000001</v>
          </cell>
          <cell r="AG1788">
            <v>0.63100000000000001</v>
          </cell>
          <cell r="AH1788">
            <v>0.63100000000000001</v>
          </cell>
        </row>
        <row r="1789">
          <cell r="A1789" t="str">
            <v>D4G8156</v>
          </cell>
          <cell r="B1789" t="str">
            <v>D4G81562V01</v>
          </cell>
          <cell r="C1789" t="str">
            <v>TotalEquivFinValue</v>
          </cell>
          <cell r="D1789">
            <v>56.231999999999999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5.1120000000000001</v>
          </cell>
          <cell r="Y1789">
            <v>5.1120000000000001</v>
          </cell>
          <cell r="Z1789">
            <v>5.1120000000000001</v>
          </cell>
          <cell r="AA1789">
            <v>5.1120000000000001</v>
          </cell>
          <cell r="AB1789">
            <v>5.1120000000000001</v>
          </cell>
          <cell r="AC1789">
            <v>5.1120000000000001</v>
          </cell>
          <cell r="AD1789">
            <v>5.1120000000000001</v>
          </cell>
          <cell r="AE1789">
            <v>5.1120000000000001</v>
          </cell>
          <cell r="AF1789">
            <v>5.1120000000000001</v>
          </cell>
          <cell r="AG1789">
            <v>5.1120000000000001</v>
          </cell>
          <cell r="AH1789">
            <v>5.1120000000000001</v>
          </cell>
        </row>
        <row r="1790">
          <cell r="A1790" t="str">
            <v>D4G8161</v>
          </cell>
          <cell r="B1790" t="str">
            <v>D4G81613V01</v>
          </cell>
          <cell r="C1790" t="str">
            <v>TotalEquivFinValue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</row>
        <row r="1791">
          <cell r="A1791" t="str">
            <v>D4G8169</v>
          </cell>
          <cell r="B1791" t="str">
            <v>D4G81692V01</v>
          </cell>
          <cell r="C1791" t="str">
            <v>TotalEquivFinValue</v>
          </cell>
          <cell r="D1791">
            <v>30.666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1.6140000000000001</v>
          </cell>
          <cell r="Q1791">
            <v>1.6140000000000001</v>
          </cell>
          <cell r="R1791">
            <v>1.6140000000000001</v>
          </cell>
          <cell r="S1791">
            <v>1.6140000000000001</v>
          </cell>
          <cell r="T1791">
            <v>1.6140000000000001</v>
          </cell>
          <cell r="U1791">
            <v>1.6140000000000001</v>
          </cell>
          <cell r="V1791">
            <v>1.6140000000000001</v>
          </cell>
          <cell r="W1791">
            <v>1.6140000000000001</v>
          </cell>
          <cell r="X1791">
            <v>1.6140000000000001</v>
          </cell>
          <cell r="Y1791">
            <v>1.6140000000000001</v>
          </cell>
          <cell r="Z1791">
            <v>1.6140000000000001</v>
          </cell>
          <cell r="AA1791">
            <v>1.6140000000000001</v>
          </cell>
          <cell r="AB1791">
            <v>1.6140000000000001</v>
          </cell>
          <cell r="AC1791">
            <v>1.6140000000000001</v>
          </cell>
          <cell r="AD1791">
            <v>1.6140000000000001</v>
          </cell>
          <cell r="AE1791">
            <v>1.6140000000000001</v>
          </cell>
          <cell r="AF1791">
            <v>1.6140000000000001</v>
          </cell>
          <cell r="AG1791">
            <v>1.6140000000000001</v>
          </cell>
          <cell r="AH1791">
            <v>1.6140000000000001</v>
          </cell>
        </row>
        <row r="1792">
          <cell r="A1792" t="str">
            <v>D4G8172</v>
          </cell>
          <cell r="B1792" t="str">
            <v>D4G81722V01</v>
          </cell>
          <cell r="C1792" t="str">
            <v>TotalEquivFinValue</v>
          </cell>
          <cell r="D1792">
            <v>101.9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3.92</v>
          </cell>
          <cell r="J1792">
            <v>3.92</v>
          </cell>
          <cell r="K1792">
            <v>3.92</v>
          </cell>
          <cell r="L1792">
            <v>3.92</v>
          </cell>
          <cell r="M1792">
            <v>3.92</v>
          </cell>
          <cell r="N1792">
            <v>3.92</v>
          </cell>
          <cell r="O1792">
            <v>3.92</v>
          </cell>
          <cell r="P1792">
            <v>3.92</v>
          </cell>
          <cell r="Q1792">
            <v>3.92</v>
          </cell>
          <cell r="R1792">
            <v>3.92</v>
          </cell>
          <cell r="S1792">
            <v>3.92</v>
          </cell>
          <cell r="T1792">
            <v>3.92</v>
          </cell>
          <cell r="U1792">
            <v>3.92</v>
          </cell>
          <cell r="V1792">
            <v>3.92</v>
          </cell>
          <cell r="W1792">
            <v>3.92</v>
          </cell>
          <cell r="X1792">
            <v>3.92</v>
          </cell>
          <cell r="Y1792">
            <v>3.92</v>
          </cell>
          <cell r="Z1792">
            <v>3.92</v>
          </cell>
          <cell r="AA1792">
            <v>3.92</v>
          </cell>
          <cell r="AB1792">
            <v>3.92</v>
          </cell>
          <cell r="AC1792">
            <v>3.92</v>
          </cell>
          <cell r="AD1792">
            <v>3.92</v>
          </cell>
          <cell r="AE1792">
            <v>3.92</v>
          </cell>
          <cell r="AF1792">
            <v>3.92</v>
          </cell>
          <cell r="AG1792">
            <v>3.92</v>
          </cell>
          <cell r="AH1792">
            <v>3.92</v>
          </cell>
        </row>
        <row r="1793">
          <cell r="A1793" t="str">
            <v>D4G8189</v>
          </cell>
          <cell r="B1793" t="str">
            <v>D4G81893V01</v>
          </cell>
          <cell r="C1793" t="str">
            <v>TotalEquivFinValue</v>
          </cell>
          <cell r="D1793">
            <v>17.190000000000001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.4380000000000002</v>
          </cell>
          <cell r="AE1793">
            <v>3.4380000000000002</v>
          </cell>
          <cell r="AF1793">
            <v>3.4380000000000002</v>
          </cell>
          <cell r="AG1793">
            <v>3.4380000000000002</v>
          </cell>
          <cell r="AH1793">
            <v>3.4380000000000002</v>
          </cell>
        </row>
        <row r="1794">
          <cell r="A1794" t="str">
            <v>D4G8190</v>
          </cell>
          <cell r="B1794" t="str">
            <v>D4G81903V01</v>
          </cell>
          <cell r="C1794" t="str">
            <v>TotalEquivFinValue</v>
          </cell>
          <cell r="D1794">
            <v>12.63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1.2629999999999999</v>
          </cell>
          <cell r="Z1794">
            <v>1.2629999999999999</v>
          </cell>
          <cell r="AA1794">
            <v>1.2629999999999999</v>
          </cell>
          <cell r="AB1794">
            <v>1.2629999999999999</v>
          </cell>
          <cell r="AC1794">
            <v>1.2629999999999999</v>
          </cell>
          <cell r="AD1794">
            <v>1.2629999999999999</v>
          </cell>
          <cell r="AE1794">
            <v>1.2629999999999999</v>
          </cell>
          <cell r="AF1794">
            <v>1.2629999999999999</v>
          </cell>
          <cell r="AG1794">
            <v>1.2629999999999999</v>
          </cell>
          <cell r="AH1794">
            <v>1.2629999999999999</v>
          </cell>
        </row>
        <row r="1795">
          <cell r="A1795" t="str">
            <v>D4G8193</v>
          </cell>
          <cell r="B1795" t="str">
            <v>D4G81932V01</v>
          </cell>
          <cell r="C1795" t="str">
            <v>TotalEquivFinValue</v>
          </cell>
          <cell r="D1795">
            <v>168.952</v>
          </cell>
          <cell r="E1795">
            <v>0</v>
          </cell>
          <cell r="F1795">
            <v>0</v>
          </cell>
          <cell r="G1795">
            <v>6.0339999999999998</v>
          </cell>
          <cell r="H1795">
            <v>6.0339999999999998</v>
          </cell>
          <cell r="I1795">
            <v>6.0339999999999998</v>
          </cell>
          <cell r="J1795">
            <v>6.0339999999999998</v>
          </cell>
          <cell r="K1795">
            <v>6.0339999999999998</v>
          </cell>
          <cell r="L1795">
            <v>6.0339999999999998</v>
          </cell>
          <cell r="M1795">
            <v>6.0339999999999998</v>
          </cell>
          <cell r="N1795">
            <v>6.0339999999999998</v>
          </cell>
          <cell r="O1795">
            <v>6.0339999999999998</v>
          </cell>
          <cell r="P1795">
            <v>6.0339999999999998</v>
          </cell>
          <cell r="Q1795">
            <v>6.0339999999999998</v>
          </cell>
          <cell r="R1795">
            <v>6.0339999999999998</v>
          </cell>
          <cell r="S1795">
            <v>6.0339999999999998</v>
          </cell>
          <cell r="T1795">
            <v>6.0339999999999998</v>
          </cell>
          <cell r="U1795">
            <v>6.0339999999999998</v>
          </cell>
          <cell r="V1795">
            <v>6.0339999999999998</v>
          </cell>
          <cell r="W1795">
            <v>6.0339999999999998</v>
          </cell>
          <cell r="X1795">
            <v>6.0339999999999998</v>
          </cell>
          <cell r="Y1795">
            <v>6.0339999999999998</v>
          </cell>
          <cell r="Z1795">
            <v>6.0339999999999998</v>
          </cell>
          <cell r="AA1795">
            <v>6.0339999999999998</v>
          </cell>
          <cell r="AB1795">
            <v>6.0339999999999998</v>
          </cell>
          <cell r="AC1795">
            <v>6.0339999999999998</v>
          </cell>
          <cell r="AD1795">
            <v>6.0339999999999998</v>
          </cell>
          <cell r="AE1795">
            <v>6.0339999999999998</v>
          </cell>
          <cell r="AF1795">
            <v>6.0339999999999998</v>
          </cell>
          <cell r="AG1795">
            <v>6.0339999999999998</v>
          </cell>
          <cell r="AH1795">
            <v>6.0339999999999998</v>
          </cell>
        </row>
        <row r="1796">
          <cell r="A1796" t="str">
            <v>D4G8194</v>
          </cell>
          <cell r="B1796" t="str">
            <v>D4G81943V01</v>
          </cell>
          <cell r="C1796" t="str">
            <v>TotalEquivFinValue</v>
          </cell>
          <cell r="D1796">
            <v>127.658</v>
          </cell>
          <cell r="E1796">
            <v>0</v>
          </cell>
          <cell r="F1796">
            <v>4.4020000000000001</v>
          </cell>
          <cell r="G1796">
            <v>4.4020000000000001</v>
          </cell>
          <cell r="H1796">
            <v>4.4020000000000001</v>
          </cell>
          <cell r="I1796">
            <v>4.4020000000000001</v>
          </cell>
          <cell r="J1796">
            <v>4.4020000000000001</v>
          </cell>
          <cell r="K1796">
            <v>4.4020000000000001</v>
          </cell>
          <cell r="L1796">
            <v>4.4020000000000001</v>
          </cell>
          <cell r="M1796">
            <v>4.4020000000000001</v>
          </cell>
          <cell r="N1796">
            <v>4.4020000000000001</v>
          </cell>
          <cell r="O1796">
            <v>4.4020000000000001</v>
          </cell>
          <cell r="P1796">
            <v>4.4020000000000001</v>
          </cell>
          <cell r="Q1796">
            <v>4.4020000000000001</v>
          </cell>
          <cell r="R1796">
            <v>4.4020000000000001</v>
          </cell>
          <cell r="S1796">
            <v>4.4020000000000001</v>
          </cell>
          <cell r="T1796">
            <v>4.4020000000000001</v>
          </cell>
          <cell r="U1796">
            <v>4.4020000000000001</v>
          </cell>
          <cell r="V1796">
            <v>4.4020000000000001</v>
          </cell>
          <cell r="W1796">
            <v>4.4020000000000001</v>
          </cell>
          <cell r="X1796">
            <v>4.4020000000000001</v>
          </cell>
          <cell r="Y1796">
            <v>4.4020000000000001</v>
          </cell>
          <cell r="Z1796">
            <v>4.4020000000000001</v>
          </cell>
          <cell r="AA1796">
            <v>4.4020000000000001</v>
          </cell>
          <cell r="AB1796">
            <v>4.4020000000000001</v>
          </cell>
          <cell r="AC1796">
            <v>4.4020000000000001</v>
          </cell>
          <cell r="AD1796">
            <v>4.4020000000000001</v>
          </cell>
          <cell r="AE1796">
            <v>4.4020000000000001</v>
          </cell>
          <cell r="AF1796">
            <v>4.4020000000000001</v>
          </cell>
          <cell r="AG1796">
            <v>4.4020000000000001</v>
          </cell>
          <cell r="AH1796">
            <v>4.4020000000000001</v>
          </cell>
        </row>
        <row r="1797">
          <cell r="A1797" t="str">
            <v>D4G8200</v>
          </cell>
          <cell r="B1797" t="str">
            <v>D4G82003V01</v>
          </cell>
          <cell r="C1797" t="str">
            <v>TotalEquivFinValue</v>
          </cell>
          <cell r="D1797">
            <v>17.323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1.0189999999999999</v>
          </cell>
          <cell r="S1797">
            <v>1.0189999999999999</v>
          </cell>
          <cell r="T1797">
            <v>1.0189999999999999</v>
          </cell>
          <cell r="U1797">
            <v>1.0189999999999999</v>
          </cell>
          <cell r="V1797">
            <v>1.0189999999999999</v>
          </cell>
          <cell r="W1797">
            <v>1.0189999999999999</v>
          </cell>
          <cell r="X1797">
            <v>1.0189999999999999</v>
          </cell>
          <cell r="Y1797">
            <v>1.0189999999999999</v>
          </cell>
          <cell r="Z1797">
            <v>1.0189999999999999</v>
          </cell>
          <cell r="AA1797">
            <v>1.0189999999999999</v>
          </cell>
          <cell r="AB1797">
            <v>1.0189999999999999</v>
          </cell>
          <cell r="AC1797">
            <v>1.0189999999999999</v>
          </cell>
          <cell r="AD1797">
            <v>1.0189999999999999</v>
          </cell>
          <cell r="AE1797">
            <v>1.0189999999999999</v>
          </cell>
          <cell r="AF1797">
            <v>1.0189999999999999</v>
          </cell>
          <cell r="AG1797">
            <v>1.0189999999999999</v>
          </cell>
          <cell r="AH1797">
            <v>1.0189999999999999</v>
          </cell>
        </row>
        <row r="1798">
          <cell r="A1798" t="str">
            <v>D4G8207</v>
          </cell>
          <cell r="B1798" t="str">
            <v>D4G82073V01</v>
          </cell>
          <cell r="C1798" t="str">
            <v>TotalEquivFinValue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</row>
        <row r="1799">
          <cell r="A1799" t="str">
            <v>D4G8211</v>
          </cell>
          <cell r="B1799" t="str">
            <v>D4G82112V01</v>
          </cell>
          <cell r="C1799" t="str">
            <v>TotalEquivFinValue</v>
          </cell>
          <cell r="D1799">
            <v>2.0979999999999999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1.0489999999999999</v>
          </cell>
          <cell r="AH1799">
            <v>1.0489999999999999</v>
          </cell>
        </row>
        <row r="1800">
          <cell r="A1800" t="str">
            <v>D4G8212</v>
          </cell>
          <cell r="B1800" t="str">
            <v>D4G82123V01</v>
          </cell>
          <cell r="C1800" t="str">
            <v>TotalEquivFinValue</v>
          </cell>
          <cell r="D1800">
            <v>295.56</v>
          </cell>
          <cell r="E1800">
            <v>9.8520000000000003</v>
          </cell>
          <cell r="F1800">
            <v>9.8520000000000003</v>
          </cell>
          <cell r="G1800">
            <v>9.8520000000000003</v>
          </cell>
          <cell r="H1800">
            <v>9.8520000000000003</v>
          </cell>
          <cell r="I1800">
            <v>9.8520000000000003</v>
          </cell>
          <cell r="J1800">
            <v>9.8520000000000003</v>
          </cell>
          <cell r="K1800">
            <v>9.8520000000000003</v>
          </cell>
          <cell r="L1800">
            <v>9.8520000000000003</v>
          </cell>
          <cell r="M1800">
            <v>9.8520000000000003</v>
          </cell>
          <cell r="N1800">
            <v>9.8520000000000003</v>
          </cell>
          <cell r="O1800">
            <v>9.8520000000000003</v>
          </cell>
          <cell r="P1800">
            <v>9.8520000000000003</v>
          </cell>
          <cell r="Q1800">
            <v>9.8520000000000003</v>
          </cell>
          <cell r="R1800">
            <v>9.8520000000000003</v>
          </cell>
          <cell r="S1800">
            <v>9.8520000000000003</v>
          </cell>
          <cell r="T1800">
            <v>9.8520000000000003</v>
          </cell>
          <cell r="U1800">
            <v>9.8520000000000003</v>
          </cell>
          <cell r="V1800">
            <v>9.8520000000000003</v>
          </cell>
          <cell r="W1800">
            <v>9.8520000000000003</v>
          </cell>
          <cell r="X1800">
            <v>9.8520000000000003</v>
          </cell>
          <cell r="Y1800">
            <v>9.8520000000000003</v>
          </cell>
          <cell r="Z1800">
            <v>9.8520000000000003</v>
          </cell>
          <cell r="AA1800">
            <v>9.8520000000000003</v>
          </cell>
          <cell r="AB1800">
            <v>9.8520000000000003</v>
          </cell>
          <cell r="AC1800">
            <v>9.8520000000000003</v>
          </cell>
          <cell r="AD1800">
            <v>9.8520000000000003</v>
          </cell>
          <cell r="AE1800">
            <v>9.8520000000000003</v>
          </cell>
          <cell r="AF1800">
            <v>9.8520000000000003</v>
          </cell>
          <cell r="AG1800">
            <v>9.8520000000000003</v>
          </cell>
          <cell r="AH1800">
            <v>9.8520000000000003</v>
          </cell>
        </row>
        <row r="1801">
          <cell r="A1801" t="str">
            <v>D4G8213</v>
          </cell>
          <cell r="B1801" t="str">
            <v>D4G82133V01</v>
          </cell>
          <cell r="C1801" t="str">
            <v>TotalEquivFinValue</v>
          </cell>
          <cell r="D1801">
            <v>114.72</v>
          </cell>
          <cell r="E1801">
            <v>3.8239999999999998</v>
          </cell>
          <cell r="F1801">
            <v>3.8239999999999998</v>
          </cell>
          <cell r="G1801">
            <v>3.8239999999999998</v>
          </cell>
          <cell r="H1801">
            <v>3.8239999999999998</v>
          </cell>
          <cell r="I1801">
            <v>3.8239999999999998</v>
          </cell>
          <cell r="J1801">
            <v>3.8239999999999998</v>
          </cell>
          <cell r="K1801">
            <v>3.8239999999999998</v>
          </cell>
          <cell r="L1801">
            <v>3.8239999999999998</v>
          </cell>
          <cell r="M1801">
            <v>3.8239999999999998</v>
          </cell>
          <cell r="N1801">
            <v>3.8239999999999998</v>
          </cell>
          <cell r="O1801">
            <v>3.8239999999999998</v>
          </cell>
          <cell r="P1801">
            <v>3.8239999999999998</v>
          </cell>
          <cell r="Q1801">
            <v>3.8239999999999998</v>
          </cell>
          <cell r="R1801">
            <v>3.8239999999999998</v>
          </cell>
          <cell r="S1801">
            <v>3.8239999999999998</v>
          </cell>
          <cell r="T1801">
            <v>3.8239999999999998</v>
          </cell>
          <cell r="U1801">
            <v>3.8239999999999998</v>
          </cell>
          <cell r="V1801">
            <v>3.8239999999999998</v>
          </cell>
          <cell r="W1801">
            <v>3.8239999999999998</v>
          </cell>
          <cell r="X1801">
            <v>3.8239999999999998</v>
          </cell>
          <cell r="Y1801">
            <v>3.8239999999999998</v>
          </cell>
          <cell r="Z1801">
            <v>3.8239999999999998</v>
          </cell>
          <cell r="AA1801">
            <v>3.8239999999999998</v>
          </cell>
          <cell r="AB1801">
            <v>3.8239999999999998</v>
          </cell>
          <cell r="AC1801">
            <v>3.8239999999999998</v>
          </cell>
          <cell r="AD1801">
            <v>3.8239999999999998</v>
          </cell>
          <cell r="AE1801">
            <v>3.8239999999999998</v>
          </cell>
          <cell r="AF1801">
            <v>3.8239999999999998</v>
          </cell>
          <cell r="AG1801">
            <v>3.8239999999999998</v>
          </cell>
          <cell r="AH1801">
            <v>3.8239999999999998</v>
          </cell>
        </row>
        <row r="1802">
          <cell r="A1802" t="str">
            <v>D4G8214</v>
          </cell>
          <cell r="B1802" t="str">
            <v>D4G82143V01</v>
          </cell>
          <cell r="C1802" t="str">
            <v>TotalEquivFinValue</v>
          </cell>
          <cell r="D1802">
            <v>43.119</v>
          </cell>
          <cell r="E1802">
            <v>0</v>
          </cell>
          <cell r="F1802">
            <v>0</v>
          </cell>
          <cell r="G1802">
            <v>0</v>
          </cell>
          <cell r="H1802">
            <v>1.597</v>
          </cell>
          <cell r="I1802">
            <v>1.597</v>
          </cell>
          <cell r="J1802">
            <v>1.597</v>
          </cell>
          <cell r="K1802">
            <v>1.597</v>
          </cell>
          <cell r="L1802">
            <v>1.597</v>
          </cell>
          <cell r="M1802">
            <v>1.597</v>
          </cell>
          <cell r="N1802">
            <v>1.597</v>
          </cell>
          <cell r="O1802">
            <v>1.597</v>
          </cell>
          <cell r="P1802">
            <v>1.597</v>
          </cell>
          <cell r="Q1802">
            <v>1.597</v>
          </cell>
          <cell r="R1802">
            <v>1.597</v>
          </cell>
          <cell r="S1802">
            <v>1.597</v>
          </cell>
          <cell r="T1802">
            <v>1.597</v>
          </cell>
          <cell r="U1802">
            <v>1.597</v>
          </cell>
          <cell r="V1802">
            <v>1.597</v>
          </cell>
          <cell r="W1802">
            <v>1.597</v>
          </cell>
          <cell r="X1802">
            <v>1.597</v>
          </cell>
          <cell r="Y1802">
            <v>1.597</v>
          </cell>
          <cell r="Z1802">
            <v>1.597</v>
          </cell>
          <cell r="AA1802">
            <v>1.597</v>
          </cell>
          <cell r="AB1802">
            <v>1.597</v>
          </cell>
          <cell r="AC1802">
            <v>1.597</v>
          </cell>
          <cell r="AD1802">
            <v>1.597</v>
          </cell>
          <cell r="AE1802">
            <v>1.597</v>
          </cell>
          <cell r="AF1802">
            <v>1.597</v>
          </cell>
          <cell r="AG1802">
            <v>1.597</v>
          </cell>
          <cell r="AH1802">
            <v>1.597</v>
          </cell>
        </row>
        <row r="1803">
          <cell r="A1803" t="str">
            <v>D4G8215</v>
          </cell>
          <cell r="B1803" t="str">
            <v>D4G82153V01</v>
          </cell>
          <cell r="C1803" t="str">
            <v>TotalEquivFinValue</v>
          </cell>
          <cell r="D1803">
            <v>79.968000000000004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3.8079999999999998</v>
          </cell>
          <cell r="O1803">
            <v>3.8079999999999998</v>
          </cell>
          <cell r="P1803">
            <v>3.8079999999999998</v>
          </cell>
          <cell r="Q1803">
            <v>3.8079999999999998</v>
          </cell>
          <cell r="R1803">
            <v>3.8079999999999998</v>
          </cell>
          <cell r="S1803">
            <v>3.8079999999999998</v>
          </cell>
          <cell r="T1803">
            <v>3.8079999999999998</v>
          </cell>
          <cell r="U1803">
            <v>3.8079999999999998</v>
          </cell>
          <cell r="V1803">
            <v>3.8079999999999998</v>
          </cell>
          <cell r="W1803">
            <v>3.8079999999999998</v>
          </cell>
          <cell r="X1803">
            <v>3.8079999999999998</v>
          </cell>
          <cell r="Y1803">
            <v>3.8079999999999998</v>
          </cell>
          <cell r="Z1803">
            <v>3.8079999999999998</v>
          </cell>
          <cell r="AA1803">
            <v>3.8079999999999998</v>
          </cell>
          <cell r="AB1803">
            <v>3.8079999999999998</v>
          </cell>
          <cell r="AC1803">
            <v>3.8079999999999998</v>
          </cell>
          <cell r="AD1803">
            <v>3.8079999999999998</v>
          </cell>
          <cell r="AE1803">
            <v>3.8079999999999998</v>
          </cell>
          <cell r="AF1803">
            <v>3.8079999999999998</v>
          </cell>
          <cell r="AG1803">
            <v>3.8079999999999998</v>
          </cell>
          <cell r="AH1803">
            <v>3.8079999999999998</v>
          </cell>
        </row>
        <row r="1804">
          <cell r="A1804" t="str">
            <v>D4G8222</v>
          </cell>
          <cell r="B1804" t="str">
            <v>D4G82223V01</v>
          </cell>
          <cell r="C1804" t="str">
            <v>TotalEquivFinValue</v>
          </cell>
          <cell r="D1804">
            <v>20.14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2.0139999999999998</v>
          </cell>
          <cell r="Z1804">
            <v>2.0139999999999998</v>
          </cell>
          <cell r="AA1804">
            <v>2.0139999999999998</v>
          </cell>
          <cell r="AB1804">
            <v>2.0139999999999998</v>
          </cell>
          <cell r="AC1804">
            <v>2.0139999999999998</v>
          </cell>
          <cell r="AD1804">
            <v>2.0139999999999998</v>
          </cell>
          <cell r="AE1804">
            <v>2.0139999999999998</v>
          </cell>
          <cell r="AF1804">
            <v>2.0139999999999998</v>
          </cell>
          <cell r="AG1804">
            <v>2.0139999999999998</v>
          </cell>
          <cell r="AH1804">
            <v>2.0139999999999998</v>
          </cell>
        </row>
        <row r="1805">
          <cell r="A1805" t="str">
            <v>D4G8225</v>
          </cell>
          <cell r="B1805" t="str">
            <v>D4G82253V01</v>
          </cell>
          <cell r="C1805" t="str">
            <v>TotalEquivFinValue</v>
          </cell>
          <cell r="D1805">
            <v>26.315000000000001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5.2629999999999999</v>
          </cell>
          <cell r="AE1805">
            <v>5.2629999999999999</v>
          </cell>
          <cell r="AF1805">
            <v>5.2629999999999999</v>
          </cell>
          <cell r="AG1805">
            <v>5.2629999999999999</v>
          </cell>
          <cell r="AH1805">
            <v>5.2629999999999999</v>
          </cell>
        </row>
        <row r="1806">
          <cell r="A1806" t="str">
            <v>D4G8226</v>
          </cell>
          <cell r="B1806" t="str">
            <v>D4G82263V01</v>
          </cell>
          <cell r="C1806" t="str">
            <v>TotalEquivFinValue</v>
          </cell>
          <cell r="D1806">
            <v>30.995999999999999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3.444</v>
          </cell>
          <cell r="AA1806">
            <v>3.444</v>
          </cell>
          <cell r="AB1806">
            <v>3.444</v>
          </cell>
          <cell r="AC1806">
            <v>3.444</v>
          </cell>
          <cell r="AD1806">
            <v>3.444</v>
          </cell>
          <cell r="AE1806">
            <v>3.444</v>
          </cell>
          <cell r="AF1806">
            <v>3.444</v>
          </cell>
          <cell r="AG1806">
            <v>3.444</v>
          </cell>
          <cell r="AH1806">
            <v>3.444</v>
          </cell>
        </row>
        <row r="1807">
          <cell r="A1807" t="str">
            <v>D4G8234</v>
          </cell>
          <cell r="B1807" t="str">
            <v>D4G82343V01</v>
          </cell>
          <cell r="C1807" t="str">
            <v>TotalEquivFinValue</v>
          </cell>
          <cell r="D1807">
            <v>20.007000000000001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2.2229999999999999</v>
          </cell>
          <cell r="AA1807">
            <v>2.2229999999999999</v>
          </cell>
          <cell r="AB1807">
            <v>2.2229999999999999</v>
          </cell>
          <cell r="AC1807">
            <v>2.2229999999999999</v>
          </cell>
          <cell r="AD1807">
            <v>2.2229999999999999</v>
          </cell>
          <cell r="AE1807">
            <v>2.2229999999999999</v>
          </cell>
          <cell r="AF1807">
            <v>2.2229999999999999</v>
          </cell>
          <cell r="AG1807">
            <v>2.2229999999999999</v>
          </cell>
          <cell r="AH1807">
            <v>2.2229999999999999</v>
          </cell>
        </row>
        <row r="1808">
          <cell r="A1808" t="str">
            <v>D4G8241</v>
          </cell>
          <cell r="B1808" t="str">
            <v>D4G82413V01</v>
          </cell>
          <cell r="C1808" t="str">
            <v>TotalEquivFinValue</v>
          </cell>
          <cell r="D1808">
            <v>26.76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2.23</v>
          </cell>
          <cell r="X1808">
            <v>2.23</v>
          </cell>
          <cell r="Y1808">
            <v>2.23</v>
          </cell>
          <cell r="Z1808">
            <v>2.23</v>
          </cell>
          <cell r="AA1808">
            <v>2.23</v>
          </cell>
          <cell r="AB1808">
            <v>2.23</v>
          </cell>
          <cell r="AC1808">
            <v>2.23</v>
          </cell>
          <cell r="AD1808">
            <v>2.23</v>
          </cell>
          <cell r="AE1808">
            <v>2.23</v>
          </cell>
          <cell r="AF1808">
            <v>2.23</v>
          </cell>
          <cell r="AG1808">
            <v>2.23</v>
          </cell>
          <cell r="AH1808">
            <v>2.23</v>
          </cell>
        </row>
        <row r="1809">
          <cell r="A1809" t="str">
            <v>D4G8266</v>
          </cell>
          <cell r="B1809" t="str">
            <v>D4G82663V01</v>
          </cell>
          <cell r="C1809" t="str">
            <v>TotalEquivFinValue</v>
          </cell>
          <cell r="D1809">
            <v>128.64599999999999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6.1260000000000003</v>
          </cell>
          <cell r="O1809">
            <v>6.1260000000000003</v>
          </cell>
          <cell r="P1809">
            <v>6.1260000000000003</v>
          </cell>
          <cell r="Q1809">
            <v>6.1260000000000003</v>
          </cell>
          <cell r="R1809">
            <v>6.1260000000000003</v>
          </cell>
          <cell r="S1809">
            <v>6.1260000000000003</v>
          </cell>
          <cell r="T1809">
            <v>6.1260000000000003</v>
          </cell>
          <cell r="U1809">
            <v>6.1260000000000003</v>
          </cell>
          <cell r="V1809">
            <v>6.1260000000000003</v>
          </cell>
          <cell r="W1809">
            <v>6.1260000000000003</v>
          </cell>
          <cell r="X1809">
            <v>6.1260000000000003</v>
          </cell>
          <cell r="Y1809">
            <v>6.1260000000000003</v>
          </cell>
          <cell r="Z1809">
            <v>6.1260000000000003</v>
          </cell>
          <cell r="AA1809">
            <v>6.1260000000000003</v>
          </cell>
          <cell r="AB1809">
            <v>6.1260000000000003</v>
          </cell>
          <cell r="AC1809">
            <v>6.1260000000000003</v>
          </cell>
          <cell r="AD1809">
            <v>6.1260000000000003</v>
          </cell>
          <cell r="AE1809">
            <v>6.1260000000000003</v>
          </cell>
          <cell r="AF1809">
            <v>6.1260000000000003</v>
          </cell>
          <cell r="AG1809">
            <v>6.1260000000000003</v>
          </cell>
          <cell r="AH1809">
            <v>6.1260000000000003</v>
          </cell>
        </row>
        <row r="1810">
          <cell r="A1810" t="str">
            <v>D4G8267</v>
          </cell>
          <cell r="B1810" t="str">
            <v>D4G82673V01</v>
          </cell>
          <cell r="C1810" t="str">
            <v>TotalEquivFinValue</v>
          </cell>
          <cell r="D1810">
            <v>4.2359999999999998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1.4119999999999999</v>
          </cell>
          <cell r="AG1810">
            <v>1.4119999999999999</v>
          </cell>
          <cell r="AH1810">
            <v>1.4119999999999999</v>
          </cell>
        </row>
        <row r="1811">
          <cell r="A1811" t="str">
            <v>D4G8302</v>
          </cell>
          <cell r="B1811" t="str">
            <v>D4G83023V01</v>
          </cell>
          <cell r="C1811" t="str">
            <v>TotalEquivFinValue</v>
          </cell>
          <cell r="D1811">
            <v>68.992000000000004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4.3120000000000003</v>
          </cell>
          <cell r="T1811">
            <v>4.3120000000000003</v>
          </cell>
          <cell r="U1811">
            <v>4.3120000000000003</v>
          </cell>
          <cell r="V1811">
            <v>4.3120000000000003</v>
          </cell>
          <cell r="W1811">
            <v>4.3120000000000003</v>
          </cell>
          <cell r="X1811">
            <v>4.3120000000000003</v>
          </cell>
          <cell r="Y1811">
            <v>4.3120000000000003</v>
          </cell>
          <cell r="Z1811">
            <v>4.3120000000000003</v>
          </cell>
          <cell r="AA1811">
            <v>4.3120000000000003</v>
          </cell>
          <cell r="AB1811">
            <v>4.3120000000000003</v>
          </cell>
          <cell r="AC1811">
            <v>4.3120000000000003</v>
          </cell>
          <cell r="AD1811">
            <v>4.3120000000000003</v>
          </cell>
          <cell r="AE1811">
            <v>4.3120000000000003</v>
          </cell>
          <cell r="AF1811">
            <v>4.3120000000000003</v>
          </cell>
          <cell r="AG1811">
            <v>4.3120000000000003</v>
          </cell>
          <cell r="AH1811">
            <v>4.3120000000000003</v>
          </cell>
        </row>
        <row r="1812">
          <cell r="A1812" t="str">
            <v>D4G8303</v>
          </cell>
          <cell r="B1812" t="str">
            <v>D4G83033V01</v>
          </cell>
          <cell r="C1812" t="str">
            <v>TotalEquivFinValue</v>
          </cell>
          <cell r="D1812">
            <v>22.908000000000001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1.909</v>
          </cell>
          <cell r="X1812">
            <v>1.909</v>
          </cell>
          <cell r="Y1812">
            <v>1.909</v>
          </cell>
          <cell r="Z1812">
            <v>1.909</v>
          </cell>
          <cell r="AA1812">
            <v>1.909</v>
          </cell>
          <cell r="AB1812">
            <v>1.909</v>
          </cell>
          <cell r="AC1812">
            <v>1.909</v>
          </cell>
          <cell r="AD1812">
            <v>1.909</v>
          </cell>
          <cell r="AE1812">
            <v>1.909</v>
          </cell>
          <cell r="AF1812">
            <v>1.909</v>
          </cell>
          <cell r="AG1812">
            <v>1.909</v>
          </cell>
          <cell r="AH1812">
            <v>1.909</v>
          </cell>
        </row>
        <row r="1813">
          <cell r="A1813" t="str">
            <v>D4G8315</v>
          </cell>
          <cell r="B1813" t="str">
            <v>D4G83152V01</v>
          </cell>
          <cell r="C1813" t="str">
            <v>TotalEquivFinValue</v>
          </cell>
          <cell r="D1813">
            <v>225.136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14.071</v>
          </cell>
          <cell r="T1813">
            <v>14.071</v>
          </cell>
          <cell r="U1813">
            <v>14.071</v>
          </cell>
          <cell r="V1813">
            <v>14.071</v>
          </cell>
          <cell r="W1813">
            <v>14.071</v>
          </cell>
          <cell r="X1813">
            <v>14.071</v>
          </cell>
          <cell r="Y1813">
            <v>14.071</v>
          </cell>
          <cell r="Z1813">
            <v>14.071</v>
          </cell>
          <cell r="AA1813">
            <v>14.071</v>
          </cell>
          <cell r="AB1813">
            <v>14.071</v>
          </cell>
          <cell r="AC1813">
            <v>14.071</v>
          </cell>
          <cell r="AD1813">
            <v>14.071</v>
          </cell>
          <cell r="AE1813">
            <v>14.071</v>
          </cell>
          <cell r="AF1813">
            <v>14.071</v>
          </cell>
          <cell r="AG1813">
            <v>14.071</v>
          </cell>
          <cell r="AH1813">
            <v>14.071</v>
          </cell>
        </row>
        <row r="1814">
          <cell r="A1814" t="str">
            <v>D4G8317</v>
          </cell>
          <cell r="B1814" t="str">
            <v>D4G83173V01</v>
          </cell>
          <cell r="C1814" t="str">
            <v>TotalEquivFinValue</v>
          </cell>
          <cell r="D1814">
            <v>12.257999999999999</v>
          </cell>
          <cell r="E1814">
            <v>0</v>
          </cell>
          <cell r="F1814">
            <v>0</v>
          </cell>
          <cell r="G1814">
            <v>0</v>
          </cell>
          <cell r="H1814">
            <v>0.45400000000000001</v>
          </cell>
          <cell r="I1814">
            <v>0.45400000000000001</v>
          </cell>
          <cell r="J1814">
            <v>0.45400000000000001</v>
          </cell>
          <cell r="K1814">
            <v>0.45400000000000001</v>
          </cell>
          <cell r="L1814">
            <v>0.45400000000000001</v>
          </cell>
          <cell r="M1814">
            <v>0.45400000000000001</v>
          </cell>
          <cell r="N1814">
            <v>0.45400000000000001</v>
          </cell>
          <cell r="O1814">
            <v>0.45400000000000001</v>
          </cell>
          <cell r="P1814">
            <v>0.45400000000000001</v>
          </cell>
          <cell r="Q1814">
            <v>0.45400000000000001</v>
          </cell>
          <cell r="R1814">
            <v>0.45400000000000001</v>
          </cell>
          <cell r="S1814">
            <v>0.45400000000000001</v>
          </cell>
          <cell r="T1814">
            <v>0.45400000000000001</v>
          </cell>
          <cell r="U1814">
            <v>0.45400000000000001</v>
          </cell>
          <cell r="V1814">
            <v>0.45400000000000001</v>
          </cell>
          <cell r="W1814">
            <v>0.45400000000000001</v>
          </cell>
          <cell r="X1814">
            <v>0.45400000000000001</v>
          </cell>
          <cell r="Y1814">
            <v>0.45400000000000001</v>
          </cell>
          <cell r="Z1814">
            <v>0.45400000000000001</v>
          </cell>
          <cell r="AA1814">
            <v>0.45400000000000001</v>
          </cell>
          <cell r="AB1814">
            <v>0.45400000000000001</v>
          </cell>
          <cell r="AC1814">
            <v>0.45400000000000001</v>
          </cell>
          <cell r="AD1814">
            <v>0.45400000000000001</v>
          </cell>
          <cell r="AE1814">
            <v>0.45400000000000001</v>
          </cell>
          <cell r="AF1814">
            <v>0.45400000000000001</v>
          </cell>
          <cell r="AG1814">
            <v>0.45400000000000001</v>
          </cell>
          <cell r="AH1814">
            <v>0.45400000000000001</v>
          </cell>
        </row>
        <row r="1815">
          <cell r="A1815" t="str">
            <v>D4G8319</v>
          </cell>
          <cell r="B1815" t="str">
            <v>D4G83192V01</v>
          </cell>
          <cell r="C1815" t="str">
            <v>TotalEquivFinValue</v>
          </cell>
          <cell r="D1815">
            <v>254.60599999999999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11.573</v>
          </cell>
          <cell r="N1815">
            <v>11.573</v>
          </cell>
          <cell r="O1815">
            <v>11.573</v>
          </cell>
          <cell r="P1815">
            <v>11.573</v>
          </cell>
          <cell r="Q1815">
            <v>11.573</v>
          </cell>
          <cell r="R1815">
            <v>11.573</v>
          </cell>
          <cell r="S1815">
            <v>11.573</v>
          </cell>
          <cell r="T1815">
            <v>11.573</v>
          </cell>
          <cell r="U1815">
            <v>11.573</v>
          </cell>
          <cell r="V1815">
            <v>11.573</v>
          </cell>
          <cell r="W1815">
            <v>11.573</v>
          </cell>
          <cell r="X1815">
            <v>11.573</v>
          </cell>
          <cell r="Y1815">
            <v>11.573</v>
          </cell>
          <cell r="Z1815">
            <v>11.573</v>
          </cell>
          <cell r="AA1815">
            <v>11.573</v>
          </cell>
          <cell r="AB1815">
            <v>11.573</v>
          </cell>
          <cell r="AC1815">
            <v>11.573</v>
          </cell>
          <cell r="AD1815">
            <v>11.573</v>
          </cell>
          <cell r="AE1815">
            <v>11.573</v>
          </cell>
          <cell r="AF1815">
            <v>11.573</v>
          </cell>
          <cell r="AG1815">
            <v>11.573</v>
          </cell>
          <cell r="AH1815">
            <v>11.573</v>
          </cell>
        </row>
        <row r="1816">
          <cell r="A1816" t="str">
            <v>D4G8324</v>
          </cell>
          <cell r="B1816" t="str">
            <v>D4G83243V01</v>
          </cell>
          <cell r="C1816" t="str">
            <v>TotalEquivFinValue</v>
          </cell>
          <cell r="D1816">
            <v>47.054000000000002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6.7220000000000004</v>
          </cell>
          <cell r="AC1816">
            <v>6.7220000000000004</v>
          </cell>
          <cell r="AD1816">
            <v>6.7220000000000004</v>
          </cell>
          <cell r="AE1816">
            <v>6.7220000000000004</v>
          </cell>
          <cell r="AF1816">
            <v>6.7220000000000004</v>
          </cell>
          <cell r="AG1816">
            <v>6.7220000000000004</v>
          </cell>
          <cell r="AH1816">
            <v>6.7220000000000004</v>
          </cell>
        </row>
        <row r="1817">
          <cell r="A1817" t="str">
            <v>D4G8331</v>
          </cell>
          <cell r="B1817" t="str">
            <v>D4G83313V01</v>
          </cell>
          <cell r="C1817" t="str">
            <v>TotalEquivFinValue</v>
          </cell>
          <cell r="D1817">
            <v>8.827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.67900000000000005</v>
          </cell>
          <cell r="W1817">
            <v>0.67900000000000005</v>
          </cell>
          <cell r="X1817">
            <v>0.67900000000000005</v>
          </cell>
          <cell r="Y1817">
            <v>0.67900000000000005</v>
          </cell>
          <cell r="Z1817">
            <v>0.67900000000000005</v>
          </cell>
          <cell r="AA1817">
            <v>0.67900000000000005</v>
          </cell>
          <cell r="AB1817">
            <v>0.67900000000000005</v>
          </cell>
          <cell r="AC1817">
            <v>0.67900000000000005</v>
          </cell>
          <cell r="AD1817">
            <v>0.67900000000000005</v>
          </cell>
          <cell r="AE1817">
            <v>0.67900000000000005</v>
          </cell>
          <cell r="AF1817">
            <v>0.67900000000000005</v>
          </cell>
          <cell r="AG1817">
            <v>0.67900000000000005</v>
          </cell>
          <cell r="AH1817">
            <v>0.67900000000000005</v>
          </cell>
        </row>
        <row r="1818">
          <cell r="A1818" t="str">
            <v>D4G8352</v>
          </cell>
          <cell r="B1818" t="str">
            <v>D4G83523V01</v>
          </cell>
          <cell r="C1818" t="str">
            <v>TotalEquivFinValue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</row>
        <row r="1819">
          <cell r="A1819" t="str">
            <v>D4G8363</v>
          </cell>
          <cell r="B1819" t="str">
            <v>D4G83633V01</v>
          </cell>
          <cell r="C1819" t="str">
            <v>TotalEquivFinValue</v>
          </cell>
          <cell r="D1819">
            <v>44.744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2.6320000000000001</v>
          </cell>
          <cell r="S1819">
            <v>2.6320000000000001</v>
          </cell>
          <cell r="T1819">
            <v>2.6320000000000001</v>
          </cell>
          <cell r="U1819">
            <v>2.6320000000000001</v>
          </cell>
          <cell r="V1819">
            <v>2.6320000000000001</v>
          </cell>
          <cell r="W1819">
            <v>2.6320000000000001</v>
          </cell>
          <cell r="X1819">
            <v>2.6320000000000001</v>
          </cell>
          <cell r="Y1819">
            <v>2.6320000000000001</v>
          </cell>
          <cell r="Z1819">
            <v>2.6320000000000001</v>
          </cell>
          <cell r="AA1819">
            <v>2.6320000000000001</v>
          </cell>
          <cell r="AB1819">
            <v>2.6320000000000001</v>
          </cell>
          <cell r="AC1819">
            <v>2.6320000000000001</v>
          </cell>
          <cell r="AD1819">
            <v>2.6320000000000001</v>
          </cell>
          <cell r="AE1819">
            <v>2.6320000000000001</v>
          </cell>
          <cell r="AF1819">
            <v>2.6320000000000001</v>
          </cell>
          <cell r="AG1819">
            <v>2.6320000000000001</v>
          </cell>
          <cell r="AH1819">
            <v>2.6320000000000001</v>
          </cell>
        </row>
        <row r="1820">
          <cell r="A1820" t="str">
            <v>D4G8372</v>
          </cell>
          <cell r="B1820" t="str">
            <v>D4G83723V01</v>
          </cell>
          <cell r="C1820" t="str">
            <v>TotalEquivFinValue</v>
          </cell>
          <cell r="D1820">
            <v>27.648</v>
          </cell>
          <cell r="E1820">
            <v>0</v>
          </cell>
          <cell r="F1820">
            <v>0</v>
          </cell>
          <cell r="G1820">
            <v>0</v>
          </cell>
          <cell r="H1820">
            <v>1.024</v>
          </cell>
          <cell r="I1820">
            <v>1.024</v>
          </cell>
          <cell r="J1820">
            <v>1.024</v>
          </cell>
          <cell r="K1820">
            <v>1.024</v>
          </cell>
          <cell r="L1820">
            <v>1.024</v>
          </cell>
          <cell r="M1820">
            <v>1.024</v>
          </cell>
          <cell r="N1820">
            <v>1.024</v>
          </cell>
          <cell r="O1820">
            <v>1.024</v>
          </cell>
          <cell r="P1820">
            <v>1.024</v>
          </cell>
          <cell r="Q1820">
            <v>1.024</v>
          </cell>
          <cell r="R1820">
            <v>1.024</v>
          </cell>
          <cell r="S1820">
            <v>1.024</v>
          </cell>
          <cell r="T1820">
            <v>1.024</v>
          </cell>
          <cell r="U1820">
            <v>1.024</v>
          </cell>
          <cell r="V1820">
            <v>1.024</v>
          </cell>
          <cell r="W1820">
            <v>1.024</v>
          </cell>
          <cell r="X1820">
            <v>1.024</v>
          </cell>
          <cell r="Y1820">
            <v>1.024</v>
          </cell>
          <cell r="Z1820">
            <v>1.024</v>
          </cell>
          <cell r="AA1820">
            <v>1.024</v>
          </cell>
          <cell r="AB1820">
            <v>1.024</v>
          </cell>
          <cell r="AC1820">
            <v>1.024</v>
          </cell>
          <cell r="AD1820">
            <v>1.024</v>
          </cell>
          <cell r="AE1820">
            <v>1.024</v>
          </cell>
          <cell r="AF1820">
            <v>1.024</v>
          </cell>
          <cell r="AG1820">
            <v>1.024</v>
          </cell>
          <cell r="AH1820">
            <v>1.024</v>
          </cell>
        </row>
        <row r="1821">
          <cell r="A1821" t="str">
            <v>D4G8383</v>
          </cell>
          <cell r="B1821" t="str">
            <v>D4G83833V01</v>
          </cell>
          <cell r="C1821" t="str">
            <v>TotalEquivFinValue</v>
          </cell>
          <cell r="D1821">
            <v>6.8460000000000001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.32600000000000001</v>
          </cell>
          <cell r="O1821">
            <v>0.32600000000000001</v>
          </cell>
          <cell r="P1821">
            <v>0.32600000000000001</v>
          </cell>
          <cell r="Q1821">
            <v>0.32600000000000001</v>
          </cell>
          <cell r="R1821">
            <v>0.32600000000000001</v>
          </cell>
          <cell r="S1821">
            <v>0.32600000000000001</v>
          </cell>
          <cell r="T1821">
            <v>0.32600000000000001</v>
          </cell>
          <cell r="U1821">
            <v>0.32600000000000001</v>
          </cell>
          <cell r="V1821">
            <v>0.32600000000000001</v>
          </cell>
          <cell r="W1821">
            <v>0.32600000000000001</v>
          </cell>
          <cell r="X1821">
            <v>0.32600000000000001</v>
          </cell>
          <cell r="Y1821">
            <v>0.32600000000000001</v>
          </cell>
          <cell r="Z1821">
            <v>0.32600000000000001</v>
          </cell>
          <cell r="AA1821">
            <v>0.32600000000000001</v>
          </cell>
          <cell r="AB1821">
            <v>0.32600000000000001</v>
          </cell>
          <cell r="AC1821">
            <v>0.32600000000000001</v>
          </cell>
          <cell r="AD1821">
            <v>0.32600000000000001</v>
          </cell>
          <cell r="AE1821">
            <v>0.32600000000000001</v>
          </cell>
          <cell r="AF1821">
            <v>0.32600000000000001</v>
          </cell>
          <cell r="AG1821">
            <v>0.32600000000000001</v>
          </cell>
          <cell r="AH1821">
            <v>0.32600000000000001</v>
          </cell>
        </row>
        <row r="1822">
          <cell r="A1822" t="str">
            <v>D4G8384</v>
          </cell>
          <cell r="B1822" t="str">
            <v>D4G83843V01</v>
          </cell>
          <cell r="C1822" t="str">
            <v>TotalEquivFinValue</v>
          </cell>
          <cell r="D1822">
            <v>21.184000000000001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1.3240000000000001</v>
          </cell>
          <cell r="T1822">
            <v>1.3240000000000001</v>
          </cell>
          <cell r="U1822">
            <v>1.3240000000000001</v>
          </cell>
          <cell r="V1822">
            <v>1.3240000000000001</v>
          </cell>
          <cell r="W1822">
            <v>1.3240000000000001</v>
          </cell>
          <cell r="X1822">
            <v>1.3240000000000001</v>
          </cell>
          <cell r="Y1822">
            <v>1.3240000000000001</v>
          </cell>
          <cell r="Z1822">
            <v>1.3240000000000001</v>
          </cell>
          <cell r="AA1822">
            <v>1.3240000000000001</v>
          </cell>
          <cell r="AB1822">
            <v>1.3240000000000001</v>
          </cell>
          <cell r="AC1822">
            <v>1.3240000000000001</v>
          </cell>
          <cell r="AD1822">
            <v>1.3240000000000001</v>
          </cell>
          <cell r="AE1822">
            <v>1.3240000000000001</v>
          </cell>
          <cell r="AF1822">
            <v>1.3240000000000001</v>
          </cell>
          <cell r="AG1822">
            <v>1.3240000000000001</v>
          </cell>
          <cell r="AH1822">
            <v>1.3240000000000001</v>
          </cell>
        </row>
        <row r="1823">
          <cell r="A1823" t="str">
            <v>D4G8387</v>
          </cell>
          <cell r="B1823" t="str">
            <v>D4G83872V01</v>
          </cell>
          <cell r="C1823" t="str">
            <v>TotalEquivFinValue</v>
          </cell>
          <cell r="D1823">
            <v>19.161999999999999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.73699999999999999</v>
          </cell>
          <cell r="J1823">
            <v>0.73699999999999999</v>
          </cell>
          <cell r="K1823">
            <v>0.73699999999999999</v>
          </cell>
          <cell r="L1823">
            <v>0.73699999999999999</v>
          </cell>
          <cell r="M1823">
            <v>0.73699999999999999</v>
          </cell>
          <cell r="N1823">
            <v>0.73699999999999999</v>
          </cell>
          <cell r="O1823">
            <v>0.73699999999999999</v>
          </cell>
          <cell r="P1823">
            <v>0.73699999999999999</v>
          </cell>
          <cell r="Q1823">
            <v>0.73699999999999999</v>
          </cell>
          <cell r="R1823">
            <v>0.73699999999999999</v>
          </cell>
          <cell r="S1823">
            <v>0.73699999999999999</v>
          </cell>
          <cell r="T1823">
            <v>0.73699999999999999</v>
          </cell>
          <cell r="U1823">
            <v>0.73699999999999999</v>
          </cell>
          <cell r="V1823">
            <v>0.73699999999999999</v>
          </cell>
          <cell r="W1823">
            <v>0.73699999999999999</v>
          </cell>
          <cell r="X1823">
            <v>0.73699999999999999</v>
          </cell>
          <cell r="Y1823">
            <v>0.73699999999999999</v>
          </cell>
          <cell r="Z1823">
            <v>0.73699999999999999</v>
          </cell>
          <cell r="AA1823">
            <v>0.73699999999999999</v>
          </cell>
          <cell r="AB1823">
            <v>0.73699999999999999</v>
          </cell>
          <cell r="AC1823">
            <v>0.73699999999999999</v>
          </cell>
          <cell r="AD1823">
            <v>0.73699999999999999</v>
          </cell>
          <cell r="AE1823">
            <v>0.73699999999999999</v>
          </cell>
          <cell r="AF1823">
            <v>0.73699999999999999</v>
          </cell>
          <cell r="AG1823">
            <v>0.73699999999999999</v>
          </cell>
          <cell r="AH1823">
            <v>0.73699999999999999</v>
          </cell>
        </row>
        <row r="1824">
          <cell r="A1824" t="str">
            <v>D4G8389</v>
          </cell>
          <cell r="B1824" t="str">
            <v>D4G83892V01</v>
          </cell>
          <cell r="C1824" t="str">
            <v>TotalEquivFinValue</v>
          </cell>
          <cell r="D1824">
            <v>4254.1469999999999</v>
          </cell>
          <cell r="E1824">
            <v>0</v>
          </cell>
          <cell r="F1824">
            <v>0</v>
          </cell>
          <cell r="G1824">
            <v>0</v>
          </cell>
          <cell r="H1824">
            <v>157.56100000000001</v>
          </cell>
          <cell r="I1824">
            <v>157.56100000000001</v>
          </cell>
          <cell r="J1824">
            <v>157.56100000000001</v>
          </cell>
          <cell r="K1824">
            <v>157.56100000000001</v>
          </cell>
          <cell r="L1824">
            <v>157.56100000000001</v>
          </cell>
          <cell r="M1824">
            <v>157.56100000000001</v>
          </cell>
          <cell r="N1824">
            <v>157.56100000000001</v>
          </cell>
          <cell r="O1824">
            <v>157.56100000000001</v>
          </cell>
          <cell r="P1824">
            <v>157.56100000000001</v>
          </cell>
          <cell r="Q1824">
            <v>157.56100000000001</v>
          </cell>
          <cell r="R1824">
            <v>157.56100000000001</v>
          </cell>
          <cell r="S1824">
            <v>157.56100000000001</v>
          </cell>
          <cell r="T1824">
            <v>157.56100000000001</v>
          </cell>
          <cell r="U1824">
            <v>157.56100000000001</v>
          </cell>
          <cell r="V1824">
            <v>157.56100000000001</v>
          </cell>
          <cell r="W1824">
            <v>157.56100000000001</v>
          </cell>
          <cell r="X1824">
            <v>157.56100000000001</v>
          </cell>
          <cell r="Y1824">
            <v>157.56100000000001</v>
          </cell>
          <cell r="Z1824">
            <v>157.56100000000001</v>
          </cell>
          <cell r="AA1824">
            <v>157.56100000000001</v>
          </cell>
          <cell r="AB1824">
            <v>157.56100000000001</v>
          </cell>
          <cell r="AC1824">
            <v>157.56100000000001</v>
          </cell>
          <cell r="AD1824">
            <v>157.56100000000001</v>
          </cell>
          <cell r="AE1824">
            <v>157.56100000000001</v>
          </cell>
          <cell r="AF1824">
            <v>157.56100000000001</v>
          </cell>
          <cell r="AG1824">
            <v>157.56100000000001</v>
          </cell>
          <cell r="AH1824">
            <v>157.56100000000001</v>
          </cell>
        </row>
        <row r="1825">
          <cell r="A1825" t="str">
            <v>D4G8396</v>
          </cell>
          <cell r="B1825" t="str">
            <v>D4G83963V01</v>
          </cell>
          <cell r="C1825" t="str">
            <v>TotalEquivFinValue</v>
          </cell>
          <cell r="D1825">
            <v>9.6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.8</v>
          </cell>
          <cell r="X1825">
            <v>0.8</v>
          </cell>
          <cell r="Y1825">
            <v>0.8</v>
          </cell>
          <cell r="Z1825">
            <v>0.8</v>
          </cell>
          <cell r="AA1825">
            <v>0.8</v>
          </cell>
          <cell r="AB1825">
            <v>0.8</v>
          </cell>
          <cell r="AC1825">
            <v>0.8</v>
          </cell>
          <cell r="AD1825">
            <v>0.8</v>
          </cell>
          <cell r="AE1825">
            <v>0.8</v>
          </cell>
          <cell r="AF1825">
            <v>0.8</v>
          </cell>
          <cell r="AG1825">
            <v>0.8</v>
          </cell>
          <cell r="AH1825">
            <v>0.8</v>
          </cell>
        </row>
        <row r="1826">
          <cell r="A1826" t="str">
            <v>D4G8398</v>
          </cell>
          <cell r="B1826" t="str">
            <v>D4G83983V01</v>
          </cell>
          <cell r="C1826" t="str">
            <v>TotalEquivFinValue</v>
          </cell>
          <cell r="D1826">
            <v>7.194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.32700000000000001</v>
          </cell>
          <cell r="N1826">
            <v>0.32700000000000001</v>
          </cell>
          <cell r="O1826">
            <v>0.32700000000000001</v>
          </cell>
          <cell r="P1826">
            <v>0.32700000000000001</v>
          </cell>
          <cell r="Q1826">
            <v>0.32700000000000001</v>
          </cell>
          <cell r="R1826">
            <v>0.32700000000000001</v>
          </cell>
          <cell r="S1826">
            <v>0.32700000000000001</v>
          </cell>
          <cell r="T1826">
            <v>0.32700000000000001</v>
          </cell>
          <cell r="U1826">
            <v>0.32700000000000001</v>
          </cell>
          <cell r="V1826">
            <v>0.32700000000000001</v>
          </cell>
          <cell r="W1826">
            <v>0.32700000000000001</v>
          </cell>
          <cell r="X1826">
            <v>0.32700000000000001</v>
          </cell>
          <cell r="Y1826">
            <v>0.32700000000000001</v>
          </cell>
          <cell r="Z1826">
            <v>0.32700000000000001</v>
          </cell>
          <cell r="AA1826">
            <v>0.32700000000000001</v>
          </cell>
          <cell r="AB1826">
            <v>0.32700000000000001</v>
          </cell>
          <cell r="AC1826">
            <v>0.32700000000000001</v>
          </cell>
          <cell r="AD1826">
            <v>0.32700000000000001</v>
          </cell>
          <cell r="AE1826">
            <v>0.32700000000000001</v>
          </cell>
          <cell r="AF1826">
            <v>0.32700000000000001</v>
          </cell>
          <cell r="AG1826">
            <v>0.32700000000000001</v>
          </cell>
          <cell r="AH1826">
            <v>0.32700000000000001</v>
          </cell>
        </row>
        <row r="1827">
          <cell r="A1827" t="str">
            <v>D4G8400</v>
          </cell>
          <cell r="B1827" t="str">
            <v>D4G84003V01</v>
          </cell>
          <cell r="C1827" t="str">
            <v>TotalEquivFinValue</v>
          </cell>
          <cell r="D1827">
            <v>25.92</v>
          </cell>
          <cell r="E1827">
            <v>0</v>
          </cell>
          <cell r="F1827">
            <v>0</v>
          </cell>
          <cell r="G1827">
            <v>0</v>
          </cell>
          <cell r="H1827">
            <v>0.96</v>
          </cell>
          <cell r="I1827">
            <v>0.96</v>
          </cell>
          <cell r="J1827">
            <v>0.96</v>
          </cell>
          <cell r="K1827">
            <v>0.96</v>
          </cell>
          <cell r="L1827">
            <v>0.96</v>
          </cell>
          <cell r="M1827">
            <v>0.96</v>
          </cell>
          <cell r="N1827">
            <v>0.96</v>
          </cell>
          <cell r="O1827">
            <v>0.96</v>
          </cell>
          <cell r="P1827">
            <v>0.96</v>
          </cell>
          <cell r="Q1827">
            <v>0.96</v>
          </cell>
          <cell r="R1827">
            <v>0.96</v>
          </cell>
          <cell r="S1827">
            <v>0.96</v>
          </cell>
          <cell r="T1827">
            <v>0.96</v>
          </cell>
          <cell r="U1827">
            <v>0.96</v>
          </cell>
          <cell r="V1827">
            <v>0.96</v>
          </cell>
          <cell r="W1827">
            <v>0.96</v>
          </cell>
          <cell r="X1827">
            <v>0.96</v>
          </cell>
          <cell r="Y1827">
            <v>0.96</v>
          </cell>
          <cell r="Z1827">
            <v>0.96</v>
          </cell>
          <cell r="AA1827">
            <v>0.96</v>
          </cell>
          <cell r="AB1827">
            <v>0.96</v>
          </cell>
          <cell r="AC1827">
            <v>0.96</v>
          </cell>
          <cell r="AD1827">
            <v>0.96</v>
          </cell>
          <cell r="AE1827">
            <v>0.96</v>
          </cell>
          <cell r="AF1827">
            <v>0.96</v>
          </cell>
          <cell r="AG1827">
            <v>0.96</v>
          </cell>
          <cell r="AH1827">
            <v>0.96</v>
          </cell>
        </row>
        <row r="1828">
          <cell r="A1828" t="str">
            <v>D4G8401</v>
          </cell>
          <cell r="B1828" t="str">
            <v>D4G84013V01</v>
          </cell>
          <cell r="C1828" t="str">
            <v>TotalEquivFinValue</v>
          </cell>
          <cell r="D1828">
            <v>485.34399999999999</v>
          </cell>
          <cell r="E1828">
            <v>0</v>
          </cell>
          <cell r="F1828">
            <v>16.736000000000001</v>
          </cell>
          <cell r="G1828">
            <v>16.736000000000001</v>
          </cell>
          <cell r="H1828">
            <v>16.736000000000001</v>
          </cell>
          <cell r="I1828">
            <v>16.736000000000001</v>
          </cell>
          <cell r="J1828">
            <v>16.736000000000001</v>
          </cell>
          <cell r="K1828">
            <v>16.736000000000001</v>
          </cell>
          <cell r="L1828">
            <v>16.736000000000001</v>
          </cell>
          <cell r="M1828">
            <v>16.736000000000001</v>
          </cell>
          <cell r="N1828">
            <v>16.736000000000001</v>
          </cell>
          <cell r="O1828">
            <v>16.736000000000001</v>
          </cell>
          <cell r="P1828">
            <v>16.736000000000001</v>
          </cell>
          <cell r="Q1828">
            <v>16.736000000000001</v>
          </cell>
          <cell r="R1828">
            <v>16.736000000000001</v>
          </cell>
          <cell r="S1828">
            <v>16.736000000000001</v>
          </cell>
          <cell r="T1828">
            <v>16.736000000000001</v>
          </cell>
          <cell r="U1828">
            <v>16.736000000000001</v>
          </cell>
          <cell r="V1828">
            <v>16.736000000000001</v>
          </cell>
          <cell r="W1828">
            <v>16.736000000000001</v>
          </cell>
          <cell r="X1828">
            <v>16.736000000000001</v>
          </cell>
          <cell r="Y1828">
            <v>16.736000000000001</v>
          </cell>
          <cell r="Z1828">
            <v>16.736000000000001</v>
          </cell>
          <cell r="AA1828">
            <v>16.736000000000001</v>
          </cell>
          <cell r="AB1828">
            <v>16.736000000000001</v>
          </cell>
          <cell r="AC1828">
            <v>16.736000000000001</v>
          </cell>
          <cell r="AD1828">
            <v>16.736000000000001</v>
          </cell>
          <cell r="AE1828">
            <v>16.736000000000001</v>
          </cell>
          <cell r="AF1828">
            <v>16.736000000000001</v>
          </cell>
          <cell r="AG1828">
            <v>16.736000000000001</v>
          </cell>
          <cell r="AH1828">
            <v>16.736000000000001</v>
          </cell>
        </row>
        <row r="1829">
          <cell r="A1829" t="str">
            <v>D4G8423</v>
          </cell>
          <cell r="B1829" t="str">
            <v>D4G84233V01</v>
          </cell>
          <cell r="C1829" t="str">
            <v>TotalEquivFinValue</v>
          </cell>
          <cell r="D1829">
            <v>1416.36</v>
          </cell>
          <cell r="E1829">
            <v>0</v>
          </cell>
          <cell r="F1829">
            <v>48.84</v>
          </cell>
          <cell r="G1829">
            <v>48.84</v>
          </cell>
          <cell r="H1829">
            <v>48.84</v>
          </cell>
          <cell r="I1829">
            <v>48.84</v>
          </cell>
          <cell r="J1829">
            <v>48.84</v>
          </cell>
          <cell r="K1829">
            <v>48.84</v>
          </cell>
          <cell r="L1829">
            <v>48.84</v>
          </cell>
          <cell r="M1829">
            <v>48.84</v>
          </cell>
          <cell r="N1829">
            <v>48.84</v>
          </cell>
          <cell r="O1829">
            <v>48.84</v>
          </cell>
          <cell r="P1829">
            <v>48.84</v>
          </cell>
          <cell r="Q1829">
            <v>48.84</v>
          </cell>
          <cell r="R1829">
            <v>48.84</v>
          </cell>
          <cell r="S1829">
            <v>48.84</v>
          </cell>
          <cell r="T1829">
            <v>48.84</v>
          </cell>
          <cell r="U1829">
            <v>48.84</v>
          </cell>
          <cell r="V1829">
            <v>48.84</v>
          </cell>
          <cell r="W1829">
            <v>48.84</v>
          </cell>
          <cell r="X1829">
            <v>48.84</v>
          </cell>
          <cell r="Y1829">
            <v>48.84</v>
          </cell>
          <cell r="Z1829">
            <v>48.84</v>
          </cell>
          <cell r="AA1829">
            <v>48.84</v>
          </cell>
          <cell r="AB1829">
            <v>48.84</v>
          </cell>
          <cell r="AC1829">
            <v>48.84</v>
          </cell>
          <cell r="AD1829">
            <v>48.84</v>
          </cell>
          <cell r="AE1829">
            <v>48.84</v>
          </cell>
          <cell r="AF1829">
            <v>48.84</v>
          </cell>
          <cell r="AG1829">
            <v>48.84</v>
          </cell>
          <cell r="AH1829">
            <v>48.84</v>
          </cell>
        </row>
        <row r="1830">
          <cell r="A1830" t="str">
            <v>D4G8431</v>
          </cell>
          <cell r="B1830" t="str">
            <v>D4G84313V01</v>
          </cell>
          <cell r="C1830" t="str">
            <v>TotalEquivFinValue</v>
          </cell>
          <cell r="D1830">
            <v>499.02</v>
          </cell>
          <cell r="E1830">
            <v>16.634</v>
          </cell>
          <cell r="F1830">
            <v>16.634</v>
          </cell>
          <cell r="G1830">
            <v>16.634</v>
          </cell>
          <cell r="H1830">
            <v>16.634</v>
          </cell>
          <cell r="I1830">
            <v>16.634</v>
          </cell>
          <cell r="J1830">
            <v>16.634</v>
          </cell>
          <cell r="K1830">
            <v>16.634</v>
          </cell>
          <cell r="L1830">
            <v>16.634</v>
          </cell>
          <cell r="M1830">
            <v>16.634</v>
          </cell>
          <cell r="N1830">
            <v>16.634</v>
          </cell>
          <cell r="O1830">
            <v>16.634</v>
          </cell>
          <cell r="P1830">
            <v>16.634</v>
          </cell>
          <cell r="Q1830">
            <v>16.634</v>
          </cell>
          <cell r="R1830">
            <v>16.634</v>
          </cell>
          <cell r="S1830">
            <v>16.634</v>
          </cell>
          <cell r="T1830">
            <v>16.634</v>
          </cell>
          <cell r="U1830">
            <v>16.634</v>
          </cell>
          <cell r="V1830">
            <v>16.634</v>
          </cell>
          <cell r="W1830">
            <v>16.634</v>
          </cell>
          <cell r="X1830">
            <v>16.634</v>
          </cell>
          <cell r="Y1830">
            <v>16.634</v>
          </cell>
          <cell r="Z1830">
            <v>16.634</v>
          </cell>
          <cell r="AA1830">
            <v>16.634</v>
          </cell>
          <cell r="AB1830">
            <v>16.634</v>
          </cell>
          <cell r="AC1830">
            <v>16.634</v>
          </cell>
          <cell r="AD1830">
            <v>16.634</v>
          </cell>
          <cell r="AE1830">
            <v>16.634</v>
          </cell>
          <cell r="AF1830">
            <v>16.634</v>
          </cell>
          <cell r="AG1830">
            <v>16.634</v>
          </cell>
          <cell r="AH1830">
            <v>16.634</v>
          </cell>
        </row>
        <row r="1831">
          <cell r="A1831" t="str">
            <v>D4G8436</v>
          </cell>
          <cell r="B1831" t="str">
            <v>D4G84363V01</v>
          </cell>
          <cell r="C1831" t="str">
            <v>TotalEquivFinValue</v>
          </cell>
          <cell r="D1831">
            <v>12.641999999999999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2.1070000000000002</v>
          </cell>
          <cell r="AD1831">
            <v>2.1070000000000002</v>
          </cell>
          <cell r="AE1831">
            <v>2.1070000000000002</v>
          </cell>
          <cell r="AF1831">
            <v>2.1070000000000002</v>
          </cell>
          <cell r="AG1831">
            <v>2.1070000000000002</v>
          </cell>
          <cell r="AH1831">
            <v>2.1070000000000002</v>
          </cell>
        </row>
        <row r="1832">
          <cell r="A1832" t="str">
            <v>D4G8439</v>
          </cell>
          <cell r="B1832" t="str">
            <v>D4G84392V01</v>
          </cell>
          <cell r="C1832" t="str">
            <v>TotalEquivFinValue</v>
          </cell>
          <cell r="D1832">
            <v>86.072000000000003</v>
          </cell>
          <cell r="E1832">
            <v>0</v>
          </cell>
          <cell r="F1832">
            <v>2.968</v>
          </cell>
          <cell r="G1832">
            <v>2.968</v>
          </cell>
          <cell r="H1832">
            <v>2.968</v>
          </cell>
          <cell r="I1832">
            <v>2.968</v>
          </cell>
          <cell r="J1832">
            <v>2.968</v>
          </cell>
          <cell r="K1832">
            <v>2.968</v>
          </cell>
          <cell r="L1832">
            <v>2.968</v>
          </cell>
          <cell r="M1832">
            <v>2.968</v>
          </cell>
          <cell r="N1832">
            <v>2.968</v>
          </cell>
          <cell r="O1832">
            <v>2.968</v>
          </cell>
          <cell r="P1832">
            <v>2.968</v>
          </cell>
          <cell r="Q1832">
            <v>2.968</v>
          </cell>
          <cell r="R1832">
            <v>2.968</v>
          </cell>
          <cell r="S1832">
            <v>2.968</v>
          </cell>
          <cell r="T1832">
            <v>2.968</v>
          </cell>
          <cell r="U1832">
            <v>2.968</v>
          </cell>
          <cell r="V1832">
            <v>2.968</v>
          </cell>
          <cell r="W1832">
            <v>2.968</v>
          </cell>
          <cell r="X1832">
            <v>2.968</v>
          </cell>
          <cell r="Y1832">
            <v>2.968</v>
          </cell>
          <cell r="Z1832">
            <v>2.968</v>
          </cell>
          <cell r="AA1832">
            <v>2.968</v>
          </cell>
          <cell r="AB1832">
            <v>2.968</v>
          </cell>
          <cell r="AC1832">
            <v>2.968</v>
          </cell>
          <cell r="AD1832">
            <v>2.968</v>
          </cell>
          <cell r="AE1832">
            <v>2.968</v>
          </cell>
          <cell r="AF1832">
            <v>2.968</v>
          </cell>
          <cell r="AG1832">
            <v>2.968</v>
          </cell>
          <cell r="AH1832">
            <v>2.968</v>
          </cell>
        </row>
        <row r="1833">
          <cell r="A1833" t="str">
            <v>D4G8446</v>
          </cell>
          <cell r="B1833" t="str">
            <v>D4G84463V01</v>
          </cell>
          <cell r="C1833" t="str">
            <v>TotalEquivFinValue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</row>
        <row r="1834">
          <cell r="A1834" t="str">
            <v>D4G8461</v>
          </cell>
          <cell r="B1834" t="str">
            <v>D4G84612V01</v>
          </cell>
          <cell r="C1834" t="str">
            <v>TotalEquivFinValue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</row>
        <row r="1835">
          <cell r="A1835" t="str">
            <v>D4G8471</v>
          </cell>
          <cell r="B1835" t="str">
            <v>D4G84713V01</v>
          </cell>
          <cell r="C1835" t="str">
            <v>TotalEquivFinValue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</row>
        <row r="1836">
          <cell r="A1836" t="str">
            <v>D4G8565</v>
          </cell>
          <cell r="B1836" t="str">
            <v>D4G85652V01</v>
          </cell>
          <cell r="C1836" t="str">
            <v>TotalEquivFinValue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</row>
        <row r="1837">
          <cell r="A1837" t="str">
            <v>D4G8569</v>
          </cell>
          <cell r="B1837" t="str">
            <v>D4G85692V01</v>
          </cell>
          <cell r="C1837" t="str">
            <v>TotalEquivFinValue</v>
          </cell>
          <cell r="D1837">
            <v>44.075000000000003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1.7629999999999999</v>
          </cell>
          <cell r="K1837">
            <v>1.7629999999999999</v>
          </cell>
          <cell r="L1837">
            <v>1.7629999999999999</v>
          </cell>
          <cell r="M1837">
            <v>1.7629999999999999</v>
          </cell>
          <cell r="N1837">
            <v>1.7629999999999999</v>
          </cell>
          <cell r="O1837">
            <v>1.7629999999999999</v>
          </cell>
          <cell r="P1837">
            <v>1.7629999999999999</v>
          </cell>
          <cell r="Q1837">
            <v>1.7629999999999999</v>
          </cell>
          <cell r="R1837">
            <v>1.7629999999999999</v>
          </cell>
          <cell r="S1837">
            <v>1.7629999999999999</v>
          </cell>
          <cell r="T1837">
            <v>1.7629999999999999</v>
          </cell>
          <cell r="U1837">
            <v>1.7629999999999999</v>
          </cell>
          <cell r="V1837">
            <v>1.7629999999999999</v>
          </cell>
          <cell r="W1837">
            <v>1.7629999999999999</v>
          </cell>
          <cell r="X1837">
            <v>1.7629999999999999</v>
          </cell>
          <cell r="Y1837">
            <v>1.7629999999999999</v>
          </cell>
          <cell r="Z1837">
            <v>1.7629999999999999</v>
          </cell>
          <cell r="AA1837">
            <v>1.7629999999999999</v>
          </cell>
          <cell r="AB1837">
            <v>1.7629999999999999</v>
          </cell>
          <cell r="AC1837">
            <v>1.7629999999999999</v>
          </cell>
          <cell r="AD1837">
            <v>1.7629999999999999</v>
          </cell>
          <cell r="AE1837">
            <v>1.7629999999999999</v>
          </cell>
          <cell r="AF1837">
            <v>1.7629999999999999</v>
          </cell>
          <cell r="AG1837">
            <v>1.7629999999999999</v>
          </cell>
          <cell r="AH1837">
            <v>1.7629999999999999</v>
          </cell>
        </row>
        <row r="1838">
          <cell r="A1838" t="str">
            <v>D4G8570</v>
          </cell>
          <cell r="B1838" t="str">
            <v>D4G85702V01</v>
          </cell>
          <cell r="C1838" t="str">
            <v>TotalEquivFinValue</v>
          </cell>
          <cell r="D1838">
            <v>2.5760000000000001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.36799999999999999</v>
          </cell>
          <cell r="AC1838">
            <v>0.36799999999999999</v>
          </cell>
          <cell r="AD1838">
            <v>0.36799999999999999</v>
          </cell>
          <cell r="AE1838">
            <v>0.36799999999999999</v>
          </cell>
          <cell r="AF1838">
            <v>0.36799999999999999</v>
          </cell>
          <cell r="AG1838">
            <v>0.36799999999999999</v>
          </cell>
          <cell r="AH1838">
            <v>0.36799999999999999</v>
          </cell>
        </row>
        <row r="1839">
          <cell r="A1839" t="str">
            <v>D4G8574</v>
          </cell>
          <cell r="B1839" t="str">
            <v>D4G85742V01</v>
          </cell>
          <cell r="C1839" t="str">
            <v>TotalEquivFinValu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</row>
        <row r="1840">
          <cell r="A1840" t="str">
            <v>D4G8576</v>
          </cell>
          <cell r="B1840" t="str">
            <v>D4G85762V01</v>
          </cell>
          <cell r="C1840" t="str">
            <v>TotalEquivFinValue</v>
          </cell>
          <cell r="D1840">
            <v>7.5659999999999998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2.5219999999999998</v>
          </cell>
          <cell r="AG1840">
            <v>2.5219999999999998</v>
          </cell>
          <cell r="AH1840">
            <v>2.5219999999999998</v>
          </cell>
        </row>
        <row r="1841">
          <cell r="A1841" t="str">
            <v>D4G8577</v>
          </cell>
          <cell r="B1841" t="str">
            <v>D4G85772V01</v>
          </cell>
          <cell r="C1841" t="str">
            <v>TotalEquivFinValue</v>
          </cell>
          <cell r="D1841">
            <v>15.6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1.2</v>
          </cell>
          <cell r="W1841">
            <v>1.2</v>
          </cell>
          <cell r="X1841">
            <v>1.2</v>
          </cell>
          <cell r="Y1841">
            <v>1.2</v>
          </cell>
          <cell r="Z1841">
            <v>1.2</v>
          </cell>
          <cell r="AA1841">
            <v>1.2</v>
          </cell>
          <cell r="AB1841">
            <v>1.2</v>
          </cell>
          <cell r="AC1841">
            <v>1.2</v>
          </cell>
          <cell r="AD1841">
            <v>1.2</v>
          </cell>
          <cell r="AE1841">
            <v>1.2</v>
          </cell>
          <cell r="AF1841">
            <v>1.2</v>
          </cell>
          <cell r="AG1841">
            <v>1.2</v>
          </cell>
          <cell r="AH1841">
            <v>1.2</v>
          </cell>
        </row>
        <row r="1842">
          <cell r="A1842" t="str">
            <v>D4G8579</v>
          </cell>
          <cell r="B1842" t="str">
            <v>D4G85792V01</v>
          </cell>
          <cell r="C1842" t="str">
            <v>TotalEquivFinValue</v>
          </cell>
          <cell r="D1842">
            <v>9.5120000000000005</v>
          </cell>
          <cell r="E1842">
            <v>0</v>
          </cell>
          <cell r="F1842">
            <v>0.32800000000000001</v>
          </cell>
          <cell r="G1842">
            <v>0.32800000000000001</v>
          </cell>
          <cell r="H1842">
            <v>0.32800000000000001</v>
          </cell>
          <cell r="I1842">
            <v>0.32800000000000001</v>
          </cell>
          <cell r="J1842">
            <v>0.32800000000000001</v>
          </cell>
          <cell r="K1842">
            <v>0.32800000000000001</v>
          </cell>
          <cell r="L1842">
            <v>0.32800000000000001</v>
          </cell>
          <cell r="M1842">
            <v>0.32800000000000001</v>
          </cell>
          <cell r="N1842">
            <v>0.32800000000000001</v>
          </cell>
          <cell r="O1842">
            <v>0.32800000000000001</v>
          </cell>
          <cell r="P1842">
            <v>0.32800000000000001</v>
          </cell>
          <cell r="Q1842">
            <v>0.32800000000000001</v>
          </cell>
          <cell r="R1842">
            <v>0.32800000000000001</v>
          </cell>
          <cell r="S1842">
            <v>0.32800000000000001</v>
          </cell>
          <cell r="T1842">
            <v>0.32800000000000001</v>
          </cell>
          <cell r="U1842">
            <v>0.32800000000000001</v>
          </cell>
          <cell r="V1842">
            <v>0.32800000000000001</v>
          </cell>
          <cell r="W1842">
            <v>0.32800000000000001</v>
          </cell>
          <cell r="X1842">
            <v>0.32800000000000001</v>
          </cell>
          <cell r="Y1842">
            <v>0.32800000000000001</v>
          </cell>
          <cell r="Z1842">
            <v>0.32800000000000001</v>
          </cell>
          <cell r="AA1842">
            <v>0.32800000000000001</v>
          </cell>
          <cell r="AB1842">
            <v>0.32800000000000001</v>
          </cell>
          <cell r="AC1842">
            <v>0.32800000000000001</v>
          </cell>
          <cell r="AD1842">
            <v>0.32800000000000001</v>
          </cell>
          <cell r="AE1842">
            <v>0.32800000000000001</v>
          </cell>
          <cell r="AF1842">
            <v>0.32800000000000001</v>
          </cell>
          <cell r="AG1842">
            <v>0.32800000000000001</v>
          </cell>
          <cell r="AH1842">
            <v>0.32800000000000001</v>
          </cell>
        </row>
        <row r="1843">
          <cell r="A1843" t="str">
            <v>D4G8580</v>
          </cell>
          <cell r="B1843" t="str">
            <v>D4G85802V01</v>
          </cell>
          <cell r="C1843" t="str">
            <v>TotalEquivFinValu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</row>
        <row r="1844">
          <cell r="A1844" t="str">
            <v>D4G8581</v>
          </cell>
          <cell r="B1844" t="str">
            <v>D4G85812V01</v>
          </cell>
          <cell r="C1844" t="str">
            <v>TotalEquivFinValue</v>
          </cell>
          <cell r="D1844">
            <v>12.502000000000001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.65800000000000003</v>
          </cell>
          <cell r="Q1844">
            <v>0.65800000000000003</v>
          </cell>
          <cell r="R1844">
            <v>0.65800000000000003</v>
          </cell>
          <cell r="S1844">
            <v>0.65800000000000003</v>
          </cell>
          <cell r="T1844">
            <v>0.65800000000000003</v>
          </cell>
          <cell r="U1844">
            <v>0.65800000000000003</v>
          </cell>
          <cell r="V1844">
            <v>0.65800000000000003</v>
          </cell>
          <cell r="W1844">
            <v>0.65800000000000003</v>
          </cell>
          <cell r="X1844">
            <v>0.65800000000000003</v>
          </cell>
          <cell r="Y1844">
            <v>0.65800000000000003</v>
          </cell>
          <cell r="Z1844">
            <v>0.65800000000000003</v>
          </cell>
          <cell r="AA1844">
            <v>0.65800000000000003</v>
          </cell>
          <cell r="AB1844">
            <v>0.65800000000000003</v>
          </cell>
          <cell r="AC1844">
            <v>0.65800000000000003</v>
          </cell>
          <cell r="AD1844">
            <v>0.65800000000000003</v>
          </cell>
          <cell r="AE1844">
            <v>0.65800000000000003</v>
          </cell>
          <cell r="AF1844">
            <v>0.65800000000000003</v>
          </cell>
          <cell r="AG1844">
            <v>0.65800000000000003</v>
          </cell>
          <cell r="AH1844">
            <v>0.65800000000000003</v>
          </cell>
        </row>
        <row r="1845">
          <cell r="A1845" t="str">
            <v>D4G8582</v>
          </cell>
          <cell r="B1845" t="str">
            <v>D4G85822V01</v>
          </cell>
          <cell r="C1845" t="str">
            <v>TotalEquivFinValue</v>
          </cell>
          <cell r="D1845">
            <v>126.672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9.7439999999999998</v>
          </cell>
          <cell r="W1845">
            <v>9.7439999999999998</v>
          </cell>
          <cell r="X1845">
            <v>9.7439999999999998</v>
          </cell>
          <cell r="Y1845">
            <v>9.7439999999999998</v>
          </cell>
          <cell r="Z1845">
            <v>9.7439999999999998</v>
          </cell>
          <cell r="AA1845">
            <v>9.7439999999999998</v>
          </cell>
          <cell r="AB1845">
            <v>9.7439999999999998</v>
          </cell>
          <cell r="AC1845">
            <v>9.7439999999999998</v>
          </cell>
          <cell r="AD1845">
            <v>9.7439999999999998</v>
          </cell>
          <cell r="AE1845">
            <v>9.7439999999999998</v>
          </cell>
          <cell r="AF1845">
            <v>9.7439999999999998</v>
          </cell>
          <cell r="AG1845">
            <v>9.7439999999999998</v>
          </cell>
          <cell r="AH1845">
            <v>9.7439999999999998</v>
          </cell>
        </row>
        <row r="1846">
          <cell r="A1846" t="str">
            <v>D4G8584</v>
          </cell>
          <cell r="B1846" t="str">
            <v>D4G85842V01</v>
          </cell>
          <cell r="C1846" t="str">
            <v>TotalEquivFinValue</v>
          </cell>
          <cell r="D1846">
            <v>13.41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1.49</v>
          </cell>
          <cell r="AA1846">
            <v>1.49</v>
          </cell>
          <cell r="AB1846">
            <v>1.49</v>
          </cell>
          <cell r="AC1846">
            <v>1.49</v>
          </cell>
          <cell r="AD1846">
            <v>1.49</v>
          </cell>
          <cell r="AE1846">
            <v>1.49</v>
          </cell>
          <cell r="AF1846">
            <v>1.49</v>
          </cell>
          <cell r="AG1846">
            <v>1.49</v>
          </cell>
          <cell r="AH1846">
            <v>1.49</v>
          </cell>
        </row>
        <row r="1847">
          <cell r="A1847" t="str">
            <v>D4G8586</v>
          </cell>
          <cell r="B1847" t="str">
            <v>D4G85862V01</v>
          </cell>
          <cell r="C1847" t="str">
            <v>TotalEquivFinValu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</row>
        <row r="1848">
          <cell r="A1848" t="str">
            <v>D4G8589</v>
          </cell>
          <cell r="B1848" t="str">
            <v>D4G85892V01</v>
          </cell>
          <cell r="C1848" t="str">
            <v>TotalEquivFinValu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</row>
        <row r="1849">
          <cell r="A1849" t="str">
            <v>D4G8590</v>
          </cell>
          <cell r="B1849" t="str">
            <v>D4G85902V01</v>
          </cell>
          <cell r="C1849" t="str">
            <v>TotalEquivFinValue</v>
          </cell>
          <cell r="D1849">
            <v>1.0880000000000001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.54400000000000004</v>
          </cell>
          <cell r="AH1849">
            <v>0.54400000000000004</v>
          </cell>
        </row>
        <row r="1850">
          <cell r="A1850" t="str">
            <v>D4G8591</v>
          </cell>
          <cell r="B1850" t="str">
            <v>D4G85912V01</v>
          </cell>
          <cell r="C1850" t="str">
            <v>TotalEquivFinValue</v>
          </cell>
          <cell r="D1850">
            <v>28.18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7.0449999999999999</v>
          </cell>
          <cell r="AF1850">
            <v>7.0449999999999999</v>
          </cell>
          <cell r="AG1850">
            <v>7.0449999999999999</v>
          </cell>
          <cell r="AH1850">
            <v>7.0449999999999999</v>
          </cell>
        </row>
        <row r="1851">
          <cell r="A1851" t="str">
            <v>D4G8592</v>
          </cell>
          <cell r="B1851" t="str">
            <v>D4G85922V01</v>
          </cell>
          <cell r="C1851" t="str">
            <v>TotalEquivFinValue</v>
          </cell>
          <cell r="D1851">
            <v>185.48400000000001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7.1340000000000003</v>
          </cell>
          <cell r="J1851">
            <v>7.1340000000000003</v>
          </cell>
          <cell r="K1851">
            <v>7.1340000000000003</v>
          </cell>
          <cell r="L1851">
            <v>7.1340000000000003</v>
          </cell>
          <cell r="M1851">
            <v>7.1340000000000003</v>
          </cell>
          <cell r="N1851">
            <v>7.1340000000000003</v>
          </cell>
          <cell r="O1851">
            <v>7.1340000000000003</v>
          </cell>
          <cell r="P1851">
            <v>7.1340000000000003</v>
          </cell>
          <cell r="Q1851">
            <v>7.1340000000000003</v>
          </cell>
          <cell r="R1851">
            <v>7.1340000000000003</v>
          </cell>
          <cell r="S1851">
            <v>7.1340000000000003</v>
          </cell>
          <cell r="T1851">
            <v>7.1340000000000003</v>
          </cell>
          <cell r="U1851">
            <v>7.1340000000000003</v>
          </cell>
          <cell r="V1851">
            <v>7.1340000000000003</v>
          </cell>
          <cell r="W1851">
            <v>7.1340000000000003</v>
          </cell>
          <cell r="X1851">
            <v>7.1340000000000003</v>
          </cell>
          <cell r="Y1851">
            <v>7.1340000000000003</v>
          </cell>
          <cell r="Z1851">
            <v>7.1340000000000003</v>
          </cell>
          <cell r="AA1851">
            <v>7.1340000000000003</v>
          </cell>
          <cell r="AB1851">
            <v>7.1340000000000003</v>
          </cell>
          <cell r="AC1851">
            <v>7.1340000000000003</v>
          </cell>
          <cell r="AD1851">
            <v>7.1340000000000003</v>
          </cell>
          <cell r="AE1851">
            <v>7.1340000000000003</v>
          </cell>
          <cell r="AF1851">
            <v>7.1340000000000003</v>
          </cell>
          <cell r="AG1851">
            <v>7.1340000000000003</v>
          </cell>
          <cell r="AH1851">
            <v>7.1340000000000003</v>
          </cell>
        </row>
        <row r="1852">
          <cell r="A1852" t="str">
            <v>D4G8593</v>
          </cell>
          <cell r="B1852" t="str">
            <v>D4G85932V01</v>
          </cell>
          <cell r="C1852" t="str">
            <v>TotalEquivFinValu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</row>
        <row r="1853">
          <cell r="A1853" t="str">
            <v>D4G8594</v>
          </cell>
          <cell r="B1853" t="str">
            <v>D4G85942V01</v>
          </cell>
          <cell r="C1853" t="str">
            <v>TotalEquivFinValue</v>
          </cell>
          <cell r="D1853">
            <v>6.0439999999999996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1.5109999999999999</v>
          </cell>
          <cell r="AF1853">
            <v>1.5109999999999999</v>
          </cell>
          <cell r="AG1853">
            <v>1.5109999999999999</v>
          </cell>
          <cell r="AH1853">
            <v>1.5109999999999999</v>
          </cell>
        </row>
        <row r="1854">
          <cell r="A1854" t="str">
            <v>D4G8600</v>
          </cell>
          <cell r="B1854" t="str">
            <v>D4G86002V01</v>
          </cell>
          <cell r="C1854" t="str">
            <v>TotalEquivFinValue</v>
          </cell>
          <cell r="D1854">
            <v>53.195999999999998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2.0459999999999998</v>
          </cell>
          <cell r="J1854">
            <v>2.0459999999999998</v>
          </cell>
          <cell r="K1854">
            <v>2.0459999999999998</v>
          </cell>
          <cell r="L1854">
            <v>2.0459999999999998</v>
          </cell>
          <cell r="M1854">
            <v>2.0459999999999998</v>
          </cell>
          <cell r="N1854">
            <v>2.0459999999999998</v>
          </cell>
          <cell r="O1854">
            <v>2.0459999999999998</v>
          </cell>
          <cell r="P1854">
            <v>2.0459999999999998</v>
          </cell>
          <cell r="Q1854">
            <v>2.0459999999999998</v>
          </cell>
          <cell r="R1854">
            <v>2.0459999999999998</v>
          </cell>
          <cell r="S1854">
            <v>2.0459999999999998</v>
          </cell>
          <cell r="T1854">
            <v>2.0459999999999998</v>
          </cell>
          <cell r="U1854">
            <v>2.0459999999999998</v>
          </cell>
          <cell r="V1854">
            <v>2.0459999999999998</v>
          </cell>
          <cell r="W1854">
            <v>2.0459999999999998</v>
          </cell>
          <cell r="X1854">
            <v>2.0459999999999998</v>
          </cell>
          <cell r="Y1854">
            <v>2.0459999999999998</v>
          </cell>
          <cell r="Z1854">
            <v>2.0459999999999998</v>
          </cell>
          <cell r="AA1854">
            <v>2.0459999999999998</v>
          </cell>
          <cell r="AB1854">
            <v>2.0459999999999998</v>
          </cell>
          <cell r="AC1854">
            <v>2.0459999999999998</v>
          </cell>
          <cell r="AD1854">
            <v>2.0459999999999998</v>
          </cell>
          <cell r="AE1854">
            <v>2.0459999999999998</v>
          </cell>
          <cell r="AF1854">
            <v>2.0459999999999998</v>
          </cell>
          <cell r="AG1854">
            <v>2.0459999999999998</v>
          </cell>
          <cell r="AH1854">
            <v>2.0459999999999998</v>
          </cell>
        </row>
        <row r="1855">
          <cell r="A1855" t="str">
            <v>D4G8604</v>
          </cell>
          <cell r="B1855" t="str">
            <v>D4G86042V01</v>
          </cell>
          <cell r="C1855" t="str">
            <v>TotalEquivFinValue</v>
          </cell>
          <cell r="D1855">
            <v>1.9379999999999999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.64600000000000002</v>
          </cell>
          <cell r="AG1855">
            <v>0.64600000000000002</v>
          </cell>
          <cell r="AH1855">
            <v>0.64600000000000002</v>
          </cell>
        </row>
        <row r="1856">
          <cell r="A1856" t="str">
            <v>D4G8607</v>
          </cell>
          <cell r="B1856" t="str">
            <v>D4G86072V01</v>
          </cell>
          <cell r="C1856" t="str">
            <v>TotalEquivFinValue</v>
          </cell>
          <cell r="D1856">
            <v>12.15</v>
          </cell>
          <cell r="E1856">
            <v>0</v>
          </cell>
          <cell r="F1856">
            <v>0</v>
          </cell>
          <cell r="G1856">
            <v>0</v>
          </cell>
          <cell r="H1856">
            <v>0.45</v>
          </cell>
          <cell r="I1856">
            <v>0.45</v>
          </cell>
          <cell r="J1856">
            <v>0.45</v>
          </cell>
          <cell r="K1856">
            <v>0.45</v>
          </cell>
          <cell r="L1856">
            <v>0.45</v>
          </cell>
          <cell r="M1856">
            <v>0.45</v>
          </cell>
          <cell r="N1856">
            <v>0.45</v>
          </cell>
          <cell r="O1856">
            <v>0.45</v>
          </cell>
          <cell r="P1856">
            <v>0.45</v>
          </cell>
          <cell r="Q1856">
            <v>0.45</v>
          </cell>
          <cell r="R1856">
            <v>0.45</v>
          </cell>
          <cell r="S1856">
            <v>0.45</v>
          </cell>
          <cell r="T1856">
            <v>0.45</v>
          </cell>
          <cell r="U1856">
            <v>0.45</v>
          </cell>
          <cell r="V1856">
            <v>0.45</v>
          </cell>
          <cell r="W1856">
            <v>0.45</v>
          </cell>
          <cell r="X1856">
            <v>0.45</v>
          </cell>
          <cell r="Y1856">
            <v>0.45</v>
          </cell>
          <cell r="Z1856">
            <v>0.45</v>
          </cell>
          <cell r="AA1856">
            <v>0.45</v>
          </cell>
          <cell r="AB1856">
            <v>0.45</v>
          </cell>
          <cell r="AC1856">
            <v>0.45</v>
          </cell>
          <cell r="AD1856">
            <v>0.45</v>
          </cell>
          <cell r="AE1856">
            <v>0.45</v>
          </cell>
          <cell r="AF1856">
            <v>0.45</v>
          </cell>
          <cell r="AG1856">
            <v>0.45</v>
          </cell>
          <cell r="AH1856">
            <v>0.45</v>
          </cell>
        </row>
        <row r="1857">
          <cell r="A1857" t="str">
            <v>D4G8610</v>
          </cell>
          <cell r="B1857" t="str">
            <v>D4G86102V01</v>
          </cell>
          <cell r="C1857" t="str">
            <v>TotalEquivFinValue</v>
          </cell>
          <cell r="D1857">
            <v>93.287999999999997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.887</v>
          </cell>
          <cell r="L1857">
            <v>3.887</v>
          </cell>
          <cell r="M1857">
            <v>3.887</v>
          </cell>
          <cell r="N1857">
            <v>3.887</v>
          </cell>
          <cell r="O1857">
            <v>3.887</v>
          </cell>
          <cell r="P1857">
            <v>3.887</v>
          </cell>
          <cell r="Q1857">
            <v>3.887</v>
          </cell>
          <cell r="R1857">
            <v>3.887</v>
          </cell>
          <cell r="S1857">
            <v>3.887</v>
          </cell>
          <cell r="T1857">
            <v>3.887</v>
          </cell>
          <cell r="U1857">
            <v>3.887</v>
          </cell>
          <cell r="V1857">
            <v>3.887</v>
          </cell>
          <cell r="W1857">
            <v>3.887</v>
          </cell>
          <cell r="X1857">
            <v>3.887</v>
          </cell>
          <cell r="Y1857">
            <v>3.887</v>
          </cell>
          <cell r="Z1857">
            <v>3.887</v>
          </cell>
          <cell r="AA1857">
            <v>3.887</v>
          </cell>
          <cell r="AB1857">
            <v>3.887</v>
          </cell>
          <cell r="AC1857">
            <v>3.887</v>
          </cell>
          <cell r="AD1857">
            <v>3.887</v>
          </cell>
          <cell r="AE1857">
            <v>3.887</v>
          </cell>
          <cell r="AF1857">
            <v>3.887</v>
          </cell>
          <cell r="AG1857">
            <v>3.887</v>
          </cell>
          <cell r="AH1857">
            <v>3.887</v>
          </cell>
        </row>
        <row r="1858">
          <cell r="A1858" t="str">
            <v>D4G8612</v>
          </cell>
          <cell r="B1858" t="str">
            <v>D4G86122V01</v>
          </cell>
          <cell r="C1858" t="str">
            <v>TotalEquivFinValue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</row>
        <row r="1859">
          <cell r="A1859" t="str">
            <v>D4G8613</v>
          </cell>
          <cell r="B1859" t="str">
            <v>D4G86132V01</v>
          </cell>
          <cell r="C1859" t="str">
            <v>TotalEquivFinValue</v>
          </cell>
          <cell r="D1859">
            <v>51.231999999999999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3.202</v>
          </cell>
          <cell r="T1859">
            <v>3.202</v>
          </cell>
          <cell r="U1859">
            <v>3.202</v>
          </cell>
          <cell r="V1859">
            <v>3.202</v>
          </cell>
          <cell r="W1859">
            <v>3.202</v>
          </cell>
          <cell r="X1859">
            <v>3.202</v>
          </cell>
          <cell r="Y1859">
            <v>3.202</v>
          </cell>
          <cell r="Z1859">
            <v>3.202</v>
          </cell>
          <cell r="AA1859">
            <v>3.202</v>
          </cell>
          <cell r="AB1859">
            <v>3.202</v>
          </cell>
          <cell r="AC1859">
            <v>3.202</v>
          </cell>
          <cell r="AD1859">
            <v>3.202</v>
          </cell>
          <cell r="AE1859">
            <v>3.202</v>
          </cell>
          <cell r="AF1859">
            <v>3.202</v>
          </cell>
          <cell r="AG1859">
            <v>3.202</v>
          </cell>
          <cell r="AH1859">
            <v>3.202</v>
          </cell>
        </row>
        <row r="1860">
          <cell r="A1860" t="str">
            <v>D4G8615</v>
          </cell>
          <cell r="B1860" t="str">
            <v>D4G86152V01</v>
          </cell>
          <cell r="C1860" t="str">
            <v>TotalEquivFinValue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</row>
        <row r="1861">
          <cell r="A1861" t="str">
            <v>D4G8622</v>
          </cell>
          <cell r="B1861" t="str">
            <v>D4G86222V01</v>
          </cell>
          <cell r="C1861" t="str">
            <v>TotalEquivFinValue</v>
          </cell>
          <cell r="D1861">
            <v>14.35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1.4350000000000001</v>
          </cell>
          <cell r="Z1861">
            <v>1.4350000000000001</v>
          </cell>
          <cell r="AA1861">
            <v>1.4350000000000001</v>
          </cell>
          <cell r="AB1861">
            <v>1.4350000000000001</v>
          </cell>
          <cell r="AC1861">
            <v>1.4350000000000001</v>
          </cell>
          <cell r="AD1861">
            <v>1.4350000000000001</v>
          </cell>
          <cell r="AE1861">
            <v>1.4350000000000001</v>
          </cell>
          <cell r="AF1861">
            <v>1.4350000000000001</v>
          </cell>
          <cell r="AG1861">
            <v>1.4350000000000001</v>
          </cell>
          <cell r="AH1861">
            <v>1.4350000000000001</v>
          </cell>
        </row>
        <row r="1862">
          <cell r="A1862" t="str">
            <v>D4G8623</v>
          </cell>
          <cell r="B1862" t="str">
            <v>D4G86232V01</v>
          </cell>
          <cell r="C1862" t="str">
            <v>TotalEquivFinValue</v>
          </cell>
          <cell r="D1862">
            <v>4.6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.46200000000000002</v>
          </cell>
          <cell r="Z1862">
            <v>0.46200000000000002</v>
          </cell>
          <cell r="AA1862">
            <v>0.46200000000000002</v>
          </cell>
          <cell r="AB1862">
            <v>0.46200000000000002</v>
          </cell>
          <cell r="AC1862">
            <v>0.46200000000000002</v>
          </cell>
          <cell r="AD1862">
            <v>0.46200000000000002</v>
          </cell>
          <cell r="AE1862">
            <v>0.46200000000000002</v>
          </cell>
          <cell r="AF1862">
            <v>0.46200000000000002</v>
          </cell>
          <cell r="AG1862">
            <v>0.46200000000000002</v>
          </cell>
          <cell r="AH1862">
            <v>0.46200000000000002</v>
          </cell>
        </row>
        <row r="1863">
          <cell r="A1863" t="str">
            <v>D4G8624</v>
          </cell>
          <cell r="B1863" t="str">
            <v>D4G86242V01</v>
          </cell>
          <cell r="C1863" t="str">
            <v>TotalEquivFinValue</v>
          </cell>
          <cell r="D1863">
            <v>13.117000000000001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1.0089999999999999</v>
          </cell>
          <cell r="W1863">
            <v>1.0089999999999999</v>
          </cell>
          <cell r="X1863">
            <v>1.0089999999999999</v>
          </cell>
          <cell r="Y1863">
            <v>1.0089999999999999</v>
          </cell>
          <cell r="Z1863">
            <v>1.0089999999999999</v>
          </cell>
          <cell r="AA1863">
            <v>1.0089999999999999</v>
          </cell>
          <cell r="AB1863">
            <v>1.0089999999999999</v>
          </cell>
          <cell r="AC1863">
            <v>1.0089999999999999</v>
          </cell>
          <cell r="AD1863">
            <v>1.0089999999999999</v>
          </cell>
          <cell r="AE1863">
            <v>1.0089999999999999</v>
          </cell>
          <cell r="AF1863">
            <v>1.0089999999999999</v>
          </cell>
          <cell r="AG1863">
            <v>1.0089999999999999</v>
          </cell>
          <cell r="AH1863">
            <v>1.0089999999999999</v>
          </cell>
        </row>
        <row r="1864">
          <cell r="A1864" t="str">
            <v>D4G8626</v>
          </cell>
          <cell r="B1864" t="str">
            <v>D4G86262V01</v>
          </cell>
          <cell r="C1864" t="str">
            <v>TotalEquivFinValue</v>
          </cell>
          <cell r="D1864">
            <v>26.559000000000001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2.9510000000000001</v>
          </cell>
          <cell r="AA1864">
            <v>2.9510000000000001</v>
          </cell>
          <cell r="AB1864">
            <v>2.9510000000000001</v>
          </cell>
          <cell r="AC1864">
            <v>2.9510000000000001</v>
          </cell>
          <cell r="AD1864">
            <v>2.9510000000000001</v>
          </cell>
          <cell r="AE1864">
            <v>2.9510000000000001</v>
          </cell>
          <cell r="AF1864">
            <v>2.9510000000000001</v>
          </cell>
          <cell r="AG1864">
            <v>2.9510000000000001</v>
          </cell>
          <cell r="AH1864">
            <v>2.9510000000000001</v>
          </cell>
        </row>
        <row r="1865">
          <cell r="A1865" t="str">
            <v>D4G8629</v>
          </cell>
          <cell r="B1865" t="str">
            <v>D4G86292V01</v>
          </cell>
          <cell r="C1865" t="str">
            <v>TotalEquivFinValue</v>
          </cell>
          <cell r="D1865">
            <v>26.207999999999998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1.0920000000000001</v>
          </cell>
          <cell r="L1865">
            <v>1.0920000000000001</v>
          </cell>
          <cell r="M1865">
            <v>1.0920000000000001</v>
          </cell>
          <cell r="N1865">
            <v>1.0920000000000001</v>
          </cell>
          <cell r="O1865">
            <v>1.0920000000000001</v>
          </cell>
          <cell r="P1865">
            <v>1.0920000000000001</v>
          </cell>
          <cell r="Q1865">
            <v>1.0920000000000001</v>
          </cell>
          <cell r="R1865">
            <v>1.0920000000000001</v>
          </cell>
          <cell r="S1865">
            <v>1.0920000000000001</v>
          </cell>
          <cell r="T1865">
            <v>1.0920000000000001</v>
          </cell>
          <cell r="U1865">
            <v>1.0920000000000001</v>
          </cell>
          <cell r="V1865">
            <v>1.0920000000000001</v>
          </cell>
          <cell r="W1865">
            <v>1.0920000000000001</v>
          </cell>
          <cell r="X1865">
            <v>1.0920000000000001</v>
          </cell>
          <cell r="Y1865">
            <v>1.0920000000000001</v>
          </cell>
          <cell r="Z1865">
            <v>1.0920000000000001</v>
          </cell>
          <cell r="AA1865">
            <v>1.0920000000000001</v>
          </cell>
          <cell r="AB1865">
            <v>1.0920000000000001</v>
          </cell>
          <cell r="AC1865">
            <v>1.0920000000000001</v>
          </cell>
          <cell r="AD1865">
            <v>1.0920000000000001</v>
          </cell>
          <cell r="AE1865">
            <v>1.0920000000000001</v>
          </cell>
          <cell r="AF1865">
            <v>1.0920000000000001</v>
          </cell>
          <cell r="AG1865">
            <v>1.0920000000000001</v>
          </cell>
          <cell r="AH1865">
            <v>1.0920000000000001</v>
          </cell>
        </row>
        <row r="1866">
          <cell r="A1866" t="str">
            <v>D4G8630</v>
          </cell>
          <cell r="B1866" t="str">
            <v>D4G86302V01</v>
          </cell>
          <cell r="C1866" t="str">
            <v>TotalEquivFinValue</v>
          </cell>
          <cell r="D1866">
            <v>25.856000000000002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3.2320000000000002</v>
          </cell>
          <cell r="AB1866">
            <v>3.2320000000000002</v>
          </cell>
          <cell r="AC1866">
            <v>3.2320000000000002</v>
          </cell>
          <cell r="AD1866">
            <v>3.2320000000000002</v>
          </cell>
          <cell r="AE1866">
            <v>3.2320000000000002</v>
          </cell>
          <cell r="AF1866">
            <v>3.2320000000000002</v>
          </cell>
          <cell r="AG1866">
            <v>3.2320000000000002</v>
          </cell>
          <cell r="AH1866">
            <v>3.2320000000000002</v>
          </cell>
        </row>
        <row r="1867">
          <cell r="A1867" t="str">
            <v>D4G8631</v>
          </cell>
          <cell r="B1867" t="str">
            <v>D4G86312V01</v>
          </cell>
          <cell r="C1867" t="str">
            <v>TotalEquivFinValue</v>
          </cell>
          <cell r="D1867">
            <v>87.649000000000001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87.649000000000001</v>
          </cell>
        </row>
        <row r="1868">
          <cell r="A1868" t="str">
            <v>D4G8634</v>
          </cell>
          <cell r="B1868" t="str">
            <v>D4G86342V01</v>
          </cell>
          <cell r="C1868" t="str">
            <v>TotalEquivFinValue</v>
          </cell>
          <cell r="D1868">
            <v>102.467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5.3929999999999998</v>
          </cell>
          <cell r="Q1868">
            <v>5.3929999999999998</v>
          </cell>
          <cell r="R1868">
            <v>5.3929999999999998</v>
          </cell>
          <cell r="S1868">
            <v>5.3929999999999998</v>
          </cell>
          <cell r="T1868">
            <v>5.3929999999999998</v>
          </cell>
          <cell r="U1868">
            <v>5.3929999999999998</v>
          </cell>
          <cell r="V1868">
            <v>5.3929999999999998</v>
          </cell>
          <cell r="W1868">
            <v>5.3929999999999998</v>
          </cell>
          <cell r="X1868">
            <v>5.3929999999999998</v>
          </cell>
          <cell r="Y1868">
            <v>5.3929999999999998</v>
          </cell>
          <cell r="Z1868">
            <v>5.3929999999999998</v>
          </cell>
          <cell r="AA1868">
            <v>5.3929999999999998</v>
          </cell>
          <cell r="AB1868">
            <v>5.3929999999999998</v>
          </cell>
          <cell r="AC1868">
            <v>5.3929999999999998</v>
          </cell>
          <cell r="AD1868">
            <v>5.3929999999999998</v>
          </cell>
          <cell r="AE1868">
            <v>5.3929999999999998</v>
          </cell>
          <cell r="AF1868">
            <v>5.3929999999999998</v>
          </cell>
          <cell r="AG1868">
            <v>5.3929999999999998</v>
          </cell>
          <cell r="AH1868">
            <v>5.3929999999999998</v>
          </cell>
        </row>
        <row r="1869">
          <cell r="A1869" t="str">
            <v>D4G8640</v>
          </cell>
          <cell r="B1869" t="str">
            <v>D4G86402V01</v>
          </cell>
          <cell r="C1869" t="str">
            <v>TotalEquivFinValue</v>
          </cell>
          <cell r="D1869">
            <v>179.43199999999999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8.1560000000000006</v>
          </cell>
          <cell r="N1869">
            <v>8.1560000000000006</v>
          </cell>
          <cell r="O1869">
            <v>8.1560000000000006</v>
          </cell>
          <cell r="P1869">
            <v>8.1560000000000006</v>
          </cell>
          <cell r="Q1869">
            <v>8.1560000000000006</v>
          </cell>
          <cell r="R1869">
            <v>8.1560000000000006</v>
          </cell>
          <cell r="S1869">
            <v>8.1560000000000006</v>
          </cell>
          <cell r="T1869">
            <v>8.1560000000000006</v>
          </cell>
          <cell r="U1869">
            <v>8.1560000000000006</v>
          </cell>
          <cell r="V1869">
            <v>8.1560000000000006</v>
          </cell>
          <cell r="W1869">
            <v>8.1560000000000006</v>
          </cell>
          <cell r="X1869">
            <v>8.1560000000000006</v>
          </cell>
          <cell r="Y1869">
            <v>8.1560000000000006</v>
          </cell>
          <cell r="Z1869">
            <v>8.1560000000000006</v>
          </cell>
          <cell r="AA1869">
            <v>8.1560000000000006</v>
          </cell>
          <cell r="AB1869">
            <v>8.1560000000000006</v>
          </cell>
          <cell r="AC1869">
            <v>8.1560000000000006</v>
          </cell>
          <cell r="AD1869">
            <v>8.1560000000000006</v>
          </cell>
          <cell r="AE1869">
            <v>8.1560000000000006</v>
          </cell>
          <cell r="AF1869">
            <v>8.1560000000000006</v>
          </cell>
          <cell r="AG1869">
            <v>8.1560000000000006</v>
          </cell>
          <cell r="AH1869">
            <v>8.1560000000000006</v>
          </cell>
        </row>
        <row r="1870">
          <cell r="A1870" t="str">
            <v>D4G8647</v>
          </cell>
          <cell r="B1870" t="str">
            <v>D4G86472V01</v>
          </cell>
          <cell r="C1870" t="str">
            <v>TotalEquivFinValue</v>
          </cell>
          <cell r="D1870">
            <v>19.936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1.4239999999999999</v>
          </cell>
          <cell r="V1870">
            <v>1.4239999999999999</v>
          </cell>
          <cell r="W1870">
            <v>1.4239999999999999</v>
          </cell>
          <cell r="X1870">
            <v>1.4239999999999999</v>
          </cell>
          <cell r="Y1870">
            <v>1.4239999999999999</v>
          </cell>
          <cell r="Z1870">
            <v>1.4239999999999999</v>
          </cell>
          <cell r="AA1870">
            <v>1.4239999999999999</v>
          </cell>
          <cell r="AB1870">
            <v>1.4239999999999999</v>
          </cell>
          <cell r="AC1870">
            <v>1.4239999999999999</v>
          </cell>
          <cell r="AD1870">
            <v>1.4239999999999999</v>
          </cell>
          <cell r="AE1870">
            <v>1.4239999999999999</v>
          </cell>
          <cell r="AF1870">
            <v>1.4239999999999999</v>
          </cell>
          <cell r="AG1870">
            <v>1.4239999999999999</v>
          </cell>
          <cell r="AH1870">
            <v>1.4239999999999999</v>
          </cell>
        </row>
        <row r="1871">
          <cell r="A1871" t="str">
            <v>D4G8653</v>
          </cell>
          <cell r="B1871" t="str">
            <v>D4G86532V01</v>
          </cell>
          <cell r="C1871" t="str">
            <v>TotalEquivFinValue</v>
          </cell>
          <cell r="D1871">
            <v>49.363999999999997</v>
          </cell>
          <cell r="E1871">
            <v>0</v>
          </cell>
          <cell r="F1871">
            <v>0</v>
          </cell>
          <cell r="G1871">
            <v>1.7629999999999999</v>
          </cell>
          <cell r="H1871">
            <v>1.7629999999999999</v>
          </cell>
          <cell r="I1871">
            <v>1.7629999999999999</v>
          </cell>
          <cell r="J1871">
            <v>1.7629999999999999</v>
          </cell>
          <cell r="K1871">
            <v>1.7629999999999999</v>
          </cell>
          <cell r="L1871">
            <v>1.7629999999999999</v>
          </cell>
          <cell r="M1871">
            <v>1.7629999999999999</v>
          </cell>
          <cell r="N1871">
            <v>1.7629999999999999</v>
          </cell>
          <cell r="O1871">
            <v>1.7629999999999999</v>
          </cell>
          <cell r="P1871">
            <v>1.7629999999999999</v>
          </cell>
          <cell r="Q1871">
            <v>1.7629999999999999</v>
          </cell>
          <cell r="R1871">
            <v>1.7629999999999999</v>
          </cell>
          <cell r="S1871">
            <v>1.7629999999999999</v>
          </cell>
          <cell r="T1871">
            <v>1.7629999999999999</v>
          </cell>
          <cell r="U1871">
            <v>1.7629999999999999</v>
          </cell>
          <cell r="V1871">
            <v>1.7629999999999999</v>
          </cell>
          <cell r="W1871">
            <v>1.7629999999999999</v>
          </cell>
          <cell r="X1871">
            <v>1.7629999999999999</v>
          </cell>
          <cell r="Y1871">
            <v>1.7629999999999999</v>
          </cell>
          <cell r="Z1871">
            <v>1.7629999999999999</v>
          </cell>
          <cell r="AA1871">
            <v>1.7629999999999999</v>
          </cell>
          <cell r="AB1871">
            <v>1.7629999999999999</v>
          </cell>
          <cell r="AC1871">
            <v>1.7629999999999999</v>
          </cell>
          <cell r="AD1871">
            <v>1.7629999999999999</v>
          </cell>
          <cell r="AE1871">
            <v>1.7629999999999999</v>
          </cell>
          <cell r="AF1871">
            <v>1.7629999999999999</v>
          </cell>
          <cell r="AG1871">
            <v>1.7629999999999999</v>
          </cell>
          <cell r="AH1871">
            <v>1.7629999999999999</v>
          </cell>
        </row>
        <row r="1872">
          <cell r="A1872" t="str">
            <v>D4G8654</v>
          </cell>
          <cell r="B1872" t="str">
            <v>D4G86542V01</v>
          </cell>
          <cell r="C1872" t="str">
            <v>TotalEquivFinValue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</row>
        <row r="1873">
          <cell r="A1873" t="str">
            <v>D4G8655</v>
          </cell>
          <cell r="B1873" t="str">
            <v>D4G86552V01</v>
          </cell>
          <cell r="C1873" t="str">
            <v>TotalEquivFinValue</v>
          </cell>
          <cell r="D1873">
            <v>23.957999999999998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2.1779999999999999</v>
          </cell>
          <cell r="Y1873">
            <v>2.1779999999999999</v>
          </cell>
          <cell r="Z1873">
            <v>2.1779999999999999</v>
          </cell>
          <cell r="AA1873">
            <v>2.1779999999999999</v>
          </cell>
          <cell r="AB1873">
            <v>2.1779999999999999</v>
          </cell>
          <cell r="AC1873">
            <v>2.1779999999999999</v>
          </cell>
          <cell r="AD1873">
            <v>2.1779999999999999</v>
          </cell>
          <cell r="AE1873">
            <v>2.1779999999999999</v>
          </cell>
          <cell r="AF1873">
            <v>2.1779999999999999</v>
          </cell>
          <cell r="AG1873">
            <v>2.1779999999999999</v>
          </cell>
          <cell r="AH1873">
            <v>2.1779999999999999</v>
          </cell>
        </row>
        <row r="1874">
          <cell r="A1874" t="str">
            <v>D4G8657</v>
          </cell>
          <cell r="B1874" t="str">
            <v>D4G86572V01</v>
          </cell>
          <cell r="C1874" t="str">
            <v>TotalEquivFinValue</v>
          </cell>
          <cell r="D1874">
            <v>71.652000000000001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5.1180000000000003</v>
          </cell>
          <cell r="V1874">
            <v>5.1180000000000003</v>
          </cell>
          <cell r="W1874">
            <v>5.1180000000000003</v>
          </cell>
          <cell r="X1874">
            <v>5.1180000000000003</v>
          </cell>
          <cell r="Y1874">
            <v>5.1180000000000003</v>
          </cell>
          <cell r="Z1874">
            <v>5.1180000000000003</v>
          </cell>
          <cell r="AA1874">
            <v>5.1180000000000003</v>
          </cell>
          <cell r="AB1874">
            <v>5.1180000000000003</v>
          </cell>
          <cell r="AC1874">
            <v>5.1180000000000003</v>
          </cell>
          <cell r="AD1874">
            <v>5.1180000000000003</v>
          </cell>
          <cell r="AE1874">
            <v>5.1180000000000003</v>
          </cell>
          <cell r="AF1874">
            <v>5.1180000000000003</v>
          </cell>
          <cell r="AG1874">
            <v>5.1180000000000003</v>
          </cell>
          <cell r="AH1874">
            <v>5.1180000000000003</v>
          </cell>
        </row>
        <row r="1875">
          <cell r="A1875" t="str">
            <v>D4G8667</v>
          </cell>
          <cell r="B1875" t="str">
            <v>D4G86672V01</v>
          </cell>
          <cell r="C1875" t="str">
            <v>TotalEquivFinValue</v>
          </cell>
          <cell r="D1875">
            <v>141.84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9.4559999999999995</v>
          </cell>
          <cell r="U1875">
            <v>9.4559999999999995</v>
          </cell>
          <cell r="V1875">
            <v>9.4559999999999995</v>
          </cell>
          <cell r="W1875">
            <v>9.4559999999999995</v>
          </cell>
          <cell r="X1875">
            <v>9.4559999999999995</v>
          </cell>
          <cell r="Y1875">
            <v>9.4559999999999995</v>
          </cell>
          <cell r="Z1875">
            <v>9.4559999999999995</v>
          </cell>
          <cell r="AA1875">
            <v>9.4559999999999995</v>
          </cell>
          <cell r="AB1875">
            <v>9.4559999999999995</v>
          </cell>
          <cell r="AC1875">
            <v>9.4559999999999995</v>
          </cell>
          <cell r="AD1875">
            <v>9.4559999999999995</v>
          </cell>
          <cell r="AE1875">
            <v>9.4559999999999995</v>
          </cell>
          <cell r="AF1875">
            <v>9.4559999999999995</v>
          </cell>
          <cell r="AG1875">
            <v>9.4559999999999995</v>
          </cell>
          <cell r="AH1875">
            <v>9.4559999999999995</v>
          </cell>
        </row>
        <row r="1876">
          <cell r="A1876" t="str">
            <v>D4G8669</v>
          </cell>
          <cell r="B1876" t="str">
            <v>D4G86692V01</v>
          </cell>
          <cell r="C1876" t="str">
            <v>TotalEquivFinValue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</row>
        <row r="1877">
          <cell r="A1877" t="str">
            <v>D4G8670</v>
          </cell>
          <cell r="B1877" t="str">
            <v>D4G86702V01</v>
          </cell>
          <cell r="C1877" t="str">
            <v>TotalEquivFinValue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</row>
        <row r="1878">
          <cell r="A1878" t="str">
            <v>D4G8672</v>
          </cell>
          <cell r="B1878" t="str">
            <v>D4G86722V01</v>
          </cell>
          <cell r="C1878" t="str">
            <v>TotalEquivFinValue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</row>
        <row r="1879">
          <cell r="A1879" t="str">
            <v>D4G8673</v>
          </cell>
          <cell r="B1879" t="str">
            <v>D4G86732V01</v>
          </cell>
          <cell r="C1879" t="str">
            <v>TotalEquivFinValue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</row>
        <row r="1880">
          <cell r="A1880" t="str">
            <v>D4G8675</v>
          </cell>
          <cell r="B1880" t="str">
            <v>D4G86752V01</v>
          </cell>
          <cell r="C1880" t="str">
            <v>TotalEquivFinValue</v>
          </cell>
          <cell r="D1880">
            <v>13.97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.63500000000000001</v>
          </cell>
          <cell r="N1880">
            <v>0.63500000000000001</v>
          </cell>
          <cell r="O1880">
            <v>0.63500000000000001</v>
          </cell>
          <cell r="P1880">
            <v>0.63500000000000001</v>
          </cell>
          <cell r="Q1880">
            <v>0.63500000000000001</v>
          </cell>
          <cell r="R1880">
            <v>0.63500000000000001</v>
          </cell>
          <cell r="S1880">
            <v>0.63500000000000001</v>
          </cell>
          <cell r="T1880">
            <v>0.63500000000000001</v>
          </cell>
          <cell r="U1880">
            <v>0.63500000000000001</v>
          </cell>
          <cell r="V1880">
            <v>0.63500000000000001</v>
          </cell>
          <cell r="W1880">
            <v>0.63500000000000001</v>
          </cell>
          <cell r="X1880">
            <v>0.63500000000000001</v>
          </cell>
          <cell r="Y1880">
            <v>0.63500000000000001</v>
          </cell>
          <cell r="Z1880">
            <v>0.63500000000000001</v>
          </cell>
          <cell r="AA1880">
            <v>0.63500000000000001</v>
          </cell>
          <cell r="AB1880">
            <v>0.63500000000000001</v>
          </cell>
          <cell r="AC1880">
            <v>0.63500000000000001</v>
          </cell>
          <cell r="AD1880">
            <v>0.63500000000000001</v>
          </cell>
          <cell r="AE1880">
            <v>0.63500000000000001</v>
          </cell>
          <cell r="AF1880">
            <v>0.63500000000000001</v>
          </cell>
          <cell r="AG1880">
            <v>0.63500000000000001</v>
          </cell>
          <cell r="AH1880">
            <v>0.63500000000000001</v>
          </cell>
        </row>
        <row r="1881">
          <cell r="A1881" t="str">
            <v>D4G8680</v>
          </cell>
          <cell r="B1881" t="str">
            <v>D4G86802V01</v>
          </cell>
          <cell r="C1881" t="str">
            <v>TotalEquivFinValue</v>
          </cell>
          <cell r="D1881">
            <v>98.585999999999999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5.4770000000000003</v>
          </cell>
          <cell r="R1881">
            <v>5.4770000000000003</v>
          </cell>
          <cell r="S1881">
            <v>5.4770000000000003</v>
          </cell>
          <cell r="T1881">
            <v>5.4770000000000003</v>
          </cell>
          <cell r="U1881">
            <v>5.4770000000000003</v>
          </cell>
          <cell r="V1881">
            <v>5.4770000000000003</v>
          </cell>
          <cell r="W1881">
            <v>5.4770000000000003</v>
          </cell>
          <cell r="X1881">
            <v>5.4770000000000003</v>
          </cell>
          <cell r="Y1881">
            <v>5.4770000000000003</v>
          </cell>
          <cell r="Z1881">
            <v>5.4770000000000003</v>
          </cell>
          <cell r="AA1881">
            <v>5.4770000000000003</v>
          </cell>
          <cell r="AB1881">
            <v>5.4770000000000003</v>
          </cell>
          <cell r="AC1881">
            <v>5.4770000000000003</v>
          </cell>
          <cell r="AD1881">
            <v>5.4770000000000003</v>
          </cell>
          <cell r="AE1881">
            <v>5.4770000000000003</v>
          </cell>
          <cell r="AF1881">
            <v>5.4770000000000003</v>
          </cell>
          <cell r="AG1881">
            <v>5.4770000000000003</v>
          </cell>
          <cell r="AH1881">
            <v>5.4770000000000003</v>
          </cell>
        </row>
        <row r="1882">
          <cell r="A1882" t="str">
            <v>D4G8682</v>
          </cell>
          <cell r="B1882" t="str">
            <v>D4G86822V01</v>
          </cell>
          <cell r="C1882" t="str">
            <v>TotalEquivFinValue</v>
          </cell>
          <cell r="D1882">
            <v>7.98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.38</v>
          </cell>
          <cell r="O1882">
            <v>0.38</v>
          </cell>
          <cell r="P1882">
            <v>0.38</v>
          </cell>
          <cell r="Q1882">
            <v>0.38</v>
          </cell>
          <cell r="R1882">
            <v>0.38</v>
          </cell>
          <cell r="S1882">
            <v>0.38</v>
          </cell>
          <cell r="T1882">
            <v>0.38</v>
          </cell>
          <cell r="U1882">
            <v>0.38</v>
          </cell>
          <cell r="V1882">
            <v>0.38</v>
          </cell>
          <cell r="W1882">
            <v>0.38</v>
          </cell>
          <cell r="X1882">
            <v>0.38</v>
          </cell>
          <cell r="Y1882">
            <v>0.38</v>
          </cell>
          <cell r="Z1882">
            <v>0.38</v>
          </cell>
          <cell r="AA1882">
            <v>0.38</v>
          </cell>
          <cell r="AB1882">
            <v>0.38</v>
          </cell>
          <cell r="AC1882">
            <v>0.38</v>
          </cell>
          <cell r="AD1882">
            <v>0.38</v>
          </cell>
          <cell r="AE1882">
            <v>0.38</v>
          </cell>
          <cell r="AF1882">
            <v>0.38</v>
          </cell>
          <cell r="AG1882">
            <v>0.38</v>
          </cell>
          <cell r="AH1882">
            <v>0.38</v>
          </cell>
        </row>
        <row r="1883">
          <cell r="A1883" t="str">
            <v>D4G8683</v>
          </cell>
          <cell r="B1883" t="str">
            <v>D4G86832V01</v>
          </cell>
          <cell r="C1883" t="str">
            <v>TotalEquivFinValue</v>
          </cell>
          <cell r="D1883">
            <v>39.840000000000003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2.4900000000000002</v>
          </cell>
          <cell r="T1883">
            <v>2.4900000000000002</v>
          </cell>
          <cell r="U1883">
            <v>2.4900000000000002</v>
          </cell>
          <cell r="V1883">
            <v>2.4900000000000002</v>
          </cell>
          <cell r="W1883">
            <v>2.4900000000000002</v>
          </cell>
          <cell r="X1883">
            <v>2.4900000000000002</v>
          </cell>
          <cell r="Y1883">
            <v>2.4900000000000002</v>
          </cell>
          <cell r="Z1883">
            <v>2.4900000000000002</v>
          </cell>
          <cell r="AA1883">
            <v>2.4900000000000002</v>
          </cell>
          <cell r="AB1883">
            <v>2.4900000000000002</v>
          </cell>
          <cell r="AC1883">
            <v>2.4900000000000002</v>
          </cell>
          <cell r="AD1883">
            <v>2.4900000000000002</v>
          </cell>
          <cell r="AE1883">
            <v>2.4900000000000002</v>
          </cell>
          <cell r="AF1883">
            <v>2.4900000000000002</v>
          </cell>
          <cell r="AG1883">
            <v>2.4900000000000002</v>
          </cell>
          <cell r="AH1883">
            <v>2.4900000000000002</v>
          </cell>
        </row>
        <row r="1884">
          <cell r="A1884" t="str">
            <v>D4G8686</v>
          </cell>
          <cell r="B1884" t="str">
            <v>D4G86862V01</v>
          </cell>
          <cell r="C1884" t="str">
            <v>TotalEquivFinValue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</row>
        <row r="1885">
          <cell r="A1885" t="str">
            <v>D4G8688</v>
          </cell>
          <cell r="B1885" t="str">
            <v>D4G86882V01</v>
          </cell>
          <cell r="C1885" t="str">
            <v>TotalEquivFinValue</v>
          </cell>
          <cell r="D1885">
            <v>14.46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7.23</v>
          </cell>
          <cell r="AH1885">
            <v>7.23</v>
          </cell>
        </row>
        <row r="1886">
          <cell r="A1886" t="str">
            <v>D4G8689</v>
          </cell>
          <cell r="B1886" t="str">
            <v>D4G86892V01</v>
          </cell>
          <cell r="C1886" t="str">
            <v>TotalEquivFinValue</v>
          </cell>
          <cell r="D1886">
            <v>39.3699999999999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7.8739999999999997</v>
          </cell>
          <cell r="AE1886">
            <v>7.8739999999999997</v>
          </cell>
          <cell r="AF1886">
            <v>7.8739999999999997</v>
          </cell>
          <cell r="AG1886">
            <v>7.8739999999999997</v>
          </cell>
          <cell r="AH1886">
            <v>7.8739999999999997</v>
          </cell>
        </row>
        <row r="1887">
          <cell r="A1887" t="str">
            <v>D4G8690</v>
          </cell>
          <cell r="B1887" t="str">
            <v>D4G86902V01</v>
          </cell>
          <cell r="C1887" t="str">
            <v>TotalEquivFinValue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</row>
        <row r="1888">
          <cell r="A1888" t="str">
            <v>D4G8693</v>
          </cell>
          <cell r="B1888" t="str">
            <v>D4G86932V01</v>
          </cell>
          <cell r="C1888" t="str">
            <v>TotalEquivFinValue</v>
          </cell>
          <cell r="D1888">
            <v>71.063999999999993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5.0759999999999996</v>
          </cell>
          <cell r="V1888">
            <v>5.0759999999999996</v>
          </cell>
          <cell r="W1888">
            <v>5.0759999999999996</v>
          </cell>
          <cell r="X1888">
            <v>5.0759999999999996</v>
          </cell>
          <cell r="Y1888">
            <v>5.0759999999999996</v>
          </cell>
          <cell r="Z1888">
            <v>5.0759999999999996</v>
          </cell>
          <cell r="AA1888">
            <v>5.0759999999999996</v>
          </cell>
          <cell r="AB1888">
            <v>5.0759999999999996</v>
          </cell>
          <cell r="AC1888">
            <v>5.0759999999999996</v>
          </cell>
          <cell r="AD1888">
            <v>5.0759999999999996</v>
          </cell>
          <cell r="AE1888">
            <v>5.0759999999999996</v>
          </cell>
          <cell r="AF1888">
            <v>5.0759999999999996</v>
          </cell>
          <cell r="AG1888">
            <v>5.0759999999999996</v>
          </cell>
          <cell r="AH1888">
            <v>5.0759999999999996</v>
          </cell>
        </row>
        <row r="1889">
          <cell r="A1889" t="str">
            <v>D4G8696</v>
          </cell>
          <cell r="B1889" t="str">
            <v>D4G86962V01</v>
          </cell>
          <cell r="C1889" t="str">
            <v>TotalEquivFinValue</v>
          </cell>
          <cell r="D1889">
            <v>350.113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18.427</v>
          </cell>
          <cell r="Q1889">
            <v>18.427</v>
          </cell>
          <cell r="R1889">
            <v>18.427</v>
          </cell>
          <cell r="S1889">
            <v>18.427</v>
          </cell>
          <cell r="T1889">
            <v>18.427</v>
          </cell>
          <cell r="U1889">
            <v>18.427</v>
          </cell>
          <cell r="V1889">
            <v>18.427</v>
          </cell>
          <cell r="W1889">
            <v>18.427</v>
          </cell>
          <cell r="X1889">
            <v>18.427</v>
          </cell>
          <cell r="Y1889">
            <v>18.427</v>
          </cell>
          <cell r="Z1889">
            <v>18.427</v>
          </cell>
          <cell r="AA1889">
            <v>18.427</v>
          </cell>
          <cell r="AB1889">
            <v>18.427</v>
          </cell>
          <cell r="AC1889">
            <v>18.427</v>
          </cell>
          <cell r="AD1889">
            <v>18.427</v>
          </cell>
          <cell r="AE1889">
            <v>18.427</v>
          </cell>
          <cell r="AF1889">
            <v>18.427</v>
          </cell>
          <cell r="AG1889">
            <v>18.427</v>
          </cell>
          <cell r="AH1889">
            <v>18.427</v>
          </cell>
        </row>
        <row r="1890">
          <cell r="A1890" t="str">
            <v>D4G8699</v>
          </cell>
          <cell r="B1890" t="str">
            <v>D4G86992V01</v>
          </cell>
          <cell r="C1890" t="str">
            <v>TotalEquivFinValue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</row>
        <row r="1891">
          <cell r="A1891" t="str">
            <v>D4G8703</v>
          </cell>
          <cell r="B1891" t="str">
            <v>D4G87032V01</v>
          </cell>
          <cell r="C1891" t="str">
            <v>TotalEquivFinValue</v>
          </cell>
          <cell r="D1891">
            <v>90.992000000000004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4.1360000000000001</v>
          </cell>
          <cell r="N1891">
            <v>4.1360000000000001</v>
          </cell>
          <cell r="O1891">
            <v>4.1360000000000001</v>
          </cell>
          <cell r="P1891">
            <v>4.1360000000000001</v>
          </cell>
          <cell r="Q1891">
            <v>4.1360000000000001</v>
          </cell>
          <cell r="R1891">
            <v>4.1360000000000001</v>
          </cell>
          <cell r="S1891">
            <v>4.1360000000000001</v>
          </cell>
          <cell r="T1891">
            <v>4.1360000000000001</v>
          </cell>
          <cell r="U1891">
            <v>4.1360000000000001</v>
          </cell>
          <cell r="V1891">
            <v>4.1360000000000001</v>
          </cell>
          <cell r="W1891">
            <v>4.1360000000000001</v>
          </cell>
          <cell r="X1891">
            <v>4.1360000000000001</v>
          </cell>
          <cell r="Y1891">
            <v>4.1360000000000001</v>
          </cell>
          <cell r="Z1891">
            <v>4.1360000000000001</v>
          </cell>
          <cell r="AA1891">
            <v>4.1360000000000001</v>
          </cell>
          <cell r="AB1891">
            <v>4.1360000000000001</v>
          </cell>
          <cell r="AC1891">
            <v>4.1360000000000001</v>
          </cell>
          <cell r="AD1891">
            <v>4.1360000000000001</v>
          </cell>
          <cell r="AE1891">
            <v>4.1360000000000001</v>
          </cell>
          <cell r="AF1891">
            <v>4.1360000000000001</v>
          </cell>
          <cell r="AG1891">
            <v>4.1360000000000001</v>
          </cell>
          <cell r="AH1891">
            <v>4.1360000000000001</v>
          </cell>
        </row>
        <row r="1892">
          <cell r="A1892" t="str">
            <v>D4G8704</v>
          </cell>
          <cell r="B1892" t="str">
            <v>D4G87042V01</v>
          </cell>
          <cell r="C1892" t="str">
            <v>TotalEquivFinValue</v>
          </cell>
          <cell r="D1892">
            <v>213.0869999999999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10.147</v>
          </cell>
          <cell r="O1892">
            <v>10.147</v>
          </cell>
          <cell r="P1892">
            <v>10.147</v>
          </cell>
          <cell r="Q1892">
            <v>10.147</v>
          </cell>
          <cell r="R1892">
            <v>10.147</v>
          </cell>
          <cell r="S1892">
            <v>10.147</v>
          </cell>
          <cell r="T1892">
            <v>10.147</v>
          </cell>
          <cell r="U1892">
            <v>10.147</v>
          </cell>
          <cell r="V1892">
            <v>10.147</v>
          </cell>
          <cell r="W1892">
            <v>10.147</v>
          </cell>
          <cell r="X1892">
            <v>10.147</v>
          </cell>
          <cell r="Y1892">
            <v>10.147</v>
          </cell>
          <cell r="Z1892">
            <v>10.147</v>
          </cell>
          <cell r="AA1892">
            <v>10.147</v>
          </cell>
          <cell r="AB1892">
            <v>10.147</v>
          </cell>
          <cell r="AC1892">
            <v>10.147</v>
          </cell>
          <cell r="AD1892">
            <v>10.147</v>
          </cell>
          <cell r="AE1892">
            <v>10.147</v>
          </cell>
          <cell r="AF1892">
            <v>10.147</v>
          </cell>
          <cell r="AG1892">
            <v>10.147</v>
          </cell>
          <cell r="AH1892">
            <v>10.147</v>
          </cell>
        </row>
        <row r="1893">
          <cell r="A1893" t="str">
            <v>D4G8705</v>
          </cell>
          <cell r="B1893" t="str">
            <v>D4G87052V01</v>
          </cell>
          <cell r="C1893" t="str">
            <v>TotalEquivFinValue</v>
          </cell>
          <cell r="D1893">
            <v>24.18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2.0150000000000001</v>
          </cell>
          <cell r="X1893">
            <v>2.0150000000000001</v>
          </cell>
          <cell r="Y1893">
            <v>2.0150000000000001</v>
          </cell>
          <cell r="Z1893">
            <v>2.0150000000000001</v>
          </cell>
          <cell r="AA1893">
            <v>2.0150000000000001</v>
          </cell>
          <cell r="AB1893">
            <v>2.0150000000000001</v>
          </cell>
          <cell r="AC1893">
            <v>2.0150000000000001</v>
          </cell>
          <cell r="AD1893">
            <v>2.0150000000000001</v>
          </cell>
          <cell r="AE1893">
            <v>2.0150000000000001</v>
          </cell>
          <cell r="AF1893">
            <v>2.0150000000000001</v>
          </cell>
          <cell r="AG1893">
            <v>2.0150000000000001</v>
          </cell>
          <cell r="AH1893">
            <v>2.0150000000000001</v>
          </cell>
        </row>
        <row r="1894">
          <cell r="A1894" t="str">
            <v>D4G8706</v>
          </cell>
          <cell r="B1894" t="str">
            <v>D4G87062V01</v>
          </cell>
          <cell r="C1894" t="str">
            <v>TotalEquivFinValue</v>
          </cell>
          <cell r="D1894">
            <v>964.28499999999997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192.857</v>
          </cell>
          <cell r="AE1894">
            <v>192.857</v>
          </cell>
          <cell r="AF1894">
            <v>192.857</v>
          </cell>
          <cell r="AG1894">
            <v>192.857</v>
          </cell>
          <cell r="AH1894">
            <v>192.857</v>
          </cell>
        </row>
        <row r="1895">
          <cell r="A1895" t="str">
            <v>D4G8707</v>
          </cell>
          <cell r="B1895" t="str">
            <v>D4G87072V01</v>
          </cell>
          <cell r="C1895" t="str">
            <v>TotalEquivFinValue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</row>
        <row r="1896">
          <cell r="A1896" t="str">
            <v>D4G8708</v>
          </cell>
          <cell r="B1896" t="str">
            <v>D4G87082V01</v>
          </cell>
          <cell r="C1896" t="str">
            <v>TotalEquivFinValue</v>
          </cell>
          <cell r="D1896">
            <v>365.83199999999999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15.243</v>
          </cell>
          <cell r="L1896">
            <v>15.243</v>
          </cell>
          <cell r="M1896">
            <v>15.243</v>
          </cell>
          <cell r="N1896">
            <v>15.243</v>
          </cell>
          <cell r="O1896">
            <v>15.243</v>
          </cell>
          <cell r="P1896">
            <v>15.243</v>
          </cell>
          <cell r="Q1896">
            <v>15.243</v>
          </cell>
          <cell r="R1896">
            <v>15.243</v>
          </cell>
          <cell r="S1896">
            <v>15.243</v>
          </cell>
          <cell r="T1896">
            <v>15.243</v>
          </cell>
          <cell r="U1896">
            <v>15.243</v>
          </cell>
          <cell r="V1896">
            <v>15.243</v>
          </cell>
          <cell r="W1896">
            <v>15.243</v>
          </cell>
          <cell r="X1896">
            <v>15.243</v>
          </cell>
          <cell r="Y1896">
            <v>15.243</v>
          </cell>
          <cell r="Z1896">
            <v>15.243</v>
          </cell>
          <cell r="AA1896">
            <v>15.243</v>
          </cell>
          <cell r="AB1896">
            <v>15.243</v>
          </cell>
          <cell r="AC1896">
            <v>15.243</v>
          </cell>
          <cell r="AD1896">
            <v>15.243</v>
          </cell>
          <cell r="AE1896">
            <v>15.243</v>
          </cell>
          <cell r="AF1896">
            <v>15.243</v>
          </cell>
          <cell r="AG1896">
            <v>15.243</v>
          </cell>
          <cell r="AH1896">
            <v>15.243</v>
          </cell>
        </row>
        <row r="1897">
          <cell r="A1897" t="str">
            <v>D4G8714</v>
          </cell>
          <cell r="B1897" t="str">
            <v>D4G87142V01</v>
          </cell>
          <cell r="C1897" t="str">
            <v>TotalEquivFinValue</v>
          </cell>
          <cell r="D1897">
            <v>10.8759999999999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5.4379999999999997</v>
          </cell>
          <cell r="AH1897">
            <v>5.4379999999999997</v>
          </cell>
        </row>
        <row r="1898">
          <cell r="A1898" t="str">
            <v>D4G8716</v>
          </cell>
          <cell r="B1898" t="str">
            <v>D4G87162V01</v>
          </cell>
          <cell r="C1898" t="str">
            <v>TotalEquivFinValue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</row>
        <row r="1899">
          <cell r="A1899" t="str">
            <v>D4G8717</v>
          </cell>
          <cell r="B1899" t="str">
            <v>D4G87172V01</v>
          </cell>
          <cell r="C1899" t="str">
            <v>TotalEquivFinValue</v>
          </cell>
          <cell r="D1899">
            <v>66.828000000000003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5.569</v>
          </cell>
          <cell r="X1899">
            <v>5.569</v>
          </cell>
          <cell r="Y1899">
            <v>5.569</v>
          </cell>
          <cell r="Z1899">
            <v>5.569</v>
          </cell>
          <cell r="AA1899">
            <v>5.569</v>
          </cell>
          <cell r="AB1899">
            <v>5.569</v>
          </cell>
          <cell r="AC1899">
            <v>5.569</v>
          </cell>
          <cell r="AD1899">
            <v>5.569</v>
          </cell>
          <cell r="AE1899">
            <v>5.569</v>
          </cell>
          <cell r="AF1899">
            <v>5.569</v>
          </cell>
          <cell r="AG1899">
            <v>5.569</v>
          </cell>
          <cell r="AH1899">
            <v>5.569</v>
          </cell>
        </row>
        <row r="1900">
          <cell r="A1900" t="str">
            <v>D4G8718</v>
          </cell>
          <cell r="B1900" t="str">
            <v>D4G87182V01</v>
          </cell>
          <cell r="C1900" t="str">
            <v>TotalEquivFinValue</v>
          </cell>
          <cell r="D1900">
            <v>156.51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10.433999999999999</v>
          </cell>
          <cell r="U1900">
            <v>10.433999999999999</v>
          </cell>
          <cell r="V1900">
            <v>10.433999999999999</v>
          </cell>
          <cell r="W1900">
            <v>10.433999999999999</v>
          </cell>
          <cell r="X1900">
            <v>10.433999999999999</v>
          </cell>
          <cell r="Y1900">
            <v>10.433999999999999</v>
          </cell>
          <cell r="Z1900">
            <v>10.433999999999999</v>
          </cell>
          <cell r="AA1900">
            <v>10.433999999999999</v>
          </cell>
          <cell r="AB1900">
            <v>10.433999999999999</v>
          </cell>
          <cell r="AC1900">
            <v>10.433999999999999</v>
          </cell>
          <cell r="AD1900">
            <v>10.433999999999999</v>
          </cell>
          <cell r="AE1900">
            <v>10.433999999999999</v>
          </cell>
          <cell r="AF1900">
            <v>10.433999999999999</v>
          </cell>
          <cell r="AG1900">
            <v>10.433999999999999</v>
          </cell>
          <cell r="AH1900">
            <v>10.433999999999999</v>
          </cell>
        </row>
        <row r="1901">
          <cell r="A1901" t="str">
            <v>D4G8725</v>
          </cell>
          <cell r="B1901" t="str">
            <v>D4G87252V01</v>
          </cell>
          <cell r="C1901" t="str">
            <v>TotalEquivFinValue</v>
          </cell>
          <cell r="D1901">
            <v>29.07</v>
          </cell>
          <cell r="E1901">
            <v>0.96899999999999997</v>
          </cell>
          <cell r="F1901">
            <v>0.96899999999999997</v>
          </cell>
          <cell r="G1901">
            <v>0.96899999999999997</v>
          </cell>
          <cell r="H1901">
            <v>0.96899999999999997</v>
          </cell>
          <cell r="I1901">
            <v>0.96899999999999997</v>
          </cell>
          <cell r="J1901">
            <v>0.96899999999999997</v>
          </cell>
          <cell r="K1901">
            <v>0.96899999999999997</v>
          </cell>
          <cell r="L1901">
            <v>0.96899999999999997</v>
          </cell>
          <cell r="M1901">
            <v>0.96899999999999997</v>
          </cell>
          <cell r="N1901">
            <v>0.96899999999999997</v>
          </cell>
          <cell r="O1901">
            <v>0.96899999999999997</v>
          </cell>
          <cell r="P1901">
            <v>0.96899999999999997</v>
          </cell>
          <cell r="Q1901">
            <v>0.96899999999999997</v>
          </cell>
          <cell r="R1901">
            <v>0.96899999999999997</v>
          </cell>
          <cell r="S1901">
            <v>0.96899999999999997</v>
          </cell>
          <cell r="T1901">
            <v>0.96899999999999997</v>
          </cell>
          <cell r="U1901">
            <v>0.96899999999999997</v>
          </cell>
          <cell r="V1901">
            <v>0.96899999999999997</v>
          </cell>
          <cell r="W1901">
            <v>0.96899999999999997</v>
          </cell>
          <cell r="X1901">
            <v>0.96899999999999997</v>
          </cell>
          <cell r="Y1901">
            <v>0.96899999999999997</v>
          </cell>
          <cell r="Z1901">
            <v>0.96899999999999997</v>
          </cell>
          <cell r="AA1901">
            <v>0.96899999999999997</v>
          </cell>
          <cell r="AB1901">
            <v>0.96899999999999997</v>
          </cell>
          <cell r="AC1901">
            <v>0.96899999999999997</v>
          </cell>
          <cell r="AD1901">
            <v>0.96899999999999997</v>
          </cell>
          <cell r="AE1901">
            <v>0.96899999999999997</v>
          </cell>
          <cell r="AF1901">
            <v>0.96899999999999997</v>
          </cell>
          <cell r="AG1901">
            <v>0.96899999999999997</v>
          </cell>
          <cell r="AH1901">
            <v>0.96899999999999997</v>
          </cell>
        </row>
        <row r="1902">
          <cell r="A1902" t="str">
            <v>D4G8727</v>
          </cell>
          <cell r="B1902" t="str">
            <v>D4G87272V01</v>
          </cell>
          <cell r="C1902" t="str">
            <v>TotalEquivFinValue</v>
          </cell>
          <cell r="D1902">
            <v>35.883000000000003</v>
          </cell>
          <cell r="E1902">
            <v>0</v>
          </cell>
          <cell r="F1902">
            <v>0</v>
          </cell>
          <cell r="G1902">
            <v>0</v>
          </cell>
          <cell r="H1902">
            <v>1.329</v>
          </cell>
          <cell r="I1902">
            <v>1.329</v>
          </cell>
          <cell r="J1902">
            <v>1.329</v>
          </cell>
          <cell r="K1902">
            <v>1.329</v>
          </cell>
          <cell r="L1902">
            <v>1.329</v>
          </cell>
          <cell r="M1902">
            <v>1.329</v>
          </cell>
          <cell r="N1902">
            <v>1.329</v>
          </cell>
          <cell r="O1902">
            <v>1.329</v>
          </cell>
          <cell r="P1902">
            <v>1.329</v>
          </cell>
          <cell r="Q1902">
            <v>1.329</v>
          </cell>
          <cell r="R1902">
            <v>1.329</v>
          </cell>
          <cell r="S1902">
            <v>1.329</v>
          </cell>
          <cell r="T1902">
            <v>1.329</v>
          </cell>
          <cell r="U1902">
            <v>1.329</v>
          </cell>
          <cell r="V1902">
            <v>1.329</v>
          </cell>
          <cell r="W1902">
            <v>1.329</v>
          </cell>
          <cell r="X1902">
            <v>1.329</v>
          </cell>
          <cell r="Y1902">
            <v>1.329</v>
          </cell>
          <cell r="Z1902">
            <v>1.329</v>
          </cell>
          <cell r="AA1902">
            <v>1.329</v>
          </cell>
          <cell r="AB1902">
            <v>1.329</v>
          </cell>
          <cell r="AC1902">
            <v>1.329</v>
          </cell>
          <cell r="AD1902">
            <v>1.329</v>
          </cell>
          <cell r="AE1902">
            <v>1.329</v>
          </cell>
          <cell r="AF1902">
            <v>1.329</v>
          </cell>
          <cell r="AG1902">
            <v>1.329</v>
          </cell>
          <cell r="AH1902">
            <v>1.329</v>
          </cell>
        </row>
        <row r="1903">
          <cell r="A1903" t="str">
            <v>D4G8729</v>
          </cell>
          <cell r="B1903" t="str">
            <v>D4G87292V01</v>
          </cell>
          <cell r="C1903" t="str">
            <v>TotalEquivFinValue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</row>
        <row r="1904">
          <cell r="A1904" t="str">
            <v>D4G8731</v>
          </cell>
          <cell r="B1904" t="str">
            <v>D4G87312V01</v>
          </cell>
          <cell r="C1904" t="str">
            <v>TotalEquivFinValue</v>
          </cell>
          <cell r="D1904">
            <v>13.634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.80200000000000005</v>
          </cell>
          <cell r="S1904">
            <v>0.80200000000000005</v>
          </cell>
          <cell r="T1904">
            <v>0.80200000000000005</v>
          </cell>
          <cell r="U1904">
            <v>0.80200000000000005</v>
          </cell>
          <cell r="V1904">
            <v>0.80200000000000005</v>
          </cell>
          <cell r="W1904">
            <v>0.80200000000000005</v>
          </cell>
          <cell r="X1904">
            <v>0.80200000000000005</v>
          </cell>
          <cell r="Y1904">
            <v>0.80200000000000005</v>
          </cell>
          <cell r="Z1904">
            <v>0.80200000000000005</v>
          </cell>
          <cell r="AA1904">
            <v>0.80200000000000005</v>
          </cell>
          <cell r="AB1904">
            <v>0.80200000000000005</v>
          </cell>
          <cell r="AC1904">
            <v>0.80200000000000005</v>
          </cell>
          <cell r="AD1904">
            <v>0.80200000000000005</v>
          </cell>
          <cell r="AE1904">
            <v>0.80200000000000005</v>
          </cell>
          <cell r="AF1904">
            <v>0.80200000000000005</v>
          </cell>
          <cell r="AG1904">
            <v>0.80200000000000005</v>
          </cell>
          <cell r="AH1904">
            <v>0.80200000000000005</v>
          </cell>
        </row>
        <row r="1905">
          <cell r="A1905" t="str">
            <v>D4G8733</v>
          </cell>
          <cell r="B1905" t="str">
            <v>D4G87332V01</v>
          </cell>
          <cell r="C1905" t="str">
            <v>TotalEquivFinValue</v>
          </cell>
          <cell r="D1905">
            <v>10.989000000000001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.999</v>
          </cell>
          <cell r="Y1905">
            <v>0.999</v>
          </cell>
          <cell r="Z1905">
            <v>0.999</v>
          </cell>
          <cell r="AA1905">
            <v>0.999</v>
          </cell>
          <cell r="AB1905">
            <v>0.999</v>
          </cell>
          <cell r="AC1905">
            <v>0.999</v>
          </cell>
          <cell r="AD1905">
            <v>0.999</v>
          </cell>
          <cell r="AE1905">
            <v>0.999</v>
          </cell>
          <cell r="AF1905">
            <v>0.999</v>
          </cell>
          <cell r="AG1905">
            <v>0.999</v>
          </cell>
          <cell r="AH1905">
            <v>0.999</v>
          </cell>
        </row>
        <row r="1906">
          <cell r="A1906" t="str">
            <v>D4G8736</v>
          </cell>
          <cell r="B1906" t="str">
            <v>D4G87362V01</v>
          </cell>
          <cell r="C1906" t="str">
            <v>TotalEquivFinValue</v>
          </cell>
          <cell r="D1906">
            <v>77.153999999999996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5.5110000000000001</v>
          </cell>
          <cell r="V1906">
            <v>5.5110000000000001</v>
          </cell>
          <cell r="W1906">
            <v>5.5110000000000001</v>
          </cell>
          <cell r="X1906">
            <v>5.5110000000000001</v>
          </cell>
          <cell r="Y1906">
            <v>5.5110000000000001</v>
          </cell>
          <cell r="Z1906">
            <v>5.5110000000000001</v>
          </cell>
          <cell r="AA1906">
            <v>5.5110000000000001</v>
          </cell>
          <cell r="AB1906">
            <v>5.5110000000000001</v>
          </cell>
          <cell r="AC1906">
            <v>5.5110000000000001</v>
          </cell>
          <cell r="AD1906">
            <v>5.5110000000000001</v>
          </cell>
          <cell r="AE1906">
            <v>5.5110000000000001</v>
          </cell>
          <cell r="AF1906">
            <v>5.5110000000000001</v>
          </cell>
          <cell r="AG1906">
            <v>5.5110000000000001</v>
          </cell>
          <cell r="AH1906">
            <v>5.5110000000000001</v>
          </cell>
        </row>
        <row r="1907">
          <cell r="A1907" t="str">
            <v>D4G8737</v>
          </cell>
          <cell r="B1907" t="str">
            <v>D4G87372V01</v>
          </cell>
          <cell r="C1907" t="str">
            <v>TotalEquivFinValue</v>
          </cell>
          <cell r="D1907">
            <v>8.8040000000000003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2.2010000000000001</v>
          </cell>
          <cell r="AF1907">
            <v>2.2010000000000001</v>
          </cell>
          <cell r="AG1907">
            <v>2.2010000000000001</v>
          </cell>
          <cell r="AH1907">
            <v>2.2010000000000001</v>
          </cell>
        </row>
        <row r="1908">
          <cell r="A1908" t="str">
            <v>D4G8753</v>
          </cell>
          <cell r="B1908" t="str">
            <v>D4G87532V01</v>
          </cell>
          <cell r="C1908" t="str">
            <v>TotalEquivFinValue</v>
          </cell>
          <cell r="D1908">
            <v>44.735999999999997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7.4560000000000004</v>
          </cell>
          <cell r="AD1908">
            <v>7.4560000000000004</v>
          </cell>
          <cell r="AE1908">
            <v>7.4560000000000004</v>
          </cell>
          <cell r="AF1908">
            <v>7.4560000000000004</v>
          </cell>
          <cell r="AG1908">
            <v>7.4560000000000004</v>
          </cell>
          <cell r="AH1908">
            <v>7.4560000000000004</v>
          </cell>
        </row>
        <row r="1909">
          <cell r="A1909" t="str">
            <v>D4G8759</v>
          </cell>
          <cell r="B1909" t="str">
            <v>D4G87592V01</v>
          </cell>
          <cell r="C1909" t="str">
            <v>TotalEquivFinValue</v>
          </cell>
          <cell r="D1909">
            <v>4.09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2.0449999999999999</v>
          </cell>
          <cell r="AH1909">
            <v>2.0449999999999999</v>
          </cell>
        </row>
        <row r="1910">
          <cell r="A1910" t="str">
            <v>D4G8767</v>
          </cell>
          <cell r="B1910" t="str">
            <v>D4G87672V01</v>
          </cell>
          <cell r="C1910" t="str">
            <v>TotalEquivFinValue</v>
          </cell>
          <cell r="D1910">
            <v>18.48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1.8480000000000001</v>
          </cell>
          <cell r="Z1910">
            <v>1.8480000000000001</v>
          </cell>
          <cell r="AA1910">
            <v>1.8480000000000001</v>
          </cell>
          <cell r="AB1910">
            <v>1.8480000000000001</v>
          </cell>
          <cell r="AC1910">
            <v>1.8480000000000001</v>
          </cell>
          <cell r="AD1910">
            <v>1.8480000000000001</v>
          </cell>
          <cell r="AE1910">
            <v>1.8480000000000001</v>
          </cell>
          <cell r="AF1910">
            <v>1.8480000000000001</v>
          </cell>
          <cell r="AG1910">
            <v>1.8480000000000001</v>
          </cell>
          <cell r="AH1910">
            <v>1.8480000000000001</v>
          </cell>
        </row>
        <row r="1911">
          <cell r="A1911" t="str">
            <v>D4G8769</v>
          </cell>
          <cell r="B1911" t="str">
            <v>D4G87692V01</v>
          </cell>
          <cell r="C1911" t="str">
            <v>TotalEquivFinValue</v>
          </cell>
          <cell r="D1911">
            <v>37.223999999999997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2.0680000000000001</v>
          </cell>
          <cell r="R1911">
            <v>2.0680000000000001</v>
          </cell>
          <cell r="S1911">
            <v>2.0680000000000001</v>
          </cell>
          <cell r="T1911">
            <v>2.0680000000000001</v>
          </cell>
          <cell r="U1911">
            <v>2.0680000000000001</v>
          </cell>
          <cell r="V1911">
            <v>2.0680000000000001</v>
          </cell>
          <cell r="W1911">
            <v>2.0680000000000001</v>
          </cell>
          <cell r="X1911">
            <v>2.0680000000000001</v>
          </cell>
          <cell r="Y1911">
            <v>2.0680000000000001</v>
          </cell>
          <cell r="Z1911">
            <v>2.0680000000000001</v>
          </cell>
          <cell r="AA1911">
            <v>2.0680000000000001</v>
          </cell>
          <cell r="AB1911">
            <v>2.0680000000000001</v>
          </cell>
          <cell r="AC1911">
            <v>2.0680000000000001</v>
          </cell>
          <cell r="AD1911">
            <v>2.0680000000000001</v>
          </cell>
          <cell r="AE1911">
            <v>2.0680000000000001</v>
          </cell>
          <cell r="AF1911">
            <v>2.0680000000000001</v>
          </cell>
          <cell r="AG1911">
            <v>2.0680000000000001</v>
          </cell>
          <cell r="AH1911">
            <v>2.0680000000000001</v>
          </cell>
        </row>
        <row r="1912">
          <cell r="A1912" t="str">
            <v>D4G8771</v>
          </cell>
          <cell r="B1912" t="str">
            <v>D4G87712V01</v>
          </cell>
          <cell r="C1912" t="str">
            <v>TotalEquivFinValue</v>
          </cell>
          <cell r="D1912">
            <v>7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.7</v>
          </cell>
          <cell r="Z1912">
            <v>0.7</v>
          </cell>
          <cell r="AA1912">
            <v>0.7</v>
          </cell>
          <cell r="AB1912">
            <v>0.7</v>
          </cell>
          <cell r="AC1912">
            <v>0.7</v>
          </cell>
          <cell r="AD1912">
            <v>0.7</v>
          </cell>
          <cell r="AE1912">
            <v>0.7</v>
          </cell>
          <cell r="AF1912">
            <v>0.7</v>
          </cell>
          <cell r="AG1912">
            <v>0.7</v>
          </cell>
          <cell r="AH1912">
            <v>0.7</v>
          </cell>
        </row>
        <row r="1913">
          <cell r="A1913" t="str">
            <v>D4G8778</v>
          </cell>
          <cell r="B1913" t="str">
            <v>D4G87782V01</v>
          </cell>
          <cell r="C1913" t="str">
            <v>TotalEquivFinValue</v>
          </cell>
          <cell r="D1913">
            <v>31.64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1.5820000000000001</v>
          </cell>
          <cell r="P1913">
            <v>1.5820000000000001</v>
          </cell>
          <cell r="Q1913">
            <v>1.5820000000000001</v>
          </cell>
          <cell r="R1913">
            <v>1.5820000000000001</v>
          </cell>
          <cell r="S1913">
            <v>1.5820000000000001</v>
          </cell>
          <cell r="T1913">
            <v>1.5820000000000001</v>
          </cell>
          <cell r="U1913">
            <v>1.5820000000000001</v>
          </cell>
          <cell r="V1913">
            <v>1.5820000000000001</v>
          </cell>
          <cell r="W1913">
            <v>1.5820000000000001</v>
          </cell>
          <cell r="X1913">
            <v>1.5820000000000001</v>
          </cell>
          <cell r="Y1913">
            <v>1.5820000000000001</v>
          </cell>
          <cell r="Z1913">
            <v>1.5820000000000001</v>
          </cell>
          <cell r="AA1913">
            <v>1.5820000000000001</v>
          </cell>
          <cell r="AB1913">
            <v>1.5820000000000001</v>
          </cell>
          <cell r="AC1913">
            <v>1.5820000000000001</v>
          </cell>
          <cell r="AD1913">
            <v>1.5820000000000001</v>
          </cell>
          <cell r="AE1913">
            <v>1.5820000000000001</v>
          </cell>
          <cell r="AF1913">
            <v>1.5820000000000001</v>
          </cell>
          <cell r="AG1913">
            <v>1.5820000000000001</v>
          </cell>
          <cell r="AH1913">
            <v>1.5820000000000001</v>
          </cell>
        </row>
        <row r="1914">
          <cell r="A1914" t="str">
            <v>D4G8783</v>
          </cell>
          <cell r="B1914" t="str">
            <v>D4G87832V01</v>
          </cell>
          <cell r="C1914" t="str">
            <v>TotalEquivFinValue</v>
          </cell>
          <cell r="D1914">
            <v>2642.8820000000001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120.131</v>
          </cell>
          <cell r="N1914">
            <v>120.131</v>
          </cell>
          <cell r="O1914">
            <v>120.131</v>
          </cell>
          <cell r="P1914">
            <v>120.131</v>
          </cell>
          <cell r="Q1914">
            <v>120.131</v>
          </cell>
          <cell r="R1914">
            <v>120.131</v>
          </cell>
          <cell r="S1914">
            <v>120.131</v>
          </cell>
          <cell r="T1914">
            <v>120.131</v>
          </cell>
          <cell r="U1914">
            <v>120.131</v>
          </cell>
          <cell r="V1914">
            <v>120.131</v>
          </cell>
          <cell r="W1914">
            <v>120.131</v>
          </cell>
          <cell r="X1914">
            <v>120.131</v>
          </cell>
          <cell r="Y1914">
            <v>120.131</v>
          </cell>
          <cell r="Z1914">
            <v>120.131</v>
          </cell>
          <cell r="AA1914">
            <v>120.131</v>
          </cell>
          <cell r="AB1914">
            <v>120.131</v>
          </cell>
          <cell r="AC1914">
            <v>120.131</v>
          </cell>
          <cell r="AD1914">
            <v>120.131</v>
          </cell>
          <cell r="AE1914">
            <v>120.131</v>
          </cell>
          <cell r="AF1914">
            <v>120.131</v>
          </cell>
          <cell r="AG1914">
            <v>120.131</v>
          </cell>
          <cell r="AH1914">
            <v>120.131</v>
          </cell>
        </row>
        <row r="1915">
          <cell r="A1915" t="str">
            <v>D4G8785</v>
          </cell>
          <cell r="B1915" t="str">
            <v>D4G87852V01</v>
          </cell>
          <cell r="C1915" t="str">
            <v>TotalEquivFinValue</v>
          </cell>
          <cell r="D1915">
            <v>105.82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8.14</v>
          </cell>
          <cell r="W1915">
            <v>8.14</v>
          </cell>
          <cell r="X1915">
            <v>8.14</v>
          </cell>
          <cell r="Y1915">
            <v>8.14</v>
          </cell>
          <cell r="Z1915">
            <v>8.14</v>
          </cell>
          <cell r="AA1915">
            <v>8.14</v>
          </cell>
          <cell r="AB1915">
            <v>8.14</v>
          </cell>
          <cell r="AC1915">
            <v>8.14</v>
          </cell>
          <cell r="AD1915">
            <v>8.14</v>
          </cell>
          <cell r="AE1915">
            <v>8.14</v>
          </cell>
          <cell r="AF1915">
            <v>8.14</v>
          </cell>
          <cell r="AG1915">
            <v>8.14</v>
          </cell>
          <cell r="AH1915">
            <v>8.14</v>
          </cell>
        </row>
        <row r="1916">
          <cell r="A1916" t="str">
            <v>D4G8787</v>
          </cell>
          <cell r="B1916" t="str">
            <v>D4G87872V01</v>
          </cell>
          <cell r="C1916" t="str">
            <v>TotalEquivFinValue</v>
          </cell>
          <cell r="D1916">
            <v>44.639000000000003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6.3769999999999998</v>
          </cell>
          <cell r="AC1916">
            <v>6.3769999999999998</v>
          </cell>
          <cell r="AD1916">
            <v>6.3769999999999998</v>
          </cell>
          <cell r="AE1916">
            <v>6.3769999999999998</v>
          </cell>
          <cell r="AF1916">
            <v>6.3769999999999998</v>
          </cell>
          <cell r="AG1916">
            <v>6.3769999999999998</v>
          </cell>
          <cell r="AH1916">
            <v>6.3769999999999998</v>
          </cell>
        </row>
        <row r="1917">
          <cell r="A1917" t="str">
            <v>D4G8792</v>
          </cell>
          <cell r="B1917" t="str">
            <v>D4G87922V01</v>
          </cell>
          <cell r="C1917" t="str">
            <v>TotalEquivFinValue</v>
          </cell>
          <cell r="D1917">
            <v>215.15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8.2750000000000004</v>
          </cell>
          <cell r="J1917">
            <v>8.2750000000000004</v>
          </cell>
          <cell r="K1917">
            <v>8.2750000000000004</v>
          </cell>
          <cell r="L1917">
            <v>8.2750000000000004</v>
          </cell>
          <cell r="M1917">
            <v>8.2750000000000004</v>
          </cell>
          <cell r="N1917">
            <v>8.2750000000000004</v>
          </cell>
          <cell r="O1917">
            <v>8.2750000000000004</v>
          </cell>
          <cell r="P1917">
            <v>8.2750000000000004</v>
          </cell>
          <cell r="Q1917">
            <v>8.2750000000000004</v>
          </cell>
          <cell r="R1917">
            <v>8.2750000000000004</v>
          </cell>
          <cell r="S1917">
            <v>8.2750000000000004</v>
          </cell>
          <cell r="T1917">
            <v>8.2750000000000004</v>
          </cell>
          <cell r="U1917">
            <v>8.2750000000000004</v>
          </cell>
          <cell r="V1917">
            <v>8.2750000000000004</v>
          </cell>
          <cell r="W1917">
            <v>8.2750000000000004</v>
          </cell>
          <cell r="X1917">
            <v>8.2750000000000004</v>
          </cell>
          <cell r="Y1917">
            <v>8.2750000000000004</v>
          </cell>
          <cell r="Z1917">
            <v>8.2750000000000004</v>
          </cell>
          <cell r="AA1917">
            <v>8.2750000000000004</v>
          </cell>
          <cell r="AB1917">
            <v>8.2750000000000004</v>
          </cell>
          <cell r="AC1917">
            <v>8.2750000000000004</v>
          </cell>
          <cell r="AD1917">
            <v>8.2750000000000004</v>
          </cell>
          <cell r="AE1917">
            <v>8.2750000000000004</v>
          </cell>
          <cell r="AF1917">
            <v>8.2750000000000004</v>
          </cell>
          <cell r="AG1917">
            <v>8.2750000000000004</v>
          </cell>
          <cell r="AH1917">
            <v>8.2750000000000004</v>
          </cell>
        </row>
        <row r="1918">
          <cell r="A1918" t="str">
            <v>D4G8794</v>
          </cell>
          <cell r="B1918" t="str">
            <v>D4G87942V01</v>
          </cell>
          <cell r="C1918" t="str">
            <v>TotalEquivFinValue</v>
          </cell>
          <cell r="D1918">
            <v>128.88399999999999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9.2059999999999995</v>
          </cell>
          <cell r="V1918">
            <v>9.2059999999999995</v>
          </cell>
          <cell r="W1918">
            <v>9.2059999999999995</v>
          </cell>
          <cell r="X1918">
            <v>9.2059999999999995</v>
          </cell>
          <cell r="Y1918">
            <v>9.2059999999999995</v>
          </cell>
          <cell r="Z1918">
            <v>9.2059999999999995</v>
          </cell>
          <cell r="AA1918">
            <v>9.2059999999999995</v>
          </cell>
          <cell r="AB1918">
            <v>9.2059999999999995</v>
          </cell>
          <cell r="AC1918">
            <v>9.2059999999999995</v>
          </cell>
          <cell r="AD1918">
            <v>9.2059999999999995</v>
          </cell>
          <cell r="AE1918">
            <v>9.2059999999999995</v>
          </cell>
          <cell r="AF1918">
            <v>9.2059999999999995</v>
          </cell>
          <cell r="AG1918">
            <v>9.2059999999999995</v>
          </cell>
          <cell r="AH1918">
            <v>9.2059999999999995</v>
          </cell>
        </row>
        <row r="1919">
          <cell r="A1919" t="str">
            <v>D4G8795</v>
          </cell>
          <cell r="B1919" t="str">
            <v>D4G87952V01</v>
          </cell>
          <cell r="C1919" t="str">
            <v>TotalEquivFinValue</v>
          </cell>
          <cell r="D1919">
            <v>23.225999999999999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3.871</v>
          </cell>
          <cell r="AD1919">
            <v>3.871</v>
          </cell>
          <cell r="AE1919">
            <v>3.871</v>
          </cell>
          <cell r="AF1919">
            <v>3.871</v>
          </cell>
          <cell r="AG1919">
            <v>3.871</v>
          </cell>
          <cell r="AH1919">
            <v>3.871</v>
          </cell>
        </row>
        <row r="1920">
          <cell r="A1920" t="str">
            <v>D4G8798</v>
          </cell>
          <cell r="B1920" t="str">
            <v>D4G87982V01</v>
          </cell>
          <cell r="C1920" t="str">
            <v>TotalEquivFinValue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</row>
        <row r="1921">
          <cell r="A1921" t="str">
            <v>D4G8801</v>
          </cell>
          <cell r="B1921" t="str">
            <v>D4G88012V01</v>
          </cell>
          <cell r="C1921" t="str">
            <v>TotalEquivFinValue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</row>
        <row r="1922">
          <cell r="A1922" t="str">
            <v>D4G8804</v>
          </cell>
          <cell r="B1922" t="str">
            <v>D4G88042V01</v>
          </cell>
          <cell r="C1922" t="str">
            <v>TotalEquivFinValue</v>
          </cell>
          <cell r="D1922">
            <v>40.369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5.7670000000000003</v>
          </cell>
          <cell r="AC1922">
            <v>5.7670000000000003</v>
          </cell>
          <cell r="AD1922">
            <v>5.7670000000000003</v>
          </cell>
          <cell r="AE1922">
            <v>5.7670000000000003</v>
          </cell>
          <cell r="AF1922">
            <v>5.7670000000000003</v>
          </cell>
          <cell r="AG1922">
            <v>5.7670000000000003</v>
          </cell>
          <cell r="AH1922">
            <v>5.7670000000000003</v>
          </cell>
        </row>
        <row r="1923">
          <cell r="A1923" t="str">
            <v>D4G8805</v>
          </cell>
          <cell r="B1923" t="str">
            <v>D4G88052V01</v>
          </cell>
          <cell r="C1923" t="str">
            <v>TotalEquivFinValue</v>
          </cell>
          <cell r="D1923">
            <v>181.67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18.167000000000002</v>
          </cell>
          <cell r="Z1923">
            <v>18.167000000000002</v>
          </cell>
          <cell r="AA1923">
            <v>18.167000000000002</v>
          </cell>
          <cell r="AB1923">
            <v>18.167000000000002</v>
          </cell>
          <cell r="AC1923">
            <v>18.167000000000002</v>
          </cell>
          <cell r="AD1923">
            <v>18.167000000000002</v>
          </cell>
          <cell r="AE1923">
            <v>18.167000000000002</v>
          </cell>
          <cell r="AF1923">
            <v>18.167000000000002</v>
          </cell>
          <cell r="AG1923">
            <v>18.167000000000002</v>
          </cell>
          <cell r="AH1923">
            <v>18.167000000000002</v>
          </cell>
        </row>
        <row r="1924">
          <cell r="A1924" t="str">
            <v>D4G8806</v>
          </cell>
          <cell r="B1924" t="str">
            <v>D4G88062V01</v>
          </cell>
          <cell r="C1924" t="str">
            <v>TotalEquivFinValue</v>
          </cell>
          <cell r="D1924">
            <v>131.291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7.7229999999999999</v>
          </cell>
          <cell r="S1924">
            <v>7.7229999999999999</v>
          </cell>
          <cell r="T1924">
            <v>7.7229999999999999</v>
          </cell>
          <cell r="U1924">
            <v>7.7229999999999999</v>
          </cell>
          <cell r="V1924">
            <v>7.7229999999999999</v>
          </cell>
          <cell r="W1924">
            <v>7.7229999999999999</v>
          </cell>
          <cell r="X1924">
            <v>7.7229999999999999</v>
          </cell>
          <cell r="Y1924">
            <v>7.7229999999999999</v>
          </cell>
          <cell r="Z1924">
            <v>7.7229999999999999</v>
          </cell>
          <cell r="AA1924">
            <v>7.7229999999999999</v>
          </cell>
          <cell r="AB1924">
            <v>7.7229999999999999</v>
          </cell>
          <cell r="AC1924">
            <v>7.7229999999999999</v>
          </cell>
          <cell r="AD1924">
            <v>7.7229999999999999</v>
          </cell>
          <cell r="AE1924">
            <v>7.7229999999999999</v>
          </cell>
          <cell r="AF1924">
            <v>7.7229999999999999</v>
          </cell>
          <cell r="AG1924">
            <v>7.7229999999999999</v>
          </cell>
          <cell r="AH1924">
            <v>7.7229999999999999</v>
          </cell>
        </row>
        <row r="1925">
          <cell r="A1925" t="str">
            <v>D4G8808</v>
          </cell>
          <cell r="B1925" t="str">
            <v>D4G88082V01</v>
          </cell>
          <cell r="C1925" t="str">
            <v>TotalEquivFinValue</v>
          </cell>
          <cell r="D1925">
            <v>33.384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1.284</v>
          </cell>
          <cell r="J1925">
            <v>1.284</v>
          </cell>
          <cell r="K1925">
            <v>1.284</v>
          </cell>
          <cell r="L1925">
            <v>1.284</v>
          </cell>
          <cell r="M1925">
            <v>1.284</v>
          </cell>
          <cell r="N1925">
            <v>1.284</v>
          </cell>
          <cell r="O1925">
            <v>1.284</v>
          </cell>
          <cell r="P1925">
            <v>1.284</v>
          </cell>
          <cell r="Q1925">
            <v>1.284</v>
          </cell>
          <cell r="R1925">
            <v>1.284</v>
          </cell>
          <cell r="S1925">
            <v>1.284</v>
          </cell>
          <cell r="T1925">
            <v>1.284</v>
          </cell>
          <cell r="U1925">
            <v>1.284</v>
          </cell>
          <cell r="V1925">
            <v>1.284</v>
          </cell>
          <cell r="W1925">
            <v>1.284</v>
          </cell>
          <cell r="X1925">
            <v>1.284</v>
          </cell>
          <cell r="Y1925">
            <v>1.284</v>
          </cell>
          <cell r="Z1925">
            <v>1.284</v>
          </cell>
          <cell r="AA1925">
            <v>1.284</v>
          </cell>
          <cell r="AB1925">
            <v>1.284</v>
          </cell>
          <cell r="AC1925">
            <v>1.284</v>
          </cell>
          <cell r="AD1925">
            <v>1.284</v>
          </cell>
          <cell r="AE1925">
            <v>1.284</v>
          </cell>
          <cell r="AF1925">
            <v>1.284</v>
          </cell>
          <cell r="AG1925">
            <v>1.284</v>
          </cell>
          <cell r="AH1925">
            <v>1.284</v>
          </cell>
        </row>
        <row r="1926">
          <cell r="A1926" t="str">
            <v>D4G8811</v>
          </cell>
          <cell r="B1926" t="str">
            <v>D4G88112V01</v>
          </cell>
          <cell r="C1926" t="str">
            <v>TotalEquivFinValue</v>
          </cell>
          <cell r="D1926">
            <v>31.382999999999999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2.8530000000000002</v>
          </cell>
          <cell r="Y1926">
            <v>2.8530000000000002</v>
          </cell>
          <cell r="Z1926">
            <v>2.8530000000000002</v>
          </cell>
          <cell r="AA1926">
            <v>2.8530000000000002</v>
          </cell>
          <cell r="AB1926">
            <v>2.8530000000000002</v>
          </cell>
          <cell r="AC1926">
            <v>2.8530000000000002</v>
          </cell>
          <cell r="AD1926">
            <v>2.8530000000000002</v>
          </cell>
          <cell r="AE1926">
            <v>2.8530000000000002</v>
          </cell>
          <cell r="AF1926">
            <v>2.8530000000000002</v>
          </cell>
          <cell r="AG1926">
            <v>2.8530000000000002</v>
          </cell>
          <cell r="AH1926">
            <v>2.8530000000000002</v>
          </cell>
        </row>
        <row r="1927">
          <cell r="A1927" t="str">
            <v>D4G8813</v>
          </cell>
          <cell r="B1927" t="str">
            <v>D4G88132V01</v>
          </cell>
          <cell r="C1927" t="str">
            <v>TotalEquivFinValue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</row>
        <row r="1928">
          <cell r="A1928" t="str">
            <v>D4G8816</v>
          </cell>
          <cell r="B1928" t="str">
            <v>D4G88162V01</v>
          </cell>
          <cell r="C1928" t="str">
            <v>TotalEquivFinValue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</row>
        <row r="1929">
          <cell r="A1929" t="str">
            <v>D4G8821</v>
          </cell>
          <cell r="B1929" t="str">
            <v>D4G88212V01</v>
          </cell>
          <cell r="C1929" t="str">
            <v>TotalEquivFinValue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</row>
        <row r="1930">
          <cell r="A1930" t="str">
            <v>D4G8824</v>
          </cell>
          <cell r="B1930" t="str">
            <v>D4G88242V01</v>
          </cell>
          <cell r="C1930" t="str">
            <v>TotalEquivFinValue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</row>
        <row r="1931">
          <cell r="A1931" t="str">
            <v>D4G8826</v>
          </cell>
          <cell r="B1931" t="str">
            <v>D4G88262V01</v>
          </cell>
          <cell r="C1931" t="str">
            <v>TotalEquivFinValue</v>
          </cell>
          <cell r="D1931">
            <v>78.275000000000006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3.1309999999999998</v>
          </cell>
          <cell r="K1931">
            <v>3.1309999999999998</v>
          </cell>
          <cell r="L1931">
            <v>3.1309999999999998</v>
          </cell>
          <cell r="M1931">
            <v>3.1309999999999998</v>
          </cell>
          <cell r="N1931">
            <v>3.1309999999999998</v>
          </cell>
          <cell r="O1931">
            <v>3.1309999999999998</v>
          </cell>
          <cell r="P1931">
            <v>3.1309999999999998</v>
          </cell>
          <cell r="Q1931">
            <v>3.1309999999999998</v>
          </cell>
          <cell r="R1931">
            <v>3.1309999999999998</v>
          </cell>
          <cell r="S1931">
            <v>3.1309999999999998</v>
          </cell>
          <cell r="T1931">
            <v>3.1309999999999998</v>
          </cell>
          <cell r="U1931">
            <v>3.1309999999999998</v>
          </cell>
          <cell r="V1931">
            <v>3.1309999999999998</v>
          </cell>
          <cell r="W1931">
            <v>3.1309999999999998</v>
          </cell>
          <cell r="X1931">
            <v>3.1309999999999998</v>
          </cell>
          <cell r="Y1931">
            <v>3.1309999999999998</v>
          </cell>
          <cell r="Z1931">
            <v>3.1309999999999998</v>
          </cell>
          <cell r="AA1931">
            <v>3.1309999999999998</v>
          </cell>
          <cell r="AB1931">
            <v>3.1309999999999998</v>
          </cell>
          <cell r="AC1931">
            <v>3.1309999999999998</v>
          </cell>
          <cell r="AD1931">
            <v>3.1309999999999998</v>
          </cell>
          <cell r="AE1931">
            <v>3.1309999999999998</v>
          </cell>
          <cell r="AF1931">
            <v>3.1309999999999998</v>
          </cell>
          <cell r="AG1931">
            <v>3.1309999999999998</v>
          </cell>
          <cell r="AH1931">
            <v>3.1309999999999998</v>
          </cell>
        </row>
        <row r="1932">
          <cell r="A1932" t="str">
            <v>D4G8827</v>
          </cell>
          <cell r="B1932" t="str">
            <v>D4G88272V01</v>
          </cell>
          <cell r="C1932" t="str">
            <v>TotalEquivFinValue</v>
          </cell>
          <cell r="D1932">
            <v>128.32499999999999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8.5549999999999997</v>
          </cell>
          <cell r="U1932">
            <v>8.5549999999999997</v>
          </cell>
          <cell r="V1932">
            <v>8.5549999999999997</v>
          </cell>
          <cell r="W1932">
            <v>8.5549999999999997</v>
          </cell>
          <cell r="X1932">
            <v>8.5549999999999997</v>
          </cell>
          <cell r="Y1932">
            <v>8.5549999999999997</v>
          </cell>
          <cell r="Z1932">
            <v>8.5549999999999997</v>
          </cell>
          <cell r="AA1932">
            <v>8.5549999999999997</v>
          </cell>
          <cell r="AB1932">
            <v>8.5549999999999997</v>
          </cell>
          <cell r="AC1932">
            <v>8.5549999999999997</v>
          </cell>
          <cell r="AD1932">
            <v>8.5549999999999997</v>
          </cell>
          <cell r="AE1932">
            <v>8.5549999999999997</v>
          </cell>
          <cell r="AF1932">
            <v>8.5549999999999997</v>
          </cell>
          <cell r="AG1932">
            <v>8.5549999999999997</v>
          </cell>
          <cell r="AH1932">
            <v>8.5549999999999997</v>
          </cell>
        </row>
        <row r="1933">
          <cell r="A1933" t="str">
            <v>D4G8828</v>
          </cell>
          <cell r="B1933" t="str">
            <v>D4G88282V01</v>
          </cell>
          <cell r="C1933" t="str">
            <v>TotalEquivFinValue</v>
          </cell>
          <cell r="D1933">
            <v>21.73600000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2.7170000000000001</v>
          </cell>
          <cell r="AB1933">
            <v>2.7170000000000001</v>
          </cell>
          <cell r="AC1933">
            <v>2.7170000000000001</v>
          </cell>
          <cell r="AD1933">
            <v>2.7170000000000001</v>
          </cell>
          <cell r="AE1933">
            <v>2.7170000000000001</v>
          </cell>
          <cell r="AF1933">
            <v>2.7170000000000001</v>
          </cell>
          <cell r="AG1933">
            <v>2.7170000000000001</v>
          </cell>
          <cell r="AH1933">
            <v>2.7170000000000001</v>
          </cell>
        </row>
        <row r="1934">
          <cell r="A1934" t="str">
            <v>D4G8832</v>
          </cell>
          <cell r="B1934" t="str">
            <v>D4G88322V01</v>
          </cell>
          <cell r="C1934" t="str">
            <v>TotalEquivFinValue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</row>
        <row r="1935">
          <cell r="A1935" t="str">
            <v>D4G8834</v>
          </cell>
          <cell r="B1935" t="str">
            <v>D4G88342V01</v>
          </cell>
          <cell r="C1935" t="str">
            <v>TotalEquivFinValue</v>
          </cell>
          <cell r="D1935">
            <v>38.387999999999998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5.484</v>
          </cell>
          <cell r="AC1935">
            <v>5.484</v>
          </cell>
          <cell r="AD1935">
            <v>5.484</v>
          </cell>
          <cell r="AE1935">
            <v>5.484</v>
          </cell>
          <cell r="AF1935">
            <v>5.484</v>
          </cell>
          <cell r="AG1935">
            <v>5.484</v>
          </cell>
          <cell r="AH1935">
            <v>5.484</v>
          </cell>
        </row>
        <row r="1936">
          <cell r="A1936" t="str">
            <v>D4G8841</v>
          </cell>
          <cell r="B1936" t="str">
            <v>D4G88412V01</v>
          </cell>
          <cell r="C1936" t="str">
            <v>TotalEquivFinValue</v>
          </cell>
          <cell r="D1936">
            <v>98.259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4.6790000000000003</v>
          </cell>
          <cell r="O1936">
            <v>4.6790000000000003</v>
          </cell>
          <cell r="P1936">
            <v>4.6790000000000003</v>
          </cell>
          <cell r="Q1936">
            <v>4.6790000000000003</v>
          </cell>
          <cell r="R1936">
            <v>4.6790000000000003</v>
          </cell>
          <cell r="S1936">
            <v>4.6790000000000003</v>
          </cell>
          <cell r="T1936">
            <v>4.6790000000000003</v>
          </cell>
          <cell r="U1936">
            <v>4.6790000000000003</v>
          </cell>
          <cell r="V1936">
            <v>4.6790000000000003</v>
          </cell>
          <cell r="W1936">
            <v>4.6790000000000003</v>
          </cell>
          <cell r="X1936">
            <v>4.6790000000000003</v>
          </cell>
          <cell r="Y1936">
            <v>4.6790000000000003</v>
          </cell>
          <cell r="Z1936">
            <v>4.6790000000000003</v>
          </cell>
          <cell r="AA1936">
            <v>4.6790000000000003</v>
          </cell>
          <cell r="AB1936">
            <v>4.6790000000000003</v>
          </cell>
          <cell r="AC1936">
            <v>4.6790000000000003</v>
          </cell>
          <cell r="AD1936">
            <v>4.6790000000000003</v>
          </cell>
          <cell r="AE1936">
            <v>4.6790000000000003</v>
          </cell>
          <cell r="AF1936">
            <v>4.6790000000000003</v>
          </cell>
          <cell r="AG1936">
            <v>4.6790000000000003</v>
          </cell>
          <cell r="AH1936">
            <v>4.6790000000000003</v>
          </cell>
        </row>
        <row r="1937">
          <cell r="A1937" t="str">
            <v>D4G8842</v>
          </cell>
          <cell r="B1937" t="str">
            <v>D4G88422V01</v>
          </cell>
          <cell r="C1937" t="str">
            <v>TotalEquivFinValue</v>
          </cell>
          <cell r="D1937">
            <v>36.329000000000001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2.137</v>
          </cell>
          <cell r="S1937">
            <v>2.137</v>
          </cell>
          <cell r="T1937">
            <v>2.137</v>
          </cell>
          <cell r="U1937">
            <v>2.137</v>
          </cell>
          <cell r="V1937">
            <v>2.137</v>
          </cell>
          <cell r="W1937">
            <v>2.137</v>
          </cell>
          <cell r="X1937">
            <v>2.137</v>
          </cell>
          <cell r="Y1937">
            <v>2.137</v>
          </cell>
          <cell r="Z1937">
            <v>2.137</v>
          </cell>
          <cell r="AA1937">
            <v>2.137</v>
          </cell>
          <cell r="AB1937">
            <v>2.137</v>
          </cell>
          <cell r="AC1937">
            <v>2.137</v>
          </cell>
          <cell r="AD1937">
            <v>2.137</v>
          </cell>
          <cell r="AE1937">
            <v>2.137</v>
          </cell>
          <cell r="AF1937">
            <v>2.137</v>
          </cell>
          <cell r="AG1937">
            <v>2.137</v>
          </cell>
          <cell r="AH1937">
            <v>2.137</v>
          </cell>
        </row>
        <row r="1938">
          <cell r="A1938" t="str">
            <v>D4G8844</v>
          </cell>
          <cell r="B1938" t="str">
            <v>D4G88442V01</v>
          </cell>
          <cell r="C1938" t="str">
            <v>TotalEquivFinValue</v>
          </cell>
          <cell r="D1938">
            <v>6.774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1.129</v>
          </cell>
          <cell r="AD1938">
            <v>1.129</v>
          </cell>
          <cell r="AE1938">
            <v>1.129</v>
          </cell>
          <cell r="AF1938">
            <v>1.129</v>
          </cell>
          <cell r="AG1938">
            <v>1.129</v>
          </cell>
          <cell r="AH1938">
            <v>1.129</v>
          </cell>
        </row>
        <row r="1939">
          <cell r="A1939" t="str">
            <v>D4G8845</v>
          </cell>
          <cell r="B1939" t="str">
            <v>D4G88452V01</v>
          </cell>
          <cell r="C1939" t="str">
            <v>TotalEquivFinValue</v>
          </cell>
          <cell r="D1939">
            <v>44.667999999999999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3.4359999999999999</v>
          </cell>
          <cell r="W1939">
            <v>3.4359999999999999</v>
          </cell>
          <cell r="X1939">
            <v>3.4359999999999999</v>
          </cell>
          <cell r="Y1939">
            <v>3.4359999999999999</v>
          </cell>
          <cell r="Z1939">
            <v>3.4359999999999999</v>
          </cell>
          <cell r="AA1939">
            <v>3.4359999999999999</v>
          </cell>
          <cell r="AB1939">
            <v>3.4359999999999999</v>
          </cell>
          <cell r="AC1939">
            <v>3.4359999999999999</v>
          </cell>
          <cell r="AD1939">
            <v>3.4359999999999999</v>
          </cell>
          <cell r="AE1939">
            <v>3.4359999999999999</v>
          </cell>
          <cell r="AF1939">
            <v>3.4359999999999999</v>
          </cell>
          <cell r="AG1939">
            <v>3.4359999999999999</v>
          </cell>
          <cell r="AH1939">
            <v>3.4359999999999999</v>
          </cell>
        </row>
        <row r="1940">
          <cell r="A1940" t="str">
            <v>D4G8846</v>
          </cell>
          <cell r="B1940" t="str">
            <v>D4G88462V01</v>
          </cell>
          <cell r="C1940" t="str">
            <v>TotalEquivFinValue</v>
          </cell>
          <cell r="D1940">
            <v>184.78800000000001</v>
          </cell>
          <cell r="E1940">
            <v>0</v>
          </cell>
          <cell r="F1940">
            <v>6.3719999999999999</v>
          </cell>
          <cell r="G1940">
            <v>6.3719999999999999</v>
          </cell>
          <cell r="H1940">
            <v>6.3719999999999999</v>
          </cell>
          <cell r="I1940">
            <v>6.3719999999999999</v>
          </cell>
          <cell r="J1940">
            <v>6.3719999999999999</v>
          </cell>
          <cell r="K1940">
            <v>6.3719999999999999</v>
          </cell>
          <cell r="L1940">
            <v>6.3719999999999999</v>
          </cell>
          <cell r="M1940">
            <v>6.3719999999999999</v>
          </cell>
          <cell r="N1940">
            <v>6.3719999999999999</v>
          </cell>
          <cell r="O1940">
            <v>6.3719999999999999</v>
          </cell>
          <cell r="P1940">
            <v>6.3719999999999999</v>
          </cell>
          <cell r="Q1940">
            <v>6.3719999999999999</v>
          </cell>
          <cell r="R1940">
            <v>6.3719999999999999</v>
          </cell>
          <cell r="S1940">
            <v>6.3719999999999999</v>
          </cell>
          <cell r="T1940">
            <v>6.3719999999999999</v>
          </cell>
          <cell r="U1940">
            <v>6.3719999999999999</v>
          </cell>
          <cell r="V1940">
            <v>6.3719999999999999</v>
          </cell>
          <cell r="W1940">
            <v>6.3719999999999999</v>
          </cell>
          <cell r="X1940">
            <v>6.3719999999999999</v>
          </cell>
          <cell r="Y1940">
            <v>6.3719999999999999</v>
          </cell>
          <cell r="Z1940">
            <v>6.3719999999999999</v>
          </cell>
          <cell r="AA1940">
            <v>6.3719999999999999</v>
          </cell>
          <cell r="AB1940">
            <v>6.3719999999999999</v>
          </cell>
          <cell r="AC1940">
            <v>6.3719999999999999</v>
          </cell>
          <cell r="AD1940">
            <v>6.3719999999999999</v>
          </cell>
          <cell r="AE1940">
            <v>6.3719999999999999</v>
          </cell>
          <cell r="AF1940">
            <v>6.3719999999999999</v>
          </cell>
          <cell r="AG1940">
            <v>6.3719999999999999</v>
          </cell>
          <cell r="AH1940">
            <v>6.3719999999999999</v>
          </cell>
        </row>
        <row r="1941">
          <cell r="A1941" t="str">
            <v>D4G8847</v>
          </cell>
          <cell r="B1941" t="str">
            <v>D4G88472V01</v>
          </cell>
          <cell r="C1941" t="str">
            <v>TotalEquivFinValue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</row>
        <row r="1942">
          <cell r="A1942" t="str">
            <v>D4G8849</v>
          </cell>
          <cell r="B1942" t="str">
            <v>D4G88492V01</v>
          </cell>
          <cell r="C1942" t="str">
            <v>TotalEquivFinValue</v>
          </cell>
          <cell r="D1942">
            <v>3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2.5</v>
          </cell>
          <cell r="X1942">
            <v>2.5</v>
          </cell>
          <cell r="Y1942">
            <v>2.5</v>
          </cell>
          <cell r="Z1942">
            <v>2.5</v>
          </cell>
          <cell r="AA1942">
            <v>2.5</v>
          </cell>
          <cell r="AB1942">
            <v>2.5</v>
          </cell>
          <cell r="AC1942">
            <v>2.5</v>
          </cell>
          <cell r="AD1942">
            <v>2.5</v>
          </cell>
          <cell r="AE1942">
            <v>2.5</v>
          </cell>
          <cell r="AF1942">
            <v>2.5</v>
          </cell>
          <cell r="AG1942">
            <v>2.5</v>
          </cell>
          <cell r="AH1942">
            <v>2.5</v>
          </cell>
        </row>
        <row r="1943">
          <cell r="A1943" t="str">
            <v>D4G8857</v>
          </cell>
          <cell r="B1943" t="str">
            <v>D4G88572V01</v>
          </cell>
          <cell r="C1943" t="str">
            <v>TotalEquivFinValue</v>
          </cell>
          <cell r="D1943">
            <v>383.19200000000001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20.167999999999999</v>
          </cell>
          <cell r="Q1943">
            <v>20.167999999999999</v>
          </cell>
          <cell r="R1943">
            <v>20.167999999999999</v>
          </cell>
          <cell r="S1943">
            <v>20.167999999999999</v>
          </cell>
          <cell r="T1943">
            <v>20.167999999999999</v>
          </cell>
          <cell r="U1943">
            <v>20.167999999999999</v>
          </cell>
          <cell r="V1943">
            <v>20.167999999999999</v>
          </cell>
          <cell r="W1943">
            <v>20.167999999999999</v>
          </cell>
          <cell r="X1943">
            <v>20.167999999999999</v>
          </cell>
          <cell r="Y1943">
            <v>20.167999999999999</v>
          </cell>
          <cell r="Z1943">
            <v>20.167999999999999</v>
          </cell>
          <cell r="AA1943">
            <v>20.167999999999999</v>
          </cell>
          <cell r="AB1943">
            <v>20.167999999999999</v>
          </cell>
          <cell r="AC1943">
            <v>20.167999999999999</v>
          </cell>
          <cell r="AD1943">
            <v>20.167999999999999</v>
          </cell>
          <cell r="AE1943">
            <v>20.167999999999999</v>
          </cell>
          <cell r="AF1943">
            <v>20.167999999999999</v>
          </cell>
          <cell r="AG1943">
            <v>20.167999999999999</v>
          </cell>
          <cell r="AH1943">
            <v>20.167999999999999</v>
          </cell>
        </row>
        <row r="1944">
          <cell r="A1944" t="str">
            <v>D4G8858</v>
          </cell>
          <cell r="B1944" t="str">
            <v>D4G88582V01</v>
          </cell>
          <cell r="C1944" t="str">
            <v>TotalEquivFinValue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</row>
        <row r="1945">
          <cell r="A1945" t="str">
            <v>D4G8859</v>
          </cell>
          <cell r="B1945" t="str">
            <v>D4G88592V01</v>
          </cell>
          <cell r="C1945" t="str">
            <v>TotalEquivFinValue</v>
          </cell>
          <cell r="D1945">
            <v>189.98099999999999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21.109000000000002</v>
          </cell>
          <cell r="AA1945">
            <v>21.109000000000002</v>
          </cell>
          <cell r="AB1945">
            <v>21.109000000000002</v>
          </cell>
          <cell r="AC1945">
            <v>21.109000000000002</v>
          </cell>
          <cell r="AD1945">
            <v>21.109000000000002</v>
          </cell>
          <cell r="AE1945">
            <v>21.109000000000002</v>
          </cell>
          <cell r="AF1945">
            <v>21.109000000000002</v>
          </cell>
          <cell r="AG1945">
            <v>21.109000000000002</v>
          </cell>
          <cell r="AH1945">
            <v>21.109000000000002</v>
          </cell>
        </row>
        <row r="1946">
          <cell r="A1946" t="str">
            <v>D4G8861</v>
          </cell>
          <cell r="B1946" t="str">
            <v>D4G88612V01</v>
          </cell>
          <cell r="C1946" t="str">
            <v>TotalEquivFinValue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</row>
        <row r="1947">
          <cell r="A1947" t="str">
            <v>D4G8862</v>
          </cell>
          <cell r="B1947" t="str">
            <v>D4G88622V01</v>
          </cell>
          <cell r="C1947" t="str">
            <v>TotalEquivFinValue</v>
          </cell>
          <cell r="D1947">
            <v>52.2</v>
          </cell>
          <cell r="E1947">
            <v>0</v>
          </cell>
          <cell r="F1947">
            <v>1.8</v>
          </cell>
          <cell r="G1947">
            <v>1.8</v>
          </cell>
          <cell r="H1947">
            <v>1.8</v>
          </cell>
          <cell r="I1947">
            <v>1.8</v>
          </cell>
          <cell r="J1947">
            <v>1.8</v>
          </cell>
          <cell r="K1947">
            <v>1.8</v>
          </cell>
          <cell r="L1947">
            <v>1.8</v>
          </cell>
          <cell r="M1947">
            <v>1.8</v>
          </cell>
          <cell r="N1947">
            <v>1.8</v>
          </cell>
          <cell r="O1947">
            <v>1.8</v>
          </cell>
          <cell r="P1947">
            <v>1.8</v>
          </cell>
          <cell r="Q1947">
            <v>1.8</v>
          </cell>
          <cell r="R1947">
            <v>1.8</v>
          </cell>
          <cell r="S1947">
            <v>1.8</v>
          </cell>
          <cell r="T1947">
            <v>1.8</v>
          </cell>
          <cell r="U1947">
            <v>1.8</v>
          </cell>
          <cell r="V1947">
            <v>1.8</v>
          </cell>
          <cell r="W1947">
            <v>1.8</v>
          </cell>
          <cell r="X1947">
            <v>1.8</v>
          </cell>
          <cell r="Y1947">
            <v>1.8</v>
          </cell>
          <cell r="Z1947">
            <v>1.8</v>
          </cell>
          <cell r="AA1947">
            <v>1.8</v>
          </cell>
          <cell r="AB1947">
            <v>1.8</v>
          </cell>
          <cell r="AC1947">
            <v>1.8</v>
          </cell>
          <cell r="AD1947">
            <v>1.8</v>
          </cell>
          <cell r="AE1947">
            <v>1.8</v>
          </cell>
          <cell r="AF1947">
            <v>1.8</v>
          </cell>
          <cell r="AG1947">
            <v>1.8</v>
          </cell>
          <cell r="AH1947">
            <v>1.8</v>
          </cell>
        </row>
        <row r="1948">
          <cell r="A1948" t="str">
            <v>D4G8869</v>
          </cell>
          <cell r="B1948" t="str">
            <v>D4G88692V01</v>
          </cell>
          <cell r="C1948" t="str">
            <v>TotalEquivFinValue</v>
          </cell>
          <cell r="D1948">
            <v>25.713000000000001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2.8570000000000002</v>
          </cell>
          <cell r="AA1948">
            <v>2.8570000000000002</v>
          </cell>
          <cell r="AB1948">
            <v>2.8570000000000002</v>
          </cell>
          <cell r="AC1948">
            <v>2.8570000000000002</v>
          </cell>
          <cell r="AD1948">
            <v>2.8570000000000002</v>
          </cell>
          <cell r="AE1948">
            <v>2.8570000000000002</v>
          </cell>
          <cell r="AF1948">
            <v>2.8570000000000002</v>
          </cell>
          <cell r="AG1948">
            <v>2.8570000000000002</v>
          </cell>
          <cell r="AH1948">
            <v>2.8570000000000002</v>
          </cell>
        </row>
        <row r="1949">
          <cell r="A1949" t="str">
            <v>D4G8870</v>
          </cell>
          <cell r="B1949" t="str">
            <v>D4G88702V01</v>
          </cell>
          <cell r="C1949" t="str">
            <v>TotalEquivFinValue</v>
          </cell>
          <cell r="D1949">
            <v>39.6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4.4000000000000004</v>
          </cell>
          <cell r="AA1949">
            <v>4.4000000000000004</v>
          </cell>
          <cell r="AB1949">
            <v>4.4000000000000004</v>
          </cell>
          <cell r="AC1949">
            <v>4.4000000000000004</v>
          </cell>
          <cell r="AD1949">
            <v>4.4000000000000004</v>
          </cell>
          <cell r="AE1949">
            <v>4.4000000000000004</v>
          </cell>
          <cell r="AF1949">
            <v>4.4000000000000004</v>
          </cell>
          <cell r="AG1949">
            <v>4.4000000000000004</v>
          </cell>
          <cell r="AH1949">
            <v>4.4000000000000004</v>
          </cell>
        </row>
        <row r="1950">
          <cell r="A1950" t="str">
            <v>D4G8874</v>
          </cell>
          <cell r="B1950" t="str">
            <v>D4G88742V01</v>
          </cell>
          <cell r="C1950" t="str">
            <v>TotalEquivFinValue</v>
          </cell>
          <cell r="D1950">
            <v>272.7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45.45</v>
          </cell>
          <cell r="AD1950">
            <v>45.45</v>
          </cell>
          <cell r="AE1950">
            <v>45.45</v>
          </cell>
          <cell r="AF1950">
            <v>45.45</v>
          </cell>
          <cell r="AG1950">
            <v>45.45</v>
          </cell>
          <cell r="AH1950">
            <v>45.45</v>
          </cell>
        </row>
        <row r="1951">
          <cell r="A1951" t="str">
            <v>D4G8875</v>
          </cell>
          <cell r="B1951" t="str">
            <v>D4G88752V01</v>
          </cell>
          <cell r="C1951" t="str">
            <v>TotalEquivFinValue</v>
          </cell>
          <cell r="D1951">
            <v>451.70400000000001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41.064</v>
          </cell>
          <cell r="Y1951">
            <v>41.064</v>
          </cell>
          <cell r="Z1951">
            <v>41.064</v>
          </cell>
          <cell r="AA1951">
            <v>41.064</v>
          </cell>
          <cell r="AB1951">
            <v>41.064</v>
          </cell>
          <cell r="AC1951">
            <v>41.064</v>
          </cell>
          <cell r="AD1951">
            <v>41.064</v>
          </cell>
          <cell r="AE1951">
            <v>41.064</v>
          </cell>
          <cell r="AF1951">
            <v>41.064</v>
          </cell>
          <cell r="AG1951">
            <v>41.064</v>
          </cell>
          <cell r="AH1951">
            <v>41.064</v>
          </cell>
        </row>
        <row r="1952">
          <cell r="A1952" t="str">
            <v>D4G8878</v>
          </cell>
          <cell r="B1952" t="str">
            <v>D4G88782V01</v>
          </cell>
          <cell r="C1952" t="str">
            <v>TotalEquivFinValue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</row>
        <row r="1953">
          <cell r="A1953" t="str">
            <v>D4G8879</v>
          </cell>
          <cell r="B1953" t="str">
            <v>D4G88792V01</v>
          </cell>
          <cell r="C1953" t="str">
            <v>TotalEquivFinValue</v>
          </cell>
          <cell r="D1953">
            <v>41.57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4.157</v>
          </cell>
          <cell r="Z1953">
            <v>4.157</v>
          </cell>
          <cell r="AA1953">
            <v>4.157</v>
          </cell>
          <cell r="AB1953">
            <v>4.157</v>
          </cell>
          <cell r="AC1953">
            <v>4.157</v>
          </cell>
          <cell r="AD1953">
            <v>4.157</v>
          </cell>
          <cell r="AE1953">
            <v>4.157</v>
          </cell>
          <cell r="AF1953">
            <v>4.157</v>
          </cell>
          <cell r="AG1953">
            <v>4.157</v>
          </cell>
          <cell r="AH1953">
            <v>4.157</v>
          </cell>
        </row>
        <row r="1954">
          <cell r="A1954" t="str">
            <v>D4G8886</v>
          </cell>
          <cell r="B1954" t="str">
            <v>D4G88862V01</v>
          </cell>
          <cell r="C1954" t="str">
            <v>TotalEquivFinValue</v>
          </cell>
          <cell r="D1954">
            <v>168.58799999999999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8.0280000000000005</v>
          </cell>
          <cell r="O1954">
            <v>8.0280000000000005</v>
          </cell>
          <cell r="P1954">
            <v>8.0280000000000005</v>
          </cell>
          <cell r="Q1954">
            <v>8.0280000000000005</v>
          </cell>
          <cell r="R1954">
            <v>8.0280000000000005</v>
          </cell>
          <cell r="S1954">
            <v>8.0280000000000005</v>
          </cell>
          <cell r="T1954">
            <v>8.0280000000000005</v>
          </cell>
          <cell r="U1954">
            <v>8.0280000000000005</v>
          </cell>
          <cell r="V1954">
            <v>8.0280000000000005</v>
          </cell>
          <cell r="W1954">
            <v>8.0280000000000005</v>
          </cell>
          <cell r="X1954">
            <v>8.0280000000000005</v>
          </cell>
          <cell r="Y1954">
            <v>8.0280000000000005</v>
          </cell>
          <cell r="Z1954">
            <v>8.0280000000000005</v>
          </cell>
          <cell r="AA1954">
            <v>8.0280000000000005</v>
          </cell>
          <cell r="AB1954">
            <v>8.0280000000000005</v>
          </cell>
          <cell r="AC1954">
            <v>8.0280000000000005</v>
          </cell>
          <cell r="AD1954">
            <v>8.0280000000000005</v>
          </cell>
          <cell r="AE1954">
            <v>8.0280000000000005</v>
          </cell>
          <cell r="AF1954">
            <v>8.0280000000000005</v>
          </cell>
          <cell r="AG1954">
            <v>8.0280000000000005</v>
          </cell>
          <cell r="AH1954">
            <v>8.0280000000000005</v>
          </cell>
        </row>
        <row r="1955">
          <cell r="A1955" t="str">
            <v>D4G8887</v>
          </cell>
          <cell r="B1955" t="str">
            <v>D4G88872V01</v>
          </cell>
          <cell r="C1955" t="str">
            <v>TotalEquivFinValue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</row>
        <row r="1956">
          <cell r="A1956" t="str">
            <v>D4G8888</v>
          </cell>
          <cell r="B1956" t="str">
            <v>D4G88882V01</v>
          </cell>
          <cell r="C1956" t="str">
            <v>TotalEquivFinValue</v>
          </cell>
          <cell r="D1956">
            <v>16.704000000000001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.69599999999999995</v>
          </cell>
          <cell r="L1956">
            <v>0.69599999999999995</v>
          </cell>
          <cell r="M1956">
            <v>0.69599999999999995</v>
          </cell>
          <cell r="N1956">
            <v>0.69599999999999995</v>
          </cell>
          <cell r="O1956">
            <v>0.69599999999999995</v>
          </cell>
          <cell r="P1956">
            <v>0.69599999999999995</v>
          </cell>
          <cell r="Q1956">
            <v>0.69599999999999995</v>
          </cell>
          <cell r="R1956">
            <v>0.69599999999999995</v>
          </cell>
          <cell r="S1956">
            <v>0.69599999999999995</v>
          </cell>
          <cell r="T1956">
            <v>0.69599999999999995</v>
          </cell>
          <cell r="U1956">
            <v>0.69599999999999995</v>
          </cell>
          <cell r="V1956">
            <v>0.69599999999999995</v>
          </cell>
          <cell r="W1956">
            <v>0.69599999999999995</v>
          </cell>
          <cell r="X1956">
            <v>0.69599999999999995</v>
          </cell>
          <cell r="Y1956">
            <v>0.69599999999999995</v>
          </cell>
          <cell r="Z1956">
            <v>0.69599999999999995</v>
          </cell>
          <cell r="AA1956">
            <v>0.69599999999999995</v>
          </cell>
          <cell r="AB1956">
            <v>0.69599999999999995</v>
          </cell>
          <cell r="AC1956">
            <v>0.69599999999999995</v>
          </cell>
          <cell r="AD1956">
            <v>0.69599999999999995</v>
          </cell>
          <cell r="AE1956">
            <v>0.69599999999999995</v>
          </cell>
          <cell r="AF1956">
            <v>0.69599999999999995</v>
          </cell>
          <cell r="AG1956">
            <v>0.69599999999999995</v>
          </cell>
          <cell r="AH1956">
            <v>0.69599999999999995</v>
          </cell>
        </row>
        <row r="1957">
          <cell r="A1957" t="str">
            <v>D4G8894</v>
          </cell>
          <cell r="B1957" t="str">
            <v>D4G88942V01</v>
          </cell>
          <cell r="C1957" t="str">
            <v>TotalEquivFinValue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</row>
        <row r="1958">
          <cell r="A1958" t="str">
            <v>D4G8897</v>
          </cell>
          <cell r="B1958" t="str">
            <v>D4G88972V01</v>
          </cell>
          <cell r="C1958" t="str">
            <v>TotalEquivFinValue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</row>
        <row r="1959">
          <cell r="A1959" t="str">
            <v>D4G8902</v>
          </cell>
          <cell r="B1959" t="str">
            <v>D4G89022V01</v>
          </cell>
          <cell r="C1959" t="str">
            <v>TotalEquivFinValue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</row>
        <row r="1960">
          <cell r="A1960" t="str">
            <v>D4G8910</v>
          </cell>
          <cell r="B1960" t="str">
            <v>D4G89102V01</v>
          </cell>
          <cell r="C1960" t="str">
            <v>TotalEquivFinValue</v>
          </cell>
          <cell r="D1960">
            <v>345.4289999999999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16.449000000000002</v>
          </cell>
          <cell r="O1960">
            <v>16.449000000000002</v>
          </cell>
          <cell r="P1960">
            <v>16.449000000000002</v>
          </cell>
          <cell r="Q1960">
            <v>16.449000000000002</v>
          </cell>
          <cell r="R1960">
            <v>16.449000000000002</v>
          </cell>
          <cell r="S1960">
            <v>16.449000000000002</v>
          </cell>
          <cell r="T1960">
            <v>16.449000000000002</v>
          </cell>
          <cell r="U1960">
            <v>16.449000000000002</v>
          </cell>
          <cell r="V1960">
            <v>16.449000000000002</v>
          </cell>
          <cell r="W1960">
            <v>16.449000000000002</v>
          </cell>
          <cell r="X1960">
            <v>16.449000000000002</v>
          </cell>
          <cell r="Y1960">
            <v>16.449000000000002</v>
          </cell>
          <cell r="Z1960">
            <v>16.449000000000002</v>
          </cell>
          <cell r="AA1960">
            <v>16.449000000000002</v>
          </cell>
          <cell r="AB1960">
            <v>16.449000000000002</v>
          </cell>
          <cell r="AC1960">
            <v>16.449000000000002</v>
          </cell>
          <cell r="AD1960">
            <v>16.449000000000002</v>
          </cell>
          <cell r="AE1960">
            <v>16.449000000000002</v>
          </cell>
          <cell r="AF1960">
            <v>16.449000000000002</v>
          </cell>
          <cell r="AG1960">
            <v>16.449000000000002</v>
          </cell>
          <cell r="AH1960">
            <v>16.449000000000002</v>
          </cell>
        </row>
        <row r="1961">
          <cell r="A1961" t="str">
            <v>D4G8916</v>
          </cell>
          <cell r="B1961" t="str">
            <v>D4G89162V01</v>
          </cell>
          <cell r="C1961" t="str">
            <v>TotalEquivFinValue</v>
          </cell>
          <cell r="D1961">
            <v>35.979999999999997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2.57</v>
          </cell>
          <cell r="V1961">
            <v>2.57</v>
          </cell>
          <cell r="W1961">
            <v>2.57</v>
          </cell>
          <cell r="X1961">
            <v>2.57</v>
          </cell>
          <cell r="Y1961">
            <v>2.57</v>
          </cell>
          <cell r="Z1961">
            <v>2.57</v>
          </cell>
          <cell r="AA1961">
            <v>2.57</v>
          </cell>
          <cell r="AB1961">
            <v>2.57</v>
          </cell>
          <cell r="AC1961">
            <v>2.57</v>
          </cell>
          <cell r="AD1961">
            <v>2.57</v>
          </cell>
          <cell r="AE1961">
            <v>2.57</v>
          </cell>
          <cell r="AF1961">
            <v>2.57</v>
          </cell>
          <cell r="AG1961">
            <v>2.57</v>
          </cell>
          <cell r="AH1961">
            <v>2.57</v>
          </cell>
        </row>
        <row r="1962">
          <cell r="A1962" t="str">
            <v>D4G8922</v>
          </cell>
          <cell r="B1962" t="str">
            <v>D4G89222V01</v>
          </cell>
          <cell r="C1962" t="str">
            <v>TotalEquivFinValue</v>
          </cell>
          <cell r="D1962">
            <v>3.1240000000000001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1.5620000000000001</v>
          </cell>
          <cell r="AH1962">
            <v>1.5620000000000001</v>
          </cell>
        </row>
        <row r="1963">
          <cell r="A1963" t="str">
            <v>D4G8925</v>
          </cell>
          <cell r="B1963" t="str">
            <v>D4G89252V01</v>
          </cell>
          <cell r="C1963" t="str">
            <v>TotalEquivFinValue</v>
          </cell>
          <cell r="D1963">
            <v>5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5</v>
          </cell>
          <cell r="Z1963">
            <v>5</v>
          </cell>
          <cell r="AA1963">
            <v>5</v>
          </cell>
          <cell r="AB1963">
            <v>5</v>
          </cell>
          <cell r="AC1963">
            <v>5</v>
          </cell>
          <cell r="AD1963">
            <v>5</v>
          </cell>
          <cell r="AE1963">
            <v>5</v>
          </cell>
          <cell r="AF1963">
            <v>5</v>
          </cell>
          <cell r="AG1963">
            <v>5</v>
          </cell>
          <cell r="AH1963">
            <v>5</v>
          </cell>
        </row>
        <row r="1964">
          <cell r="A1964" t="str">
            <v>D4G8926</v>
          </cell>
          <cell r="B1964" t="str">
            <v>D4G89262V01</v>
          </cell>
          <cell r="C1964" t="str">
            <v>TotalEquivFinValue</v>
          </cell>
          <cell r="D1964">
            <v>73.644000000000005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24.547999999999998</v>
          </cell>
          <cell r="AG1964">
            <v>24.547999999999998</v>
          </cell>
          <cell r="AH1964">
            <v>24.547999999999998</v>
          </cell>
        </row>
        <row r="1965">
          <cell r="A1965" t="str">
            <v>D4G8927</v>
          </cell>
          <cell r="B1965" t="str">
            <v>D4G89272V01</v>
          </cell>
          <cell r="C1965" t="str">
            <v>TotalEquivFinValue</v>
          </cell>
          <cell r="D1965">
            <v>129.126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64.563000000000002</v>
          </cell>
          <cell r="AH1965">
            <v>64.563000000000002</v>
          </cell>
        </row>
        <row r="1966">
          <cell r="A1966" t="str">
            <v>D4G8928</v>
          </cell>
          <cell r="B1966" t="str">
            <v>D4G89282V01</v>
          </cell>
          <cell r="C1966" t="str">
            <v>TotalEquivFinValue</v>
          </cell>
          <cell r="D1966">
            <v>35.658000000000001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1.9810000000000001</v>
          </cell>
          <cell r="R1966">
            <v>1.9810000000000001</v>
          </cell>
          <cell r="S1966">
            <v>1.9810000000000001</v>
          </cell>
          <cell r="T1966">
            <v>1.9810000000000001</v>
          </cell>
          <cell r="U1966">
            <v>1.9810000000000001</v>
          </cell>
          <cell r="V1966">
            <v>1.9810000000000001</v>
          </cell>
          <cell r="W1966">
            <v>1.9810000000000001</v>
          </cell>
          <cell r="X1966">
            <v>1.9810000000000001</v>
          </cell>
          <cell r="Y1966">
            <v>1.9810000000000001</v>
          </cell>
          <cell r="Z1966">
            <v>1.9810000000000001</v>
          </cell>
          <cell r="AA1966">
            <v>1.9810000000000001</v>
          </cell>
          <cell r="AB1966">
            <v>1.9810000000000001</v>
          </cell>
          <cell r="AC1966">
            <v>1.9810000000000001</v>
          </cell>
          <cell r="AD1966">
            <v>1.9810000000000001</v>
          </cell>
          <cell r="AE1966">
            <v>1.9810000000000001</v>
          </cell>
          <cell r="AF1966">
            <v>1.9810000000000001</v>
          </cell>
          <cell r="AG1966">
            <v>1.9810000000000001</v>
          </cell>
          <cell r="AH1966">
            <v>1.9810000000000001</v>
          </cell>
        </row>
        <row r="1967">
          <cell r="A1967" t="str">
            <v>D4G8929</v>
          </cell>
          <cell r="B1967" t="str">
            <v>D4G89292V01</v>
          </cell>
          <cell r="C1967" t="str">
            <v>TotalEquivFinValue</v>
          </cell>
          <cell r="D1967">
            <v>90.94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4.5469999999999997</v>
          </cell>
          <cell r="P1967">
            <v>4.5469999999999997</v>
          </cell>
          <cell r="Q1967">
            <v>4.5469999999999997</v>
          </cell>
          <cell r="R1967">
            <v>4.5469999999999997</v>
          </cell>
          <cell r="S1967">
            <v>4.5469999999999997</v>
          </cell>
          <cell r="T1967">
            <v>4.5469999999999997</v>
          </cell>
          <cell r="U1967">
            <v>4.5469999999999997</v>
          </cell>
          <cell r="V1967">
            <v>4.5469999999999997</v>
          </cell>
          <cell r="W1967">
            <v>4.5469999999999997</v>
          </cell>
          <cell r="X1967">
            <v>4.5469999999999997</v>
          </cell>
          <cell r="Y1967">
            <v>4.5469999999999997</v>
          </cell>
          <cell r="Z1967">
            <v>4.5469999999999997</v>
          </cell>
          <cell r="AA1967">
            <v>4.5469999999999997</v>
          </cell>
          <cell r="AB1967">
            <v>4.5469999999999997</v>
          </cell>
          <cell r="AC1967">
            <v>4.5469999999999997</v>
          </cell>
          <cell r="AD1967">
            <v>4.5469999999999997</v>
          </cell>
          <cell r="AE1967">
            <v>4.5469999999999997</v>
          </cell>
          <cell r="AF1967">
            <v>4.5469999999999997</v>
          </cell>
          <cell r="AG1967">
            <v>4.5469999999999997</v>
          </cell>
          <cell r="AH1967">
            <v>4.5469999999999997</v>
          </cell>
        </row>
        <row r="1968">
          <cell r="A1968" t="str">
            <v>D4G8930</v>
          </cell>
          <cell r="B1968" t="str">
            <v>D4G89302V01</v>
          </cell>
          <cell r="C1968" t="str">
            <v>TotalEquivFinValue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</row>
        <row r="1969">
          <cell r="A1969" t="str">
            <v>D4G8935</v>
          </cell>
          <cell r="B1969" t="str">
            <v>D4G89352V01</v>
          </cell>
          <cell r="C1969" t="str">
            <v>TotalEquivFinValue</v>
          </cell>
          <cell r="D1969">
            <v>15.912000000000001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.93600000000000005</v>
          </cell>
          <cell r="S1969">
            <v>0.93600000000000005</v>
          </cell>
          <cell r="T1969">
            <v>0.93600000000000005</v>
          </cell>
          <cell r="U1969">
            <v>0.93600000000000005</v>
          </cell>
          <cell r="V1969">
            <v>0.93600000000000005</v>
          </cell>
          <cell r="W1969">
            <v>0.93600000000000005</v>
          </cell>
          <cell r="X1969">
            <v>0.93600000000000005</v>
          </cell>
          <cell r="Y1969">
            <v>0.93600000000000005</v>
          </cell>
          <cell r="Z1969">
            <v>0.93600000000000005</v>
          </cell>
          <cell r="AA1969">
            <v>0.93600000000000005</v>
          </cell>
          <cell r="AB1969">
            <v>0.93600000000000005</v>
          </cell>
          <cell r="AC1969">
            <v>0.93600000000000005</v>
          </cell>
          <cell r="AD1969">
            <v>0.93600000000000005</v>
          </cell>
          <cell r="AE1969">
            <v>0.93600000000000005</v>
          </cell>
          <cell r="AF1969">
            <v>0.93600000000000005</v>
          </cell>
          <cell r="AG1969">
            <v>0.93600000000000005</v>
          </cell>
          <cell r="AH1969">
            <v>0.93600000000000005</v>
          </cell>
        </row>
        <row r="1970">
          <cell r="A1970" t="str">
            <v>D4G8938</v>
          </cell>
          <cell r="B1970" t="str">
            <v>D4G89382V01</v>
          </cell>
          <cell r="C1970" t="str">
            <v>TotalEquivFinValue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</row>
        <row r="1971">
          <cell r="A1971" t="str">
            <v>D4G8941</v>
          </cell>
          <cell r="B1971" t="str">
            <v>D4G89412V01</v>
          </cell>
          <cell r="C1971" t="str">
            <v>TotalEquivFinValue</v>
          </cell>
          <cell r="D1971">
            <v>68.228999999999999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3.5910000000000002</v>
          </cell>
          <cell r="Q1971">
            <v>3.5910000000000002</v>
          </cell>
          <cell r="R1971">
            <v>3.5910000000000002</v>
          </cell>
          <cell r="S1971">
            <v>3.5910000000000002</v>
          </cell>
          <cell r="T1971">
            <v>3.5910000000000002</v>
          </cell>
          <cell r="U1971">
            <v>3.5910000000000002</v>
          </cell>
          <cell r="V1971">
            <v>3.5910000000000002</v>
          </cell>
          <cell r="W1971">
            <v>3.5910000000000002</v>
          </cell>
          <cell r="X1971">
            <v>3.5910000000000002</v>
          </cell>
          <cell r="Y1971">
            <v>3.5910000000000002</v>
          </cell>
          <cell r="Z1971">
            <v>3.5910000000000002</v>
          </cell>
          <cell r="AA1971">
            <v>3.5910000000000002</v>
          </cell>
          <cell r="AB1971">
            <v>3.5910000000000002</v>
          </cell>
          <cell r="AC1971">
            <v>3.5910000000000002</v>
          </cell>
          <cell r="AD1971">
            <v>3.5910000000000002</v>
          </cell>
          <cell r="AE1971">
            <v>3.5910000000000002</v>
          </cell>
          <cell r="AF1971">
            <v>3.5910000000000002</v>
          </cell>
          <cell r="AG1971">
            <v>3.5910000000000002</v>
          </cell>
          <cell r="AH1971">
            <v>3.5910000000000002</v>
          </cell>
        </row>
        <row r="1972">
          <cell r="A1972" t="str">
            <v>D4G8942</v>
          </cell>
          <cell r="B1972" t="str">
            <v>D4G89422V01</v>
          </cell>
          <cell r="C1972" t="str">
            <v>TotalEquivFinValue</v>
          </cell>
          <cell r="D1972">
            <v>524.83199999999999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21.867999999999999</v>
          </cell>
          <cell r="L1972">
            <v>21.867999999999999</v>
          </cell>
          <cell r="M1972">
            <v>21.867999999999999</v>
          </cell>
          <cell r="N1972">
            <v>21.867999999999999</v>
          </cell>
          <cell r="O1972">
            <v>21.867999999999999</v>
          </cell>
          <cell r="P1972">
            <v>21.867999999999999</v>
          </cell>
          <cell r="Q1972">
            <v>21.867999999999999</v>
          </cell>
          <cell r="R1972">
            <v>21.867999999999999</v>
          </cell>
          <cell r="S1972">
            <v>21.867999999999999</v>
          </cell>
          <cell r="T1972">
            <v>21.867999999999999</v>
          </cell>
          <cell r="U1972">
            <v>21.867999999999999</v>
          </cell>
          <cell r="V1972">
            <v>21.867999999999999</v>
          </cell>
          <cell r="W1972">
            <v>21.867999999999999</v>
          </cell>
          <cell r="X1972">
            <v>21.867999999999999</v>
          </cell>
          <cell r="Y1972">
            <v>21.867999999999999</v>
          </cell>
          <cell r="Z1972">
            <v>21.867999999999999</v>
          </cell>
          <cell r="AA1972">
            <v>21.867999999999999</v>
          </cell>
          <cell r="AB1972">
            <v>21.867999999999999</v>
          </cell>
          <cell r="AC1972">
            <v>21.867999999999999</v>
          </cell>
          <cell r="AD1972">
            <v>21.867999999999999</v>
          </cell>
          <cell r="AE1972">
            <v>21.867999999999999</v>
          </cell>
          <cell r="AF1972">
            <v>21.867999999999999</v>
          </cell>
          <cell r="AG1972">
            <v>21.867999999999999</v>
          </cell>
          <cell r="AH1972">
            <v>21.867999999999999</v>
          </cell>
        </row>
        <row r="1973">
          <cell r="A1973" t="str">
            <v>D4G8945</v>
          </cell>
          <cell r="B1973" t="str">
            <v>D4G89452V01</v>
          </cell>
          <cell r="C1973" t="str">
            <v>TotalEquivFinValue</v>
          </cell>
          <cell r="D1973">
            <v>12.521000000000001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.65900000000000003</v>
          </cell>
          <cell r="Q1973">
            <v>0.65900000000000003</v>
          </cell>
          <cell r="R1973">
            <v>0.65900000000000003</v>
          </cell>
          <cell r="S1973">
            <v>0.65900000000000003</v>
          </cell>
          <cell r="T1973">
            <v>0.65900000000000003</v>
          </cell>
          <cell r="U1973">
            <v>0.65900000000000003</v>
          </cell>
          <cell r="V1973">
            <v>0.65900000000000003</v>
          </cell>
          <cell r="W1973">
            <v>0.65900000000000003</v>
          </cell>
          <cell r="X1973">
            <v>0.65900000000000003</v>
          </cell>
          <cell r="Y1973">
            <v>0.65900000000000003</v>
          </cell>
          <cell r="Z1973">
            <v>0.65900000000000003</v>
          </cell>
          <cell r="AA1973">
            <v>0.65900000000000003</v>
          </cell>
          <cell r="AB1973">
            <v>0.65900000000000003</v>
          </cell>
          <cell r="AC1973">
            <v>0.65900000000000003</v>
          </cell>
          <cell r="AD1973">
            <v>0.65900000000000003</v>
          </cell>
          <cell r="AE1973">
            <v>0.65900000000000003</v>
          </cell>
          <cell r="AF1973">
            <v>0.65900000000000003</v>
          </cell>
          <cell r="AG1973">
            <v>0.65900000000000003</v>
          </cell>
          <cell r="AH1973">
            <v>0.65900000000000003</v>
          </cell>
        </row>
        <row r="1974">
          <cell r="A1974" t="str">
            <v>D4G8947</v>
          </cell>
          <cell r="B1974" t="str">
            <v>D4G89472V01</v>
          </cell>
          <cell r="C1974" t="str">
            <v>TotalEquivFinValue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</row>
        <row r="1975">
          <cell r="A1975" t="str">
            <v>D4G8948</v>
          </cell>
          <cell r="B1975" t="str">
            <v>D4G89482V01</v>
          </cell>
          <cell r="C1975" t="str">
            <v>TotalEquivFinValue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</row>
        <row r="1976">
          <cell r="A1976" t="str">
            <v>D4G8954</v>
          </cell>
          <cell r="B1976" t="str">
            <v>D4G89541V01 BAS</v>
          </cell>
          <cell r="C1976" t="str">
            <v>TotalEquivFinValue</v>
          </cell>
          <cell r="D1976">
            <v>3962.1120000000001</v>
          </cell>
          <cell r="E1976">
            <v>28.300999999999998</v>
          </cell>
          <cell r="F1976">
            <v>56.601999999999997</v>
          </cell>
          <cell r="G1976">
            <v>84.902000000000001</v>
          </cell>
          <cell r="H1976">
            <v>113.203</v>
          </cell>
          <cell r="I1976">
            <v>141.50399999999999</v>
          </cell>
          <cell r="J1976">
            <v>141.50399999999999</v>
          </cell>
          <cell r="K1976">
            <v>141.50399999999999</v>
          </cell>
          <cell r="L1976">
            <v>141.50399999999999</v>
          </cell>
          <cell r="M1976">
            <v>141.50399999999999</v>
          </cell>
          <cell r="N1976">
            <v>141.50399999999999</v>
          </cell>
          <cell r="O1976">
            <v>141.50399999999999</v>
          </cell>
          <cell r="P1976">
            <v>141.50399999999999</v>
          </cell>
          <cell r="Q1976">
            <v>141.50399999999999</v>
          </cell>
          <cell r="R1976">
            <v>141.50399999999999</v>
          </cell>
          <cell r="S1976">
            <v>141.50399999999999</v>
          </cell>
          <cell r="T1976">
            <v>141.50399999999999</v>
          </cell>
          <cell r="U1976">
            <v>141.50399999999999</v>
          </cell>
          <cell r="V1976">
            <v>141.50399999999999</v>
          </cell>
          <cell r="W1976">
            <v>141.50399999999999</v>
          </cell>
          <cell r="X1976">
            <v>141.50399999999999</v>
          </cell>
          <cell r="Y1976">
            <v>141.50399999999999</v>
          </cell>
          <cell r="Z1976">
            <v>141.50399999999999</v>
          </cell>
          <cell r="AA1976">
            <v>141.50399999999999</v>
          </cell>
          <cell r="AB1976">
            <v>141.50399999999999</v>
          </cell>
          <cell r="AC1976">
            <v>141.50399999999999</v>
          </cell>
          <cell r="AD1976">
            <v>141.50399999999999</v>
          </cell>
          <cell r="AE1976">
            <v>141.50399999999999</v>
          </cell>
          <cell r="AF1976">
            <v>141.50399999999999</v>
          </cell>
          <cell r="AG1976">
            <v>141.50399999999999</v>
          </cell>
          <cell r="AH1976">
            <v>141.50399999999999</v>
          </cell>
        </row>
        <row r="1977">
          <cell r="A1977" t="str">
            <v>D4G9001</v>
          </cell>
          <cell r="B1977" t="str">
            <v>D4G90011V01 BAS</v>
          </cell>
          <cell r="C1977" t="str">
            <v>TotalEquivFinValue</v>
          </cell>
          <cell r="D1977">
            <v>3132.6129999999998</v>
          </cell>
          <cell r="E1977">
            <v>22.376000000000001</v>
          </cell>
          <cell r="F1977">
            <v>44.752000000000002</v>
          </cell>
          <cell r="G1977">
            <v>67.128</v>
          </cell>
          <cell r="H1977">
            <v>89.503</v>
          </cell>
          <cell r="I1977">
            <v>111.879</v>
          </cell>
          <cell r="J1977">
            <v>111.879</v>
          </cell>
          <cell r="K1977">
            <v>111.879</v>
          </cell>
          <cell r="L1977">
            <v>111.879</v>
          </cell>
          <cell r="M1977">
            <v>111.879</v>
          </cell>
          <cell r="N1977">
            <v>111.879</v>
          </cell>
          <cell r="O1977">
            <v>111.879</v>
          </cell>
          <cell r="P1977">
            <v>111.879</v>
          </cell>
          <cell r="Q1977">
            <v>111.879</v>
          </cell>
          <cell r="R1977">
            <v>111.879</v>
          </cell>
          <cell r="S1977">
            <v>111.879</v>
          </cell>
          <cell r="T1977">
            <v>111.879</v>
          </cell>
          <cell r="U1977">
            <v>111.879</v>
          </cell>
          <cell r="V1977">
            <v>111.879</v>
          </cell>
          <cell r="W1977">
            <v>111.879</v>
          </cell>
          <cell r="X1977">
            <v>111.879</v>
          </cell>
          <cell r="Y1977">
            <v>111.879</v>
          </cell>
          <cell r="Z1977">
            <v>111.879</v>
          </cell>
          <cell r="AA1977">
            <v>111.879</v>
          </cell>
          <cell r="AB1977">
            <v>111.879</v>
          </cell>
          <cell r="AC1977">
            <v>111.879</v>
          </cell>
          <cell r="AD1977">
            <v>111.879</v>
          </cell>
          <cell r="AE1977">
            <v>111.879</v>
          </cell>
          <cell r="AF1977">
            <v>111.879</v>
          </cell>
          <cell r="AG1977">
            <v>111.879</v>
          </cell>
          <cell r="AH1977">
            <v>111.879</v>
          </cell>
        </row>
        <row r="1978">
          <cell r="A1978" t="str">
            <v>D4G9002</v>
          </cell>
          <cell r="B1978" t="str">
            <v>D4G90021V01 BAS</v>
          </cell>
          <cell r="C1978" t="str">
            <v>TotalEquivFinValue</v>
          </cell>
          <cell r="D1978">
            <v>1284.3879999999999</v>
          </cell>
          <cell r="E1978">
            <v>9.1739999999999995</v>
          </cell>
          <cell r="F1978">
            <v>18.347999999999999</v>
          </cell>
          <cell r="G1978">
            <v>27.523</v>
          </cell>
          <cell r="H1978">
            <v>36.697000000000003</v>
          </cell>
          <cell r="I1978">
            <v>45.871000000000002</v>
          </cell>
          <cell r="J1978">
            <v>45.871000000000002</v>
          </cell>
          <cell r="K1978">
            <v>45.871000000000002</v>
          </cell>
          <cell r="L1978">
            <v>45.871000000000002</v>
          </cell>
          <cell r="M1978">
            <v>45.871000000000002</v>
          </cell>
          <cell r="N1978">
            <v>45.871000000000002</v>
          </cell>
          <cell r="O1978">
            <v>45.871000000000002</v>
          </cell>
          <cell r="P1978">
            <v>45.871000000000002</v>
          </cell>
          <cell r="Q1978">
            <v>45.871000000000002</v>
          </cell>
          <cell r="R1978">
            <v>45.871000000000002</v>
          </cell>
          <cell r="S1978">
            <v>45.871000000000002</v>
          </cell>
          <cell r="T1978">
            <v>45.871000000000002</v>
          </cell>
          <cell r="U1978">
            <v>45.871000000000002</v>
          </cell>
          <cell r="V1978">
            <v>45.871000000000002</v>
          </cell>
          <cell r="W1978">
            <v>45.871000000000002</v>
          </cell>
          <cell r="X1978">
            <v>45.871000000000002</v>
          </cell>
          <cell r="Y1978">
            <v>45.871000000000002</v>
          </cell>
          <cell r="Z1978">
            <v>45.871000000000002</v>
          </cell>
          <cell r="AA1978">
            <v>45.871000000000002</v>
          </cell>
          <cell r="AB1978">
            <v>45.871000000000002</v>
          </cell>
          <cell r="AC1978">
            <v>45.871000000000002</v>
          </cell>
          <cell r="AD1978">
            <v>45.871000000000002</v>
          </cell>
          <cell r="AE1978">
            <v>45.871000000000002</v>
          </cell>
          <cell r="AF1978">
            <v>45.871000000000002</v>
          </cell>
          <cell r="AG1978">
            <v>45.871000000000002</v>
          </cell>
          <cell r="AH1978">
            <v>45.871000000000002</v>
          </cell>
        </row>
        <row r="1979">
          <cell r="A1979" t="str">
            <v>D4G9003</v>
          </cell>
          <cell r="B1979" t="str">
            <v>D4G90031V01 BAS</v>
          </cell>
          <cell r="C1979" t="str">
            <v>TotalEquivFinValue</v>
          </cell>
          <cell r="D1979">
            <v>2741.05</v>
          </cell>
          <cell r="E1979">
            <v>19.574999999999999</v>
          </cell>
          <cell r="F1979">
            <v>39.155000000000001</v>
          </cell>
          <cell r="G1979">
            <v>58.734999999999999</v>
          </cell>
          <cell r="H1979">
            <v>78.314999999999998</v>
          </cell>
          <cell r="I1979">
            <v>97.894999999999996</v>
          </cell>
          <cell r="J1979">
            <v>97.894999999999996</v>
          </cell>
          <cell r="K1979">
            <v>97.894999999999996</v>
          </cell>
          <cell r="L1979">
            <v>97.894999999999996</v>
          </cell>
          <cell r="M1979">
            <v>97.894999999999996</v>
          </cell>
          <cell r="N1979">
            <v>97.894999999999996</v>
          </cell>
          <cell r="O1979">
            <v>97.894999999999996</v>
          </cell>
          <cell r="P1979">
            <v>97.894999999999996</v>
          </cell>
          <cell r="Q1979">
            <v>97.894999999999996</v>
          </cell>
          <cell r="R1979">
            <v>97.894999999999996</v>
          </cell>
          <cell r="S1979">
            <v>97.894999999999996</v>
          </cell>
          <cell r="T1979">
            <v>97.894999999999996</v>
          </cell>
          <cell r="U1979">
            <v>97.894999999999996</v>
          </cell>
          <cell r="V1979">
            <v>97.894999999999996</v>
          </cell>
          <cell r="W1979">
            <v>97.894999999999996</v>
          </cell>
          <cell r="X1979">
            <v>97.894999999999996</v>
          </cell>
          <cell r="Y1979">
            <v>97.894999999999996</v>
          </cell>
          <cell r="Z1979">
            <v>97.894999999999996</v>
          </cell>
          <cell r="AA1979">
            <v>97.894999999999996</v>
          </cell>
          <cell r="AB1979">
            <v>97.894999999999996</v>
          </cell>
          <cell r="AC1979">
            <v>97.894999999999996</v>
          </cell>
          <cell r="AD1979">
            <v>97.894999999999996</v>
          </cell>
          <cell r="AE1979">
            <v>97.894999999999996</v>
          </cell>
          <cell r="AF1979">
            <v>97.894999999999996</v>
          </cell>
          <cell r="AG1979">
            <v>97.894999999999996</v>
          </cell>
          <cell r="AH1979">
            <v>97.894999999999996</v>
          </cell>
        </row>
        <row r="1980">
          <cell r="A1980" t="str">
            <v>D4G9004</v>
          </cell>
          <cell r="B1980" t="str">
            <v>D4G90041V01 BAS</v>
          </cell>
          <cell r="C1980" t="str">
            <v>TotalEquivFinValue</v>
          </cell>
          <cell r="D1980">
            <v>1123.7909999999999</v>
          </cell>
          <cell r="E1980">
            <v>8.0239999999999991</v>
          </cell>
          <cell r="F1980">
            <v>16.047999999999998</v>
          </cell>
          <cell r="G1980">
            <v>24.077000000000002</v>
          </cell>
          <cell r="H1980">
            <v>32.106000000000002</v>
          </cell>
          <cell r="I1980">
            <v>40.136000000000003</v>
          </cell>
          <cell r="J1980">
            <v>40.136000000000003</v>
          </cell>
          <cell r="K1980">
            <v>40.136000000000003</v>
          </cell>
          <cell r="L1980">
            <v>40.136000000000003</v>
          </cell>
          <cell r="M1980">
            <v>40.136000000000003</v>
          </cell>
          <cell r="N1980">
            <v>40.136000000000003</v>
          </cell>
          <cell r="O1980">
            <v>40.136000000000003</v>
          </cell>
          <cell r="P1980">
            <v>40.136000000000003</v>
          </cell>
          <cell r="Q1980">
            <v>40.136000000000003</v>
          </cell>
          <cell r="R1980">
            <v>40.136000000000003</v>
          </cell>
          <cell r="S1980">
            <v>40.136000000000003</v>
          </cell>
          <cell r="T1980">
            <v>40.136000000000003</v>
          </cell>
          <cell r="U1980">
            <v>40.136000000000003</v>
          </cell>
          <cell r="V1980">
            <v>40.136000000000003</v>
          </cell>
          <cell r="W1980">
            <v>40.136000000000003</v>
          </cell>
          <cell r="X1980">
            <v>40.136000000000003</v>
          </cell>
          <cell r="Y1980">
            <v>40.136000000000003</v>
          </cell>
          <cell r="Z1980">
            <v>40.136000000000003</v>
          </cell>
          <cell r="AA1980">
            <v>40.136000000000003</v>
          </cell>
          <cell r="AB1980">
            <v>40.136000000000003</v>
          </cell>
          <cell r="AC1980">
            <v>40.136000000000003</v>
          </cell>
          <cell r="AD1980">
            <v>40.136000000000003</v>
          </cell>
          <cell r="AE1980">
            <v>40.136000000000003</v>
          </cell>
          <cell r="AF1980">
            <v>40.136000000000003</v>
          </cell>
          <cell r="AG1980">
            <v>40.136000000000003</v>
          </cell>
          <cell r="AH1980">
            <v>40.136000000000003</v>
          </cell>
        </row>
        <row r="1981">
          <cell r="A1981" t="str">
            <v>D4H0001</v>
          </cell>
          <cell r="B1981" t="str">
            <v>D4H00012V10</v>
          </cell>
          <cell r="C1981" t="str">
            <v>TotalEquivFinValue</v>
          </cell>
          <cell r="D1981">
            <v>217.77699999999999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5.6280000000000001</v>
          </cell>
          <cell r="K1981">
            <v>5.6280000000000001</v>
          </cell>
          <cell r="L1981">
            <v>5.6280000000000001</v>
          </cell>
          <cell r="M1981">
            <v>5.6280000000000001</v>
          </cell>
          <cell r="N1981">
            <v>5.6280000000000001</v>
          </cell>
          <cell r="O1981">
            <v>7.4880000000000004</v>
          </cell>
          <cell r="P1981">
            <v>7.4880000000000004</v>
          </cell>
          <cell r="Q1981">
            <v>7.4880000000000004</v>
          </cell>
          <cell r="R1981">
            <v>7.4880000000000004</v>
          </cell>
          <cell r="S1981">
            <v>7.4880000000000004</v>
          </cell>
          <cell r="T1981">
            <v>7.82</v>
          </cell>
          <cell r="U1981">
            <v>8.1530000000000005</v>
          </cell>
          <cell r="V1981">
            <v>8.4849999999999994</v>
          </cell>
          <cell r="W1981">
            <v>8.8170000000000002</v>
          </cell>
          <cell r="X1981">
            <v>9.15</v>
          </cell>
          <cell r="Y1981">
            <v>9.4819999999999993</v>
          </cell>
          <cell r="Z1981">
            <v>9.8140000000000001</v>
          </cell>
          <cell r="AA1981">
            <v>10.146000000000001</v>
          </cell>
          <cell r="AB1981">
            <v>10.478999999999999</v>
          </cell>
          <cell r="AC1981">
            <v>10.811</v>
          </cell>
          <cell r="AD1981">
            <v>11.143000000000001</v>
          </cell>
          <cell r="AE1981">
            <v>11.476000000000001</v>
          </cell>
          <cell r="AF1981">
            <v>11.808</v>
          </cell>
          <cell r="AG1981">
            <v>12.14</v>
          </cell>
          <cell r="AH1981">
            <v>12.473000000000001</v>
          </cell>
        </row>
        <row r="1982">
          <cell r="A1982" t="str">
            <v>D4H0002</v>
          </cell>
          <cell r="B1982" t="str">
            <v>D4H00022V10</v>
          </cell>
          <cell r="C1982" t="str">
            <v>TotalEquivFinValue</v>
          </cell>
          <cell r="D1982">
            <v>175.19300000000001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4.9580000000000002</v>
          </cell>
          <cell r="K1982">
            <v>4.9580000000000002</v>
          </cell>
          <cell r="L1982">
            <v>4.9580000000000002</v>
          </cell>
          <cell r="M1982">
            <v>4.9580000000000002</v>
          </cell>
          <cell r="N1982">
            <v>4.9580000000000002</v>
          </cell>
          <cell r="O1982">
            <v>6.0090000000000003</v>
          </cell>
          <cell r="P1982">
            <v>6.0090000000000003</v>
          </cell>
          <cell r="Q1982">
            <v>6.0090000000000003</v>
          </cell>
          <cell r="R1982">
            <v>6.0090000000000003</v>
          </cell>
          <cell r="S1982">
            <v>6.0090000000000003</v>
          </cell>
          <cell r="T1982">
            <v>6.26</v>
          </cell>
          <cell r="U1982">
            <v>6.5119999999999996</v>
          </cell>
          <cell r="V1982">
            <v>6.7640000000000002</v>
          </cell>
          <cell r="W1982">
            <v>7.016</v>
          </cell>
          <cell r="X1982">
            <v>7.2679999999999998</v>
          </cell>
          <cell r="Y1982">
            <v>7.52</v>
          </cell>
          <cell r="Z1982">
            <v>7.7720000000000002</v>
          </cell>
          <cell r="AA1982">
            <v>8.0239999999999991</v>
          </cell>
          <cell r="AB1982">
            <v>8.2759999999999998</v>
          </cell>
          <cell r="AC1982">
            <v>8.5280000000000005</v>
          </cell>
          <cell r="AD1982">
            <v>8.7799999999999994</v>
          </cell>
          <cell r="AE1982">
            <v>9.032</v>
          </cell>
          <cell r="AF1982">
            <v>9.2840000000000007</v>
          </cell>
          <cell r="AG1982">
            <v>9.5350000000000001</v>
          </cell>
          <cell r="AH1982">
            <v>9.7870000000000008</v>
          </cell>
        </row>
        <row r="1983">
          <cell r="A1983" t="str">
            <v>D4H0003</v>
          </cell>
          <cell r="B1983" t="str">
            <v>D4H00032V10</v>
          </cell>
          <cell r="C1983" t="str">
            <v>TotalEquivFinValue</v>
          </cell>
          <cell r="D1983">
            <v>309.327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9.6590000000000007</v>
          </cell>
          <cell r="K1983">
            <v>9.6590000000000007</v>
          </cell>
          <cell r="L1983">
            <v>9.6590000000000007</v>
          </cell>
          <cell r="M1983">
            <v>9.6590000000000007</v>
          </cell>
          <cell r="N1983">
            <v>9.6590000000000007</v>
          </cell>
          <cell r="O1983">
            <v>11.315</v>
          </cell>
          <cell r="P1983">
            <v>11.315</v>
          </cell>
          <cell r="Q1983">
            <v>11.315</v>
          </cell>
          <cell r="R1983">
            <v>11.315</v>
          </cell>
          <cell r="S1983">
            <v>11.315</v>
          </cell>
          <cell r="T1983">
            <v>11.603999999999999</v>
          </cell>
          <cell r="U1983">
            <v>11.894</v>
          </cell>
          <cell r="V1983">
            <v>12.183</v>
          </cell>
          <cell r="W1983">
            <v>12.473000000000001</v>
          </cell>
          <cell r="X1983">
            <v>12.762</v>
          </cell>
          <cell r="Y1983">
            <v>13.052</v>
          </cell>
          <cell r="Z1983">
            <v>13.340999999999999</v>
          </cell>
          <cell r="AA1983">
            <v>13.63</v>
          </cell>
          <cell r="AB1983">
            <v>13.92</v>
          </cell>
          <cell r="AC1983">
            <v>14.209</v>
          </cell>
          <cell r="AD1983">
            <v>14.499000000000001</v>
          </cell>
          <cell r="AE1983">
            <v>14.788</v>
          </cell>
          <cell r="AF1983">
            <v>15.077999999999999</v>
          </cell>
          <cell r="AG1983">
            <v>15.367000000000001</v>
          </cell>
          <cell r="AH1983">
            <v>15.657</v>
          </cell>
        </row>
        <row r="1984">
          <cell r="A1984" t="str">
            <v>D4H0004</v>
          </cell>
          <cell r="B1984" t="str">
            <v>D4H00042V10</v>
          </cell>
          <cell r="C1984" t="str">
            <v>TotalEquivFinValue</v>
          </cell>
          <cell r="D1984">
            <v>279.84199999999998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6.0350000000000001</v>
          </cell>
          <cell r="K1984">
            <v>6.0350000000000001</v>
          </cell>
          <cell r="L1984">
            <v>6.0350000000000001</v>
          </cell>
          <cell r="M1984">
            <v>6.0350000000000001</v>
          </cell>
          <cell r="N1984">
            <v>6.0350000000000001</v>
          </cell>
          <cell r="O1984">
            <v>9.0739999999999998</v>
          </cell>
          <cell r="P1984">
            <v>9.0739999999999998</v>
          </cell>
          <cell r="Q1984">
            <v>9.0739999999999998</v>
          </cell>
          <cell r="R1984">
            <v>9.0739999999999998</v>
          </cell>
          <cell r="S1984">
            <v>9.0739999999999998</v>
          </cell>
          <cell r="T1984">
            <v>9.6430000000000007</v>
          </cell>
          <cell r="U1984">
            <v>10.211</v>
          </cell>
          <cell r="V1984">
            <v>10.779</v>
          </cell>
          <cell r="W1984">
            <v>11.347</v>
          </cell>
          <cell r="X1984">
            <v>11.914999999999999</v>
          </cell>
          <cell r="Y1984">
            <v>12.483000000000001</v>
          </cell>
          <cell r="Z1984">
            <v>13.052</v>
          </cell>
          <cell r="AA1984">
            <v>13.62</v>
          </cell>
          <cell r="AB1984">
            <v>14.188000000000001</v>
          </cell>
          <cell r="AC1984">
            <v>14.756</v>
          </cell>
          <cell r="AD1984">
            <v>15.324</v>
          </cell>
          <cell r="AE1984">
            <v>15.891999999999999</v>
          </cell>
          <cell r="AF1984">
            <v>16.460999999999999</v>
          </cell>
          <cell r="AG1984">
            <v>17.029</v>
          </cell>
          <cell r="AH1984">
            <v>17.597000000000001</v>
          </cell>
        </row>
        <row r="1985">
          <cell r="A1985" t="str">
            <v>D4H0005</v>
          </cell>
          <cell r="B1985" t="str">
            <v>D4H00052V10</v>
          </cell>
          <cell r="C1985" t="str">
            <v>TotalEquivFinValue</v>
          </cell>
          <cell r="D1985">
            <v>171.27799999999999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5.4189999999999996</v>
          </cell>
          <cell r="K1985">
            <v>5.4189999999999996</v>
          </cell>
          <cell r="L1985">
            <v>5.4189999999999996</v>
          </cell>
          <cell r="M1985">
            <v>5.4189999999999996</v>
          </cell>
          <cell r="N1985">
            <v>5.4189999999999996</v>
          </cell>
          <cell r="O1985">
            <v>6.2119999999999997</v>
          </cell>
          <cell r="P1985">
            <v>6.2119999999999997</v>
          </cell>
          <cell r="Q1985">
            <v>6.2119999999999997</v>
          </cell>
          <cell r="R1985">
            <v>6.2119999999999997</v>
          </cell>
          <cell r="S1985">
            <v>6.2119999999999997</v>
          </cell>
          <cell r="T1985">
            <v>6.3780000000000001</v>
          </cell>
          <cell r="U1985">
            <v>6.5449999999999999</v>
          </cell>
          <cell r="V1985">
            <v>6.7110000000000003</v>
          </cell>
          <cell r="W1985">
            <v>6.8769999999999998</v>
          </cell>
          <cell r="X1985">
            <v>7.0430000000000001</v>
          </cell>
          <cell r="Y1985">
            <v>7.2089999999999996</v>
          </cell>
          <cell r="Z1985">
            <v>7.375</v>
          </cell>
          <cell r="AA1985">
            <v>7.5419999999999998</v>
          </cell>
          <cell r="AB1985">
            <v>7.7080000000000002</v>
          </cell>
          <cell r="AC1985">
            <v>7.8739999999999997</v>
          </cell>
          <cell r="AD1985">
            <v>8.0399999999999991</v>
          </cell>
          <cell r="AE1985">
            <v>8.2059999999999995</v>
          </cell>
          <cell r="AF1985">
            <v>8.3719999999999999</v>
          </cell>
          <cell r="AG1985">
            <v>8.5380000000000003</v>
          </cell>
          <cell r="AH1985">
            <v>8.7050000000000001</v>
          </cell>
        </row>
        <row r="1986">
          <cell r="A1986" t="str">
            <v>D4H0006</v>
          </cell>
          <cell r="B1986" t="str">
            <v>D4H00062V10</v>
          </cell>
          <cell r="C1986" t="str">
            <v>TotalEquivFinValue</v>
          </cell>
          <cell r="D1986">
            <v>642.15599999999995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18.058</v>
          </cell>
          <cell r="K1986">
            <v>18.058</v>
          </cell>
          <cell r="L1986">
            <v>18.058</v>
          </cell>
          <cell r="M1986">
            <v>18.058</v>
          </cell>
          <cell r="N1986">
            <v>18.058</v>
          </cell>
          <cell r="O1986">
            <v>22.512</v>
          </cell>
          <cell r="P1986">
            <v>22.512</v>
          </cell>
          <cell r="Q1986">
            <v>22.512</v>
          </cell>
          <cell r="R1986">
            <v>22.512</v>
          </cell>
          <cell r="S1986">
            <v>22.512</v>
          </cell>
          <cell r="T1986">
            <v>23.359000000000002</v>
          </cell>
          <cell r="U1986">
            <v>24.206</v>
          </cell>
          <cell r="V1986">
            <v>25.053000000000001</v>
          </cell>
          <cell r="W1986">
            <v>25.9</v>
          </cell>
          <cell r="X1986">
            <v>26.745999999999999</v>
          </cell>
          <cell r="Y1986">
            <v>27.593</v>
          </cell>
          <cell r="Z1986">
            <v>28.44</v>
          </cell>
          <cell r="AA1986">
            <v>29.286999999999999</v>
          </cell>
          <cell r="AB1986">
            <v>30.134</v>
          </cell>
          <cell r="AC1986">
            <v>30.981000000000002</v>
          </cell>
          <cell r="AD1986">
            <v>31.827999999999999</v>
          </cell>
          <cell r="AE1986">
            <v>32.674999999999997</v>
          </cell>
          <cell r="AF1986">
            <v>33.521000000000001</v>
          </cell>
          <cell r="AG1986">
            <v>34.368000000000002</v>
          </cell>
          <cell r="AH1986">
            <v>35.215000000000003</v>
          </cell>
        </row>
        <row r="1987">
          <cell r="A1987" t="str">
            <v>D4H0007</v>
          </cell>
          <cell r="B1987" t="str">
            <v>D4H00072V10</v>
          </cell>
          <cell r="C1987" t="str">
            <v>TotalEquivFinValue</v>
          </cell>
          <cell r="D1987">
            <v>197.191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4.234</v>
          </cell>
          <cell r="K1987">
            <v>4.234</v>
          </cell>
          <cell r="L1987">
            <v>4.234</v>
          </cell>
          <cell r="M1987">
            <v>4.234</v>
          </cell>
          <cell r="N1987">
            <v>4.234</v>
          </cell>
          <cell r="O1987">
            <v>6.4210000000000003</v>
          </cell>
          <cell r="P1987">
            <v>6.4210000000000003</v>
          </cell>
          <cell r="Q1987">
            <v>6.4210000000000003</v>
          </cell>
          <cell r="R1987">
            <v>6.4210000000000003</v>
          </cell>
          <cell r="S1987">
            <v>6.4210000000000003</v>
          </cell>
          <cell r="T1987">
            <v>6.8179999999999996</v>
          </cell>
          <cell r="U1987">
            <v>7.2149999999999999</v>
          </cell>
          <cell r="V1987">
            <v>7.6109999999999998</v>
          </cell>
          <cell r="W1987">
            <v>8.0079999999999991</v>
          </cell>
          <cell r="X1987">
            <v>8.4039999999999999</v>
          </cell>
          <cell r="Y1987">
            <v>8.8010000000000002</v>
          </cell>
          <cell r="Z1987">
            <v>9.1980000000000004</v>
          </cell>
          <cell r="AA1987">
            <v>9.5939999999999994</v>
          </cell>
          <cell r="AB1987">
            <v>9.9909999999999997</v>
          </cell>
          <cell r="AC1987">
            <v>10.388</v>
          </cell>
          <cell r="AD1987">
            <v>10.784000000000001</v>
          </cell>
          <cell r="AE1987">
            <v>11.180999999999999</v>
          </cell>
          <cell r="AF1987">
            <v>11.577999999999999</v>
          </cell>
          <cell r="AG1987">
            <v>11.974</v>
          </cell>
          <cell r="AH1987">
            <v>12.371</v>
          </cell>
        </row>
        <row r="1988">
          <cell r="A1988" t="str">
            <v>D4H0008</v>
          </cell>
          <cell r="B1988" t="str">
            <v>D4H00082V10</v>
          </cell>
          <cell r="C1988" t="str">
            <v>TotalEquivFinValue</v>
          </cell>
          <cell r="D1988">
            <v>443.75299999999999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16.026</v>
          </cell>
          <cell r="K1988">
            <v>16.026</v>
          </cell>
          <cell r="L1988">
            <v>16.026</v>
          </cell>
          <cell r="M1988">
            <v>16.026</v>
          </cell>
          <cell r="N1988">
            <v>16.026</v>
          </cell>
          <cell r="O1988">
            <v>17.12</v>
          </cell>
          <cell r="P1988">
            <v>17.12</v>
          </cell>
          <cell r="Q1988">
            <v>17.12</v>
          </cell>
          <cell r="R1988">
            <v>17.12</v>
          </cell>
          <cell r="S1988">
            <v>17.12</v>
          </cell>
          <cell r="T1988">
            <v>17.297000000000001</v>
          </cell>
          <cell r="U1988">
            <v>17.474</v>
          </cell>
          <cell r="V1988">
            <v>17.649999999999999</v>
          </cell>
          <cell r="W1988">
            <v>17.827000000000002</v>
          </cell>
          <cell r="X1988">
            <v>18.004000000000001</v>
          </cell>
          <cell r="Y1988">
            <v>18.181000000000001</v>
          </cell>
          <cell r="Z1988">
            <v>18.358000000000001</v>
          </cell>
          <cell r="AA1988">
            <v>18.535</v>
          </cell>
          <cell r="AB1988">
            <v>18.712</v>
          </cell>
          <cell r="AC1988">
            <v>18.888999999999999</v>
          </cell>
          <cell r="AD1988">
            <v>19.065999999999999</v>
          </cell>
          <cell r="AE1988">
            <v>19.242000000000001</v>
          </cell>
          <cell r="AF1988">
            <v>19.419</v>
          </cell>
          <cell r="AG1988">
            <v>19.596</v>
          </cell>
          <cell r="AH1988">
            <v>19.773</v>
          </cell>
        </row>
        <row r="1989">
          <cell r="A1989" t="str">
            <v>D4H0009</v>
          </cell>
          <cell r="B1989" t="str">
            <v>D4H00092V10</v>
          </cell>
          <cell r="C1989" t="str">
            <v>TotalEquivFinValue</v>
          </cell>
          <cell r="D1989">
            <v>241.79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5.306</v>
          </cell>
          <cell r="K1989">
            <v>5.306</v>
          </cell>
          <cell r="L1989">
            <v>5.306</v>
          </cell>
          <cell r="M1989">
            <v>5.306</v>
          </cell>
          <cell r="N1989">
            <v>5.306</v>
          </cell>
          <cell r="O1989">
            <v>7.9969999999999999</v>
          </cell>
          <cell r="P1989">
            <v>7.9969999999999999</v>
          </cell>
          <cell r="Q1989">
            <v>7.9969999999999999</v>
          </cell>
          <cell r="R1989">
            <v>7.9969999999999999</v>
          </cell>
          <cell r="S1989">
            <v>7.9969999999999999</v>
          </cell>
          <cell r="T1989">
            <v>8.4580000000000002</v>
          </cell>
          <cell r="U1989">
            <v>8.9190000000000005</v>
          </cell>
          <cell r="V1989">
            <v>9.3800000000000008</v>
          </cell>
          <cell r="W1989">
            <v>9.8409999999999993</v>
          </cell>
          <cell r="X1989">
            <v>10.302</v>
          </cell>
          <cell r="Y1989">
            <v>10.763</v>
          </cell>
          <cell r="Z1989">
            <v>11.224</v>
          </cell>
          <cell r="AA1989">
            <v>11.685</v>
          </cell>
          <cell r="AB1989">
            <v>12.146000000000001</v>
          </cell>
          <cell r="AC1989">
            <v>12.606999999999999</v>
          </cell>
          <cell r="AD1989">
            <v>13.068</v>
          </cell>
          <cell r="AE1989">
            <v>13.529</v>
          </cell>
          <cell r="AF1989">
            <v>13.99</v>
          </cell>
          <cell r="AG1989">
            <v>14.451000000000001</v>
          </cell>
          <cell r="AH1989">
            <v>14.912000000000001</v>
          </cell>
        </row>
        <row r="1990">
          <cell r="A1990" t="str">
            <v>D4H0010</v>
          </cell>
          <cell r="B1990" t="str">
            <v>D4H00102V10</v>
          </cell>
          <cell r="C1990" t="str">
            <v>TotalEquivFinValue</v>
          </cell>
          <cell r="D1990">
            <v>153.00200000000001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5.194</v>
          </cell>
          <cell r="K1990">
            <v>5.194</v>
          </cell>
          <cell r="L1990">
            <v>5.194</v>
          </cell>
          <cell r="M1990">
            <v>5.194</v>
          </cell>
          <cell r="N1990">
            <v>5.194</v>
          </cell>
          <cell r="O1990">
            <v>5.8369999999999997</v>
          </cell>
          <cell r="P1990">
            <v>5.8369999999999997</v>
          </cell>
          <cell r="Q1990">
            <v>5.8369999999999997</v>
          </cell>
          <cell r="R1990">
            <v>5.8369999999999997</v>
          </cell>
          <cell r="S1990">
            <v>5.8369999999999997</v>
          </cell>
          <cell r="T1990">
            <v>5.923</v>
          </cell>
          <cell r="U1990">
            <v>6.0090000000000003</v>
          </cell>
          <cell r="V1990">
            <v>6.0940000000000003</v>
          </cell>
          <cell r="W1990">
            <v>6.18</v>
          </cell>
          <cell r="X1990">
            <v>6.266</v>
          </cell>
          <cell r="Y1990">
            <v>6.3520000000000003</v>
          </cell>
          <cell r="Z1990">
            <v>6.4370000000000003</v>
          </cell>
          <cell r="AA1990">
            <v>6.5229999999999997</v>
          </cell>
          <cell r="AB1990">
            <v>6.609</v>
          </cell>
          <cell r="AC1990">
            <v>6.6950000000000003</v>
          </cell>
          <cell r="AD1990">
            <v>6.78</v>
          </cell>
          <cell r="AE1990">
            <v>6.8659999999999997</v>
          </cell>
          <cell r="AF1990">
            <v>6.952</v>
          </cell>
          <cell r="AG1990">
            <v>7.0380000000000003</v>
          </cell>
          <cell r="AH1990">
            <v>7.1230000000000002</v>
          </cell>
        </row>
        <row r="1991">
          <cell r="A1991" t="str">
            <v>D4H0011</v>
          </cell>
          <cell r="B1991" t="str">
            <v>D4H00112V11</v>
          </cell>
          <cell r="C1991" t="str">
            <v>TotalEquivFinValue</v>
          </cell>
          <cell r="D1991">
            <v>140.21600000000001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2.68</v>
          </cell>
          <cell r="K1991">
            <v>2.68</v>
          </cell>
          <cell r="L1991">
            <v>2.68</v>
          </cell>
          <cell r="M1991">
            <v>2.68</v>
          </cell>
          <cell r="N1991">
            <v>2.68</v>
          </cell>
          <cell r="O1991">
            <v>4.4429999999999996</v>
          </cell>
          <cell r="P1991">
            <v>4.4429999999999996</v>
          </cell>
          <cell r="Q1991">
            <v>4.4429999999999996</v>
          </cell>
          <cell r="R1991">
            <v>4.4429999999999996</v>
          </cell>
          <cell r="S1991">
            <v>4.4429999999999996</v>
          </cell>
          <cell r="T1991">
            <v>4.76</v>
          </cell>
          <cell r="U1991">
            <v>5.0759999999999996</v>
          </cell>
          <cell r="V1991">
            <v>5.3920000000000003</v>
          </cell>
          <cell r="W1991">
            <v>5.7080000000000002</v>
          </cell>
          <cell r="X1991">
            <v>6.0250000000000004</v>
          </cell>
          <cell r="Y1991">
            <v>6.3410000000000002</v>
          </cell>
          <cell r="Z1991">
            <v>6.657</v>
          </cell>
          <cell r="AA1991">
            <v>6.9729999999999999</v>
          </cell>
          <cell r="AB1991">
            <v>7.29</v>
          </cell>
          <cell r="AC1991">
            <v>7.6059999999999999</v>
          </cell>
          <cell r="AD1991">
            <v>7.9219999999999997</v>
          </cell>
          <cell r="AE1991">
            <v>8.2379999999999995</v>
          </cell>
          <cell r="AF1991">
            <v>8.5549999999999997</v>
          </cell>
          <cell r="AG1991">
            <v>8.8710000000000004</v>
          </cell>
          <cell r="AH1991">
            <v>9.1869999999999994</v>
          </cell>
        </row>
        <row r="1992">
          <cell r="A1992" t="str">
            <v>D4H0012</v>
          </cell>
          <cell r="B1992" t="str">
            <v>D4H00122V10</v>
          </cell>
          <cell r="C1992" t="str">
            <v>TotalEquivFinValue</v>
          </cell>
          <cell r="D1992">
            <v>96.125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2.5249999999999999</v>
          </cell>
          <cell r="K1992">
            <v>2.5249999999999999</v>
          </cell>
          <cell r="L1992">
            <v>2.5249999999999999</v>
          </cell>
          <cell r="M1992">
            <v>2.5249999999999999</v>
          </cell>
          <cell r="N1992">
            <v>2.5249999999999999</v>
          </cell>
          <cell r="O1992">
            <v>3.371</v>
          </cell>
          <cell r="P1992">
            <v>3.371</v>
          </cell>
          <cell r="Q1992">
            <v>3.371</v>
          </cell>
          <cell r="R1992">
            <v>3.371</v>
          </cell>
          <cell r="S1992">
            <v>3.371</v>
          </cell>
          <cell r="T1992">
            <v>3.5049999999999999</v>
          </cell>
          <cell r="U1992">
            <v>3.6389999999999998</v>
          </cell>
          <cell r="V1992">
            <v>3.7730000000000001</v>
          </cell>
          <cell r="W1992">
            <v>3.907</v>
          </cell>
          <cell r="X1992">
            <v>4.0410000000000004</v>
          </cell>
          <cell r="Y1992">
            <v>4.1749999999999998</v>
          </cell>
          <cell r="Z1992">
            <v>4.3090000000000002</v>
          </cell>
          <cell r="AA1992">
            <v>4.4429999999999996</v>
          </cell>
          <cell r="AB1992">
            <v>4.577</v>
          </cell>
          <cell r="AC1992">
            <v>4.7110000000000003</v>
          </cell>
          <cell r="AD1992">
            <v>4.8449999999999998</v>
          </cell>
          <cell r="AE1992">
            <v>4.9790000000000001</v>
          </cell>
          <cell r="AF1992">
            <v>5.1130000000000004</v>
          </cell>
          <cell r="AG1992">
            <v>5.2469999999999999</v>
          </cell>
          <cell r="AH1992">
            <v>5.3810000000000002</v>
          </cell>
        </row>
        <row r="1993">
          <cell r="A1993" t="str">
            <v>D4H0013</v>
          </cell>
          <cell r="B1993" t="str">
            <v>D4H00132V10</v>
          </cell>
          <cell r="C1993" t="str">
            <v>TotalEquivFinValue</v>
          </cell>
          <cell r="D1993">
            <v>121.16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3.714</v>
          </cell>
          <cell r="K1993">
            <v>3.714</v>
          </cell>
          <cell r="L1993">
            <v>3.714</v>
          </cell>
          <cell r="M1993">
            <v>3.714</v>
          </cell>
          <cell r="N1993">
            <v>3.714</v>
          </cell>
          <cell r="O1993">
            <v>4.4539999999999997</v>
          </cell>
          <cell r="P1993">
            <v>4.4539999999999997</v>
          </cell>
          <cell r="Q1993">
            <v>4.4539999999999997</v>
          </cell>
          <cell r="R1993">
            <v>4.4539999999999997</v>
          </cell>
          <cell r="S1993">
            <v>4.4539999999999997</v>
          </cell>
          <cell r="T1993">
            <v>4.5670000000000002</v>
          </cell>
          <cell r="U1993">
            <v>4.6790000000000003</v>
          </cell>
          <cell r="V1993">
            <v>4.7919999999999998</v>
          </cell>
          <cell r="W1993">
            <v>4.9039999999999999</v>
          </cell>
          <cell r="X1993">
            <v>5.0170000000000003</v>
          </cell>
          <cell r="Y1993">
            <v>5.13</v>
          </cell>
          <cell r="Z1993">
            <v>5.242</v>
          </cell>
          <cell r="AA1993">
            <v>5.3550000000000004</v>
          </cell>
          <cell r="AB1993">
            <v>5.4669999999999996</v>
          </cell>
          <cell r="AC1993">
            <v>5.58</v>
          </cell>
          <cell r="AD1993">
            <v>5.6920000000000002</v>
          </cell>
          <cell r="AE1993">
            <v>5.8049999999999997</v>
          </cell>
          <cell r="AF1993">
            <v>5.9169999999999998</v>
          </cell>
          <cell r="AG1993">
            <v>6.03</v>
          </cell>
          <cell r="AH1993">
            <v>6.1429999999999998</v>
          </cell>
        </row>
        <row r="1994">
          <cell r="A1994" t="str">
            <v>D4H0014</v>
          </cell>
          <cell r="B1994" t="str">
            <v>D4H00142V10</v>
          </cell>
          <cell r="C1994" t="str">
            <v>TotalEquivFinValue</v>
          </cell>
          <cell r="D1994">
            <v>147.18700000000001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2.9590000000000001</v>
          </cell>
          <cell r="K1994">
            <v>2.9590000000000001</v>
          </cell>
          <cell r="L1994">
            <v>2.9590000000000001</v>
          </cell>
          <cell r="M1994">
            <v>2.9590000000000001</v>
          </cell>
          <cell r="N1994">
            <v>2.9590000000000001</v>
          </cell>
          <cell r="O1994">
            <v>4.7220000000000004</v>
          </cell>
          <cell r="P1994">
            <v>4.7220000000000004</v>
          </cell>
          <cell r="Q1994">
            <v>4.7220000000000004</v>
          </cell>
          <cell r="R1994">
            <v>4.7220000000000004</v>
          </cell>
          <cell r="S1994">
            <v>4.7220000000000004</v>
          </cell>
          <cell r="T1994">
            <v>5.0380000000000003</v>
          </cell>
          <cell r="U1994">
            <v>5.3550000000000004</v>
          </cell>
          <cell r="V1994">
            <v>5.6710000000000003</v>
          </cell>
          <cell r="W1994">
            <v>5.9870000000000001</v>
          </cell>
          <cell r="X1994">
            <v>6.3029999999999999</v>
          </cell>
          <cell r="Y1994">
            <v>6.62</v>
          </cell>
          <cell r="Z1994">
            <v>6.9359999999999999</v>
          </cell>
          <cell r="AA1994">
            <v>7.2519999999999998</v>
          </cell>
          <cell r="AB1994">
            <v>7.5679999999999996</v>
          </cell>
          <cell r="AC1994">
            <v>7.8849999999999998</v>
          </cell>
          <cell r="AD1994">
            <v>8.2010000000000005</v>
          </cell>
          <cell r="AE1994">
            <v>8.5169999999999995</v>
          </cell>
          <cell r="AF1994">
            <v>8.8330000000000002</v>
          </cell>
          <cell r="AG1994">
            <v>9.15</v>
          </cell>
          <cell r="AH1994">
            <v>9.4659999999999993</v>
          </cell>
        </row>
        <row r="1995">
          <cell r="A1995" t="str">
            <v>D4H0016</v>
          </cell>
          <cell r="B1995" t="str">
            <v>D4H00162V10</v>
          </cell>
          <cell r="C1995" t="str">
            <v>TotalEquivFinValue</v>
          </cell>
          <cell r="D1995">
            <v>213.78100000000001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5.0010000000000003</v>
          </cell>
          <cell r="K1995">
            <v>5.0010000000000003</v>
          </cell>
          <cell r="L1995">
            <v>5.0010000000000003</v>
          </cell>
          <cell r="M1995">
            <v>5.0010000000000003</v>
          </cell>
          <cell r="N1995">
            <v>5.0010000000000003</v>
          </cell>
          <cell r="O1995">
            <v>7.1230000000000002</v>
          </cell>
          <cell r="P1995">
            <v>7.1230000000000002</v>
          </cell>
          <cell r="Q1995">
            <v>7.1230000000000002</v>
          </cell>
          <cell r="R1995">
            <v>7.1230000000000002</v>
          </cell>
          <cell r="S1995">
            <v>7.1230000000000002</v>
          </cell>
          <cell r="T1995">
            <v>7.5090000000000003</v>
          </cell>
          <cell r="U1995">
            <v>7.8949999999999996</v>
          </cell>
          <cell r="V1995">
            <v>8.2810000000000006</v>
          </cell>
          <cell r="W1995">
            <v>8.6669999999999998</v>
          </cell>
          <cell r="X1995">
            <v>9.0530000000000008</v>
          </cell>
          <cell r="Y1995">
            <v>9.4390000000000001</v>
          </cell>
          <cell r="Z1995">
            <v>9.8249999999999993</v>
          </cell>
          <cell r="AA1995">
            <v>10.211</v>
          </cell>
          <cell r="AB1995">
            <v>10.597</v>
          </cell>
          <cell r="AC1995">
            <v>10.983000000000001</v>
          </cell>
          <cell r="AD1995">
            <v>11.369</v>
          </cell>
          <cell r="AE1995">
            <v>11.754</v>
          </cell>
          <cell r="AF1995">
            <v>12.14</v>
          </cell>
          <cell r="AG1995">
            <v>12.526</v>
          </cell>
          <cell r="AH1995">
            <v>12.912000000000001</v>
          </cell>
        </row>
        <row r="1996">
          <cell r="A1996" t="str">
            <v>D4H0017</v>
          </cell>
          <cell r="B1996" t="str">
            <v>D4H00172V10</v>
          </cell>
          <cell r="C1996" t="str">
            <v>TotalEquivFinValue</v>
          </cell>
          <cell r="D1996">
            <v>246.001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6.47</v>
          </cell>
          <cell r="K1996">
            <v>6.47</v>
          </cell>
          <cell r="L1996">
            <v>6.47</v>
          </cell>
          <cell r="M1996">
            <v>6.47</v>
          </cell>
          <cell r="N1996">
            <v>6.47</v>
          </cell>
          <cell r="O1996">
            <v>8.4960000000000004</v>
          </cell>
          <cell r="P1996">
            <v>8.4960000000000004</v>
          </cell>
          <cell r="Q1996">
            <v>8.4960000000000004</v>
          </cell>
          <cell r="R1996">
            <v>8.4960000000000004</v>
          </cell>
          <cell r="S1996">
            <v>8.4960000000000004</v>
          </cell>
          <cell r="T1996">
            <v>8.86</v>
          </cell>
          <cell r="U1996">
            <v>9.2249999999999996</v>
          </cell>
          <cell r="V1996">
            <v>9.5890000000000004</v>
          </cell>
          <cell r="W1996">
            <v>9.9540000000000006</v>
          </cell>
          <cell r="X1996">
            <v>10.318</v>
          </cell>
          <cell r="Y1996">
            <v>10.682</v>
          </cell>
          <cell r="Z1996">
            <v>11.047000000000001</v>
          </cell>
          <cell r="AA1996">
            <v>11.411</v>
          </cell>
          <cell r="AB1996">
            <v>11.776</v>
          </cell>
          <cell r="AC1996">
            <v>12.14</v>
          </cell>
          <cell r="AD1996">
            <v>12.505000000000001</v>
          </cell>
          <cell r="AE1996">
            <v>12.869</v>
          </cell>
          <cell r="AF1996">
            <v>13.234</v>
          </cell>
          <cell r="AG1996">
            <v>13.598000000000001</v>
          </cell>
          <cell r="AH1996">
            <v>13.962999999999999</v>
          </cell>
        </row>
        <row r="1997">
          <cell r="A1997" t="str">
            <v>D4H1001</v>
          </cell>
          <cell r="B1997" t="str">
            <v>D4H10011V02 BAS</v>
          </cell>
          <cell r="C1997" t="str">
            <v>TotalEquivFinValue</v>
          </cell>
          <cell r="D1997">
            <v>3605.7739999999999</v>
          </cell>
          <cell r="E1997">
            <v>11.032</v>
          </cell>
          <cell r="F1997">
            <v>28.231999999999999</v>
          </cell>
          <cell r="G1997">
            <v>45.433</v>
          </cell>
          <cell r="H1997">
            <v>59.548999999999999</v>
          </cell>
          <cell r="I1997">
            <v>70.58</v>
          </cell>
          <cell r="J1997">
            <v>81.611999999999995</v>
          </cell>
          <cell r="K1997">
            <v>98.813000000000002</v>
          </cell>
          <cell r="L1997">
            <v>116.01300000000001</v>
          </cell>
          <cell r="M1997">
            <v>130.12899999999999</v>
          </cell>
          <cell r="N1997">
            <v>141.161</v>
          </cell>
          <cell r="O1997">
            <v>141.161</v>
          </cell>
          <cell r="P1997">
            <v>141.161</v>
          </cell>
          <cell r="Q1997">
            <v>141.161</v>
          </cell>
          <cell r="R1997">
            <v>141.161</v>
          </cell>
          <cell r="S1997">
            <v>141.161</v>
          </cell>
          <cell r="T1997">
            <v>141.161</v>
          </cell>
          <cell r="U1997">
            <v>141.161</v>
          </cell>
          <cell r="V1997">
            <v>141.161</v>
          </cell>
          <cell r="W1997">
            <v>141.161</v>
          </cell>
          <cell r="X1997">
            <v>141.161</v>
          </cell>
          <cell r="Y1997">
            <v>141.161</v>
          </cell>
          <cell r="Z1997">
            <v>141.161</v>
          </cell>
          <cell r="AA1997">
            <v>141.161</v>
          </cell>
          <cell r="AB1997">
            <v>141.161</v>
          </cell>
          <cell r="AC1997">
            <v>141.161</v>
          </cell>
          <cell r="AD1997">
            <v>141.161</v>
          </cell>
          <cell r="AE1997">
            <v>141.161</v>
          </cell>
          <cell r="AF1997">
            <v>141.161</v>
          </cell>
          <cell r="AG1997">
            <v>141.161</v>
          </cell>
          <cell r="AH1997">
            <v>141.161</v>
          </cell>
        </row>
        <row r="1998">
          <cell r="A1998" t="str">
            <v>D4H1002</v>
          </cell>
          <cell r="B1998" t="str">
            <v>D4H10021V02 BAS</v>
          </cell>
          <cell r="C1998" t="str">
            <v>TotalEquivFinValue</v>
          </cell>
          <cell r="D1998">
            <v>8801.3639999999996</v>
          </cell>
          <cell r="E1998">
            <v>26.927</v>
          </cell>
          <cell r="F1998">
            <v>68.912000000000006</v>
          </cell>
          <cell r="G1998">
            <v>110.89700000000001</v>
          </cell>
          <cell r="H1998">
            <v>145.35300000000001</v>
          </cell>
          <cell r="I1998">
            <v>172.28100000000001</v>
          </cell>
          <cell r="J1998">
            <v>199.208</v>
          </cell>
          <cell r="K1998">
            <v>241.19300000000001</v>
          </cell>
          <cell r="L1998">
            <v>283.178</v>
          </cell>
          <cell r="M1998">
            <v>317.63400000000001</v>
          </cell>
          <cell r="N1998">
            <v>344.56099999999998</v>
          </cell>
          <cell r="O1998">
            <v>344.56099999999998</v>
          </cell>
          <cell r="P1998">
            <v>344.56099999999998</v>
          </cell>
          <cell r="Q1998">
            <v>344.56099999999998</v>
          </cell>
          <cell r="R1998">
            <v>344.56099999999998</v>
          </cell>
          <cell r="S1998">
            <v>344.56099999999998</v>
          </cell>
          <cell r="T1998">
            <v>344.56099999999998</v>
          </cell>
          <cell r="U1998">
            <v>344.56099999999998</v>
          </cell>
          <cell r="V1998">
            <v>344.56099999999998</v>
          </cell>
          <cell r="W1998">
            <v>344.56099999999998</v>
          </cell>
          <cell r="X1998">
            <v>344.56099999999998</v>
          </cell>
          <cell r="Y1998">
            <v>344.56099999999998</v>
          </cell>
          <cell r="Z1998">
            <v>344.56099999999998</v>
          </cell>
          <cell r="AA1998">
            <v>344.56099999999998</v>
          </cell>
          <cell r="AB1998">
            <v>344.56099999999998</v>
          </cell>
          <cell r="AC1998">
            <v>344.56099999999998</v>
          </cell>
          <cell r="AD1998">
            <v>344.56099999999998</v>
          </cell>
          <cell r="AE1998">
            <v>344.56099999999998</v>
          </cell>
          <cell r="AF1998">
            <v>344.56099999999998</v>
          </cell>
          <cell r="AG1998">
            <v>344.56099999999998</v>
          </cell>
          <cell r="AH1998">
            <v>344.56099999999998</v>
          </cell>
        </row>
        <row r="1999">
          <cell r="A1999" t="str">
            <v>D4H1003</v>
          </cell>
          <cell r="B1999" t="str">
            <v>D4H10031V02 BAS</v>
          </cell>
          <cell r="C1999" t="str">
            <v>TotalEquivFinValue</v>
          </cell>
          <cell r="D1999">
            <v>13932.07</v>
          </cell>
          <cell r="E1999">
            <v>42.625</v>
          </cell>
          <cell r="F1999">
            <v>109.084</v>
          </cell>
          <cell r="G1999">
            <v>175.54400000000001</v>
          </cell>
          <cell r="H1999">
            <v>230.08600000000001</v>
          </cell>
          <cell r="I1999">
            <v>272.70999999999998</v>
          </cell>
          <cell r="J1999">
            <v>315.33499999999998</v>
          </cell>
          <cell r="K1999">
            <v>381.79500000000002</v>
          </cell>
          <cell r="L1999">
            <v>448.25400000000002</v>
          </cell>
          <cell r="M1999">
            <v>502.79599999999999</v>
          </cell>
          <cell r="N1999">
            <v>545.42100000000005</v>
          </cell>
          <cell r="O1999">
            <v>545.42100000000005</v>
          </cell>
          <cell r="P1999">
            <v>545.42100000000005</v>
          </cell>
          <cell r="Q1999">
            <v>545.42100000000005</v>
          </cell>
          <cell r="R1999">
            <v>545.42100000000005</v>
          </cell>
          <cell r="S1999">
            <v>545.42100000000005</v>
          </cell>
          <cell r="T1999">
            <v>545.42100000000005</v>
          </cell>
          <cell r="U1999">
            <v>545.42100000000005</v>
          </cell>
          <cell r="V1999">
            <v>545.42100000000005</v>
          </cell>
          <cell r="W1999">
            <v>545.42100000000005</v>
          </cell>
          <cell r="X1999">
            <v>545.42100000000005</v>
          </cell>
          <cell r="Y1999">
            <v>545.42100000000005</v>
          </cell>
          <cell r="Z1999">
            <v>545.42100000000005</v>
          </cell>
          <cell r="AA1999">
            <v>545.42100000000005</v>
          </cell>
          <cell r="AB1999">
            <v>545.42100000000005</v>
          </cell>
          <cell r="AC1999">
            <v>545.42100000000005</v>
          </cell>
          <cell r="AD1999">
            <v>545.42100000000005</v>
          </cell>
          <cell r="AE1999">
            <v>545.42100000000005</v>
          </cell>
          <cell r="AF1999">
            <v>545.42100000000005</v>
          </cell>
          <cell r="AG1999">
            <v>545.42100000000005</v>
          </cell>
          <cell r="AH1999">
            <v>545.42100000000005</v>
          </cell>
        </row>
        <row r="2000">
          <cell r="A2000" t="str">
            <v>D4H1004</v>
          </cell>
          <cell r="B2000" t="str">
            <v>D4H10041V02 BAS</v>
          </cell>
          <cell r="C2000" t="str">
            <v>TotalEquivFinValue</v>
          </cell>
          <cell r="D2000">
            <v>42729.321000000004</v>
          </cell>
          <cell r="E2000">
            <v>130.72900000000001</v>
          </cell>
          <cell r="F2000">
            <v>334.55799999999999</v>
          </cell>
          <cell r="G2000">
            <v>538.38800000000003</v>
          </cell>
          <cell r="H2000">
            <v>705.66800000000001</v>
          </cell>
          <cell r="I2000">
            <v>836.39599999999996</v>
          </cell>
          <cell r="J2000">
            <v>967.125</v>
          </cell>
          <cell r="K2000">
            <v>1170.9549999999999</v>
          </cell>
          <cell r="L2000">
            <v>1374.7850000000001</v>
          </cell>
          <cell r="M2000">
            <v>1542.0640000000001</v>
          </cell>
          <cell r="N2000">
            <v>1672.7929999999999</v>
          </cell>
          <cell r="O2000">
            <v>1672.7929999999999</v>
          </cell>
          <cell r="P2000">
            <v>1672.7929999999999</v>
          </cell>
          <cell r="Q2000">
            <v>1672.7929999999999</v>
          </cell>
          <cell r="R2000">
            <v>1672.7929999999999</v>
          </cell>
          <cell r="S2000">
            <v>1672.7929999999999</v>
          </cell>
          <cell r="T2000">
            <v>1672.7929999999999</v>
          </cell>
          <cell r="U2000">
            <v>1672.7929999999999</v>
          </cell>
          <cell r="V2000">
            <v>1672.7929999999999</v>
          </cell>
          <cell r="W2000">
            <v>1672.7929999999999</v>
          </cell>
          <cell r="X2000">
            <v>1672.7929999999999</v>
          </cell>
          <cell r="Y2000">
            <v>1672.7929999999999</v>
          </cell>
          <cell r="Z2000">
            <v>1672.7929999999999</v>
          </cell>
          <cell r="AA2000">
            <v>1672.7929999999999</v>
          </cell>
          <cell r="AB2000">
            <v>1672.7929999999999</v>
          </cell>
          <cell r="AC2000">
            <v>1672.7929999999999</v>
          </cell>
          <cell r="AD2000">
            <v>1672.7929999999999</v>
          </cell>
          <cell r="AE2000">
            <v>1672.7929999999999</v>
          </cell>
          <cell r="AF2000">
            <v>1672.7929999999999</v>
          </cell>
          <cell r="AG2000">
            <v>1672.7929999999999</v>
          </cell>
          <cell r="AH2000">
            <v>1672.7929999999999</v>
          </cell>
        </row>
        <row r="2001">
          <cell r="A2001" t="str">
            <v>D4H6000</v>
          </cell>
          <cell r="B2001" t="str">
            <v>D4H60001V01 BAS</v>
          </cell>
          <cell r="C2001" t="str">
            <v>TotalEquivFinValue</v>
          </cell>
          <cell r="D2001">
            <v>257.54899999999998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9.1270000000000007</v>
          </cell>
          <cell r="J2001">
            <v>14.542</v>
          </cell>
          <cell r="K2001">
            <v>14.05</v>
          </cell>
          <cell r="L2001">
            <v>13.574999999999999</v>
          </cell>
          <cell r="M2001">
            <v>13.116</v>
          </cell>
          <cell r="N2001">
            <v>12.673</v>
          </cell>
          <cell r="O2001">
            <v>12.246</v>
          </cell>
          <cell r="P2001">
            <v>11.833</v>
          </cell>
          <cell r="Q2001">
            <v>11.433999999999999</v>
          </cell>
          <cell r="R2001">
            <v>11.048999999999999</v>
          </cell>
          <cell r="S2001">
            <v>10.677</v>
          </cell>
          <cell r="T2001">
            <v>10.318</v>
          </cell>
          <cell r="U2001">
            <v>9.9700000000000006</v>
          </cell>
          <cell r="V2001">
            <v>9.6359999999999992</v>
          </cell>
          <cell r="W2001">
            <v>9.3130000000000006</v>
          </cell>
          <cell r="X2001">
            <v>9</v>
          </cell>
          <cell r="Y2001">
            <v>8.6980000000000004</v>
          </cell>
          <cell r="Z2001">
            <v>8.4060000000000006</v>
          </cell>
          <cell r="AA2001">
            <v>8.125</v>
          </cell>
          <cell r="AB2001">
            <v>7.8529999999999998</v>
          </cell>
          <cell r="AC2001">
            <v>7.59</v>
          </cell>
          <cell r="AD2001">
            <v>7.3369999999999997</v>
          </cell>
          <cell r="AE2001">
            <v>7.0919999999999996</v>
          </cell>
          <cell r="AF2001">
            <v>6.8559999999999999</v>
          </cell>
          <cell r="AG2001">
            <v>6.6269999999999998</v>
          </cell>
          <cell r="AH2001">
            <v>6.4059999999999997</v>
          </cell>
        </row>
        <row r="2002">
          <cell r="A2002" t="str">
            <v>D4H6001</v>
          </cell>
          <cell r="B2002" t="str">
            <v>D4H60011V02 BAS</v>
          </cell>
          <cell r="C2002" t="str">
            <v>TotalEquivFinValue</v>
          </cell>
          <cell r="D2002">
            <v>22.119</v>
          </cell>
          <cell r="E2002">
            <v>0.72099999999999997</v>
          </cell>
          <cell r="F2002">
            <v>1.208</v>
          </cell>
          <cell r="G2002">
            <v>1.161</v>
          </cell>
          <cell r="H2002">
            <v>1.117</v>
          </cell>
          <cell r="I2002">
            <v>1.0740000000000001</v>
          </cell>
          <cell r="J2002">
            <v>1.0329999999999999</v>
          </cell>
          <cell r="K2002">
            <v>0.99399999999999999</v>
          </cell>
          <cell r="L2002">
            <v>0.95599999999999996</v>
          </cell>
          <cell r="M2002">
            <v>0.91900000000000004</v>
          </cell>
          <cell r="N2002">
            <v>0.88400000000000001</v>
          </cell>
          <cell r="O2002">
            <v>0.85099999999999998</v>
          </cell>
          <cell r="P2002">
            <v>0.81799999999999995</v>
          </cell>
          <cell r="Q2002">
            <v>0.78700000000000003</v>
          </cell>
          <cell r="R2002">
            <v>0.75700000000000001</v>
          </cell>
          <cell r="S2002">
            <v>0.72799999999999998</v>
          </cell>
          <cell r="T2002">
            <v>0.7</v>
          </cell>
          <cell r="U2002">
            <v>0.67300000000000004</v>
          </cell>
          <cell r="V2002">
            <v>0.64800000000000002</v>
          </cell>
          <cell r="W2002">
            <v>0.623</v>
          </cell>
          <cell r="X2002">
            <v>0.59899999999999998</v>
          </cell>
          <cell r="Y2002">
            <v>0.57599999999999996</v>
          </cell>
          <cell r="Z2002">
            <v>0.55400000000000005</v>
          </cell>
          <cell r="AA2002">
            <v>0.53300000000000003</v>
          </cell>
          <cell r="AB2002">
            <v>0.51300000000000001</v>
          </cell>
          <cell r="AC2002">
            <v>0.49299999999999999</v>
          </cell>
          <cell r="AD2002">
            <v>0.47499999999999998</v>
          </cell>
          <cell r="AE2002">
            <v>0.45600000000000002</v>
          </cell>
          <cell r="AF2002">
            <v>0.439</v>
          </cell>
          <cell r="AG2002">
            <v>0.42299999999999999</v>
          </cell>
          <cell r="AH2002">
            <v>0.40600000000000003</v>
          </cell>
        </row>
        <row r="2003">
          <cell r="A2003" t="str">
            <v>D4H6002</v>
          </cell>
          <cell r="B2003" t="str">
            <v>D4H60021V01 BAS</v>
          </cell>
          <cell r="C2003" t="str">
            <v>TotalEquivFinValue</v>
          </cell>
          <cell r="D2003">
            <v>839.88800000000003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43.244</v>
          </cell>
          <cell r="U2003">
            <v>72.387</v>
          </cell>
          <cell r="V2003">
            <v>69.623999999999995</v>
          </cell>
          <cell r="W2003">
            <v>66.966999999999999</v>
          </cell>
          <cell r="X2003">
            <v>64.41</v>
          </cell>
          <cell r="Y2003">
            <v>61.953000000000003</v>
          </cell>
          <cell r="Z2003">
            <v>59.588000000000001</v>
          </cell>
          <cell r="AA2003">
            <v>57.313000000000002</v>
          </cell>
          <cell r="AB2003">
            <v>55.125999999999998</v>
          </cell>
          <cell r="AC2003">
            <v>53.021999999999998</v>
          </cell>
          <cell r="AD2003">
            <v>50.997999999999998</v>
          </cell>
          <cell r="AE2003">
            <v>49.052</v>
          </cell>
          <cell r="AF2003">
            <v>47.179000000000002</v>
          </cell>
          <cell r="AG2003">
            <v>45.378999999999998</v>
          </cell>
          <cell r="AH2003">
            <v>43.646000000000001</v>
          </cell>
        </row>
        <row r="2004">
          <cell r="A2004" t="str">
            <v>D4H6003</v>
          </cell>
          <cell r="B2004" t="str">
            <v>D4H60031V01 BAS</v>
          </cell>
          <cell r="C2004" t="str">
            <v>TotalEquivFinValue</v>
          </cell>
          <cell r="D2004">
            <v>70.128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5.024</v>
          </cell>
          <cell r="Z2004">
            <v>8.4090000000000007</v>
          </cell>
          <cell r="AA2004">
            <v>8.0890000000000004</v>
          </cell>
          <cell r="AB2004">
            <v>7.78</v>
          </cell>
          <cell r="AC2004">
            <v>7.4829999999999997</v>
          </cell>
          <cell r="AD2004">
            <v>7.1980000000000004</v>
          </cell>
          <cell r="AE2004">
            <v>6.923</v>
          </cell>
          <cell r="AF2004">
            <v>6.6589999999999998</v>
          </cell>
          <cell r="AG2004">
            <v>6.4039999999999999</v>
          </cell>
          <cell r="AH2004">
            <v>6.1589999999999998</v>
          </cell>
        </row>
        <row r="2005">
          <cell r="A2005" t="str">
            <v>D4H6004</v>
          </cell>
          <cell r="B2005" t="str">
            <v>D4H60041V01 BAS</v>
          </cell>
          <cell r="C2005" t="str">
            <v>TotalEquivFinValue</v>
          </cell>
          <cell r="D2005">
            <v>105.964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9.2479999999999993</v>
          </cell>
          <cell r="AB2005">
            <v>15.481</v>
          </cell>
          <cell r="AC2005">
            <v>14.89</v>
          </cell>
          <cell r="AD2005">
            <v>14.321</v>
          </cell>
          <cell r="AE2005">
            <v>13.775</v>
          </cell>
          <cell r="AF2005">
            <v>13.249000000000001</v>
          </cell>
          <cell r="AG2005">
            <v>12.743</v>
          </cell>
          <cell r="AH2005">
            <v>12.257</v>
          </cell>
        </row>
        <row r="2006">
          <cell r="A2006" t="str">
            <v>D4H6005</v>
          </cell>
          <cell r="B2006" t="str">
            <v>D4H60051V01 BAS</v>
          </cell>
          <cell r="C2006" t="str">
            <v>TotalEquivFinValue</v>
          </cell>
          <cell r="D2006">
            <v>44.018999999999998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1.5569999999999999</v>
          </cell>
          <cell r="J2006">
            <v>2.605</v>
          </cell>
          <cell r="K2006">
            <v>2.5059999999999998</v>
          </cell>
          <cell r="L2006">
            <v>2.41</v>
          </cell>
          <cell r="M2006">
            <v>2.3180000000000001</v>
          </cell>
          <cell r="N2006">
            <v>2.23</v>
          </cell>
          <cell r="O2006">
            <v>2.1440000000000001</v>
          </cell>
          <cell r="P2006">
            <v>2.0630000000000002</v>
          </cell>
          <cell r="Q2006">
            <v>1.984</v>
          </cell>
          <cell r="R2006">
            <v>1.909</v>
          </cell>
          <cell r="S2006">
            <v>1.8360000000000001</v>
          </cell>
          <cell r="T2006">
            <v>1.766</v>
          </cell>
          <cell r="U2006">
            <v>1.698</v>
          </cell>
          <cell r="V2006">
            <v>1.6339999999999999</v>
          </cell>
          <cell r="W2006">
            <v>1.571</v>
          </cell>
          <cell r="X2006">
            <v>1.5109999999999999</v>
          </cell>
          <cell r="Y2006">
            <v>1.4530000000000001</v>
          </cell>
          <cell r="Z2006">
            <v>1.3979999999999999</v>
          </cell>
          <cell r="AA2006">
            <v>1.345</v>
          </cell>
          <cell r="AB2006">
            <v>1.2929999999999999</v>
          </cell>
          <cell r="AC2006">
            <v>1.244</v>
          </cell>
          <cell r="AD2006">
            <v>1.1970000000000001</v>
          </cell>
          <cell r="AE2006">
            <v>1.151</v>
          </cell>
          <cell r="AF2006">
            <v>1.107</v>
          </cell>
          <cell r="AG2006">
            <v>1.0649999999999999</v>
          </cell>
          <cell r="AH2006">
            <v>1.024</v>
          </cell>
        </row>
        <row r="2007">
          <cell r="A2007" t="str">
            <v>D4H6006</v>
          </cell>
          <cell r="B2007" t="str">
            <v>D4H60061V01 BAS</v>
          </cell>
          <cell r="C2007" t="str">
            <v>TotalEquivFinValue</v>
          </cell>
          <cell r="D2007">
            <v>194.18100000000001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7.0289999999999999</v>
          </cell>
          <cell r="K2007">
            <v>11.893000000000001</v>
          </cell>
          <cell r="L2007">
            <v>11.425000000000001</v>
          </cell>
          <cell r="M2007">
            <v>10.977</v>
          </cell>
          <cell r="N2007">
            <v>10.545999999999999</v>
          </cell>
          <cell r="O2007">
            <v>10.131</v>
          </cell>
          <cell r="P2007">
            <v>9.7330000000000005</v>
          </cell>
          <cell r="Q2007">
            <v>9.3529999999999998</v>
          </cell>
          <cell r="R2007">
            <v>8.9849999999999994</v>
          </cell>
          <cell r="S2007">
            <v>8.6319999999999997</v>
          </cell>
          <cell r="T2007">
            <v>8.2929999999999993</v>
          </cell>
          <cell r="U2007">
            <v>7.968</v>
          </cell>
          <cell r="V2007">
            <v>7.657</v>
          </cell>
          <cell r="W2007">
            <v>7.3559999999999999</v>
          </cell>
          <cell r="X2007">
            <v>7.069</v>
          </cell>
          <cell r="Y2007">
            <v>6.7930000000000001</v>
          </cell>
          <cell r="Z2007">
            <v>6.5259999999999998</v>
          </cell>
          <cell r="AA2007">
            <v>6.2709999999999999</v>
          </cell>
          <cell r="AB2007">
            <v>6.0250000000000004</v>
          </cell>
          <cell r="AC2007">
            <v>5.79</v>
          </cell>
          <cell r="AD2007">
            <v>5.5640000000000001</v>
          </cell>
          <cell r="AE2007">
            <v>5.3460000000000001</v>
          </cell>
          <cell r="AF2007">
            <v>5.1379999999999999</v>
          </cell>
          <cell r="AG2007">
            <v>4.9370000000000003</v>
          </cell>
          <cell r="AH2007">
            <v>4.7439999999999998</v>
          </cell>
        </row>
        <row r="2008">
          <cell r="A2008" t="str">
            <v>D4H6007</v>
          </cell>
          <cell r="B2008" t="str">
            <v>D4H60071V01 BAS</v>
          </cell>
          <cell r="C2008" t="str">
            <v>TotalEquivFinValue</v>
          </cell>
          <cell r="D2008">
            <v>5.8689999999999998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.218</v>
          </cell>
          <cell r="L2008">
            <v>0.36499999999999999</v>
          </cell>
          <cell r="M2008">
            <v>0.35099999999999998</v>
          </cell>
          <cell r="N2008">
            <v>0.33700000000000002</v>
          </cell>
          <cell r="O2008">
            <v>0.32400000000000001</v>
          </cell>
          <cell r="P2008">
            <v>0.312</v>
          </cell>
          <cell r="Q2008">
            <v>0.3</v>
          </cell>
          <cell r="R2008">
            <v>0.28899999999999998</v>
          </cell>
          <cell r="S2008">
            <v>0.27800000000000002</v>
          </cell>
          <cell r="T2008">
            <v>0.26700000000000002</v>
          </cell>
          <cell r="U2008">
            <v>0.25700000000000001</v>
          </cell>
          <cell r="V2008">
            <v>0.247</v>
          </cell>
          <cell r="W2008">
            <v>0.23799999999999999</v>
          </cell>
          <cell r="X2008">
            <v>0.22800000000000001</v>
          </cell>
          <cell r="Y2008">
            <v>0.22</v>
          </cell>
          <cell r="Z2008">
            <v>0.21199999999999999</v>
          </cell>
          <cell r="AA2008">
            <v>0.20399999999999999</v>
          </cell>
          <cell r="AB2008">
            <v>0.19500000000000001</v>
          </cell>
          <cell r="AC2008">
            <v>0.188</v>
          </cell>
          <cell r="AD2008">
            <v>0.18099999999999999</v>
          </cell>
          <cell r="AE2008">
            <v>0.17399999999999999</v>
          </cell>
          <cell r="AF2008">
            <v>0.16700000000000001</v>
          </cell>
          <cell r="AG2008">
            <v>0.16200000000000001</v>
          </cell>
          <cell r="AH2008">
            <v>0.155</v>
          </cell>
        </row>
        <row r="2009">
          <cell r="A2009" t="str">
            <v>D4H6008</v>
          </cell>
          <cell r="B2009" t="str">
            <v>D4H60081V02 BAS</v>
          </cell>
          <cell r="C2009" t="str">
            <v>TotalEquivFinValue</v>
          </cell>
          <cell r="D2009">
            <v>16.065000000000001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.61299999999999999</v>
          </cell>
          <cell r="M2009">
            <v>1.0249999999999999</v>
          </cell>
          <cell r="N2009">
            <v>0.98699999999999999</v>
          </cell>
          <cell r="O2009">
            <v>0.94899999999999995</v>
          </cell>
          <cell r="P2009">
            <v>0.91200000000000003</v>
          </cell>
          <cell r="Q2009">
            <v>0.877</v>
          </cell>
          <cell r="R2009">
            <v>0.84399999999999997</v>
          </cell>
          <cell r="S2009">
            <v>0.81200000000000006</v>
          </cell>
          <cell r="T2009">
            <v>0.78100000000000003</v>
          </cell>
          <cell r="U2009">
            <v>0.752</v>
          </cell>
          <cell r="V2009">
            <v>0.72199999999999998</v>
          </cell>
          <cell r="W2009">
            <v>0.69499999999999995</v>
          </cell>
          <cell r="X2009">
            <v>0.66800000000000004</v>
          </cell>
          <cell r="Y2009">
            <v>0.64200000000000002</v>
          </cell>
          <cell r="Z2009">
            <v>0.61799999999999999</v>
          </cell>
          <cell r="AA2009">
            <v>0.59499999999999997</v>
          </cell>
          <cell r="AB2009">
            <v>0.57199999999999995</v>
          </cell>
          <cell r="AC2009">
            <v>0.55000000000000004</v>
          </cell>
          <cell r="AD2009">
            <v>0.52900000000000003</v>
          </cell>
          <cell r="AE2009">
            <v>0.50900000000000001</v>
          </cell>
          <cell r="AF2009">
            <v>0.48899999999999999</v>
          </cell>
          <cell r="AG2009">
            <v>0.47099999999999997</v>
          </cell>
          <cell r="AH2009">
            <v>0.45300000000000001</v>
          </cell>
        </row>
        <row r="2010">
          <cell r="A2010" t="str">
            <v>D4H6009</v>
          </cell>
          <cell r="B2010" t="str">
            <v>D4H60091V01 BAS</v>
          </cell>
          <cell r="C2010" t="str">
            <v>TotalEquivFinValue</v>
          </cell>
          <cell r="D2010">
            <v>31.425999999999998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1.2330000000000001</v>
          </cell>
          <cell r="N2010">
            <v>2.0640000000000001</v>
          </cell>
          <cell r="O2010">
            <v>1.986</v>
          </cell>
          <cell r="P2010">
            <v>1.909</v>
          </cell>
          <cell r="Q2010">
            <v>1.8360000000000001</v>
          </cell>
          <cell r="R2010">
            <v>1.766</v>
          </cell>
          <cell r="S2010">
            <v>1.6990000000000001</v>
          </cell>
          <cell r="T2010">
            <v>1.6339999999999999</v>
          </cell>
          <cell r="U2010">
            <v>1.5720000000000001</v>
          </cell>
          <cell r="V2010">
            <v>1.512</v>
          </cell>
          <cell r="W2010">
            <v>1.4550000000000001</v>
          </cell>
          <cell r="X2010">
            <v>1.399</v>
          </cell>
          <cell r="Y2010">
            <v>1.345</v>
          </cell>
          <cell r="Z2010">
            <v>1.2929999999999999</v>
          </cell>
          <cell r="AA2010">
            <v>1.244</v>
          </cell>
          <cell r="AB2010">
            <v>1.1970000000000001</v>
          </cell>
          <cell r="AC2010">
            <v>1.1519999999999999</v>
          </cell>
          <cell r="AD2010">
            <v>1.107</v>
          </cell>
          <cell r="AE2010">
            <v>1.0649999999999999</v>
          </cell>
          <cell r="AF2010">
            <v>1.0249999999999999</v>
          </cell>
          <cell r="AG2010">
            <v>0.98499999999999999</v>
          </cell>
          <cell r="AH2010">
            <v>0.94799999999999995</v>
          </cell>
        </row>
        <row r="2011">
          <cell r="A2011" t="str">
            <v>D4H6010</v>
          </cell>
          <cell r="B2011" t="str">
            <v>D4H60101V01 BAS</v>
          </cell>
          <cell r="C2011" t="str">
            <v>TotalEquivFinValue</v>
          </cell>
          <cell r="D2011">
            <v>83.278999999999996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3.3690000000000002</v>
          </cell>
          <cell r="O2011">
            <v>5.6390000000000002</v>
          </cell>
          <cell r="P2011">
            <v>5.4249999999999998</v>
          </cell>
          <cell r="Q2011">
            <v>5.2169999999999996</v>
          </cell>
          <cell r="R2011">
            <v>5.0179999999999998</v>
          </cell>
          <cell r="S2011">
            <v>4.8259999999999996</v>
          </cell>
          <cell r="T2011">
            <v>4.6429999999999998</v>
          </cell>
          <cell r="U2011">
            <v>4.4660000000000002</v>
          </cell>
          <cell r="V2011">
            <v>4.2949999999999999</v>
          </cell>
          <cell r="W2011">
            <v>4.1310000000000002</v>
          </cell>
          <cell r="X2011">
            <v>3.9729999999999999</v>
          </cell>
          <cell r="Y2011">
            <v>3.8220000000000001</v>
          </cell>
          <cell r="Z2011">
            <v>3.6760000000000002</v>
          </cell>
          <cell r="AA2011">
            <v>3.5350000000000001</v>
          </cell>
          <cell r="AB2011">
            <v>3.4009999999999998</v>
          </cell>
          <cell r="AC2011">
            <v>3.27</v>
          </cell>
          <cell r="AD2011">
            <v>3.1459999999999999</v>
          </cell>
          <cell r="AE2011">
            <v>3.0259999999999998</v>
          </cell>
          <cell r="AF2011">
            <v>2.91</v>
          </cell>
          <cell r="AG2011">
            <v>2.7989999999999999</v>
          </cell>
          <cell r="AH2011">
            <v>2.6920000000000002</v>
          </cell>
        </row>
        <row r="2012">
          <cell r="A2012" t="str">
            <v>D4H6011</v>
          </cell>
          <cell r="B2012" t="str">
            <v>D4H60111V01 BAS</v>
          </cell>
          <cell r="C2012" t="str">
            <v>TotalEquivFinValue</v>
          </cell>
          <cell r="D2012">
            <v>29.706</v>
          </cell>
          <cell r="E2012">
            <v>0.96899999999999997</v>
          </cell>
          <cell r="F2012">
            <v>1.6220000000000001</v>
          </cell>
          <cell r="G2012">
            <v>1.5589999999999999</v>
          </cell>
          <cell r="H2012">
            <v>1.5</v>
          </cell>
          <cell r="I2012">
            <v>1.4430000000000001</v>
          </cell>
          <cell r="J2012">
            <v>1.387</v>
          </cell>
          <cell r="K2012">
            <v>1.335</v>
          </cell>
          <cell r="L2012">
            <v>1.284</v>
          </cell>
          <cell r="M2012">
            <v>1.234</v>
          </cell>
          <cell r="N2012">
            <v>1.1870000000000001</v>
          </cell>
          <cell r="O2012">
            <v>1.1419999999999999</v>
          </cell>
          <cell r="P2012">
            <v>1.0980000000000001</v>
          </cell>
          <cell r="Q2012">
            <v>1.0569999999999999</v>
          </cell>
          <cell r="R2012">
            <v>1.016</v>
          </cell>
          <cell r="S2012">
            <v>0.97799999999999998</v>
          </cell>
          <cell r="T2012">
            <v>0.94</v>
          </cell>
          <cell r="U2012">
            <v>0.90500000000000003</v>
          </cell>
          <cell r="V2012">
            <v>0.87</v>
          </cell>
          <cell r="W2012">
            <v>0.83699999999999997</v>
          </cell>
          <cell r="X2012">
            <v>0.80400000000000005</v>
          </cell>
          <cell r="Y2012">
            <v>0.77400000000000002</v>
          </cell>
          <cell r="Z2012">
            <v>0.745</v>
          </cell>
          <cell r="AA2012">
            <v>0.71599999999999997</v>
          </cell>
          <cell r="AB2012">
            <v>0.68899999999999995</v>
          </cell>
          <cell r="AC2012">
            <v>0.66300000000000003</v>
          </cell>
          <cell r="AD2012">
            <v>0.63700000000000001</v>
          </cell>
          <cell r="AE2012">
            <v>0.61299999999999999</v>
          </cell>
          <cell r="AF2012">
            <v>0.59</v>
          </cell>
          <cell r="AG2012">
            <v>0.56699999999999995</v>
          </cell>
          <cell r="AH2012">
            <v>0.54500000000000004</v>
          </cell>
        </row>
        <row r="2013">
          <cell r="A2013" t="str">
            <v>D4H6012</v>
          </cell>
          <cell r="B2013" t="str">
            <v>D4H60121V01 BAS</v>
          </cell>
          <cell r="C2013" t="str">
            <v>TotalEquivFinValue</v>
          </cell>
          <cell r="D2013">
            <v>47.24</v>
          </cell>
          <cell r="E2013">
            <v>0</v>
          </cell>
          <cell r="F2013">
            <v>1.569</v>
          </cell>
          <cell r="G2013">
            <v>2.6259999999999999</v>
          </cell>
          <cell r="H2013">
            <v>2.5270000000000001</v>
          </cell>
          <cell r="I2013">
            <v>2.4300000000000002</v>
          </cell>
          <cell r="J2013">
            <v>2.3370000000000002</v>
          </cell>
          <cell r="K2013">
            <v>2.2480000000000002</v>
          </cell>
          <cell r="L2013">
            <v>2.1619999999999999</v>
          </cell>
          <cell r="M2013">
            <v>2.08</v>
          </cell>
          <cell r="N2013">
            <v>2</v>
          </cell>
          <cell r="O2013">
            <v>1.9239999999999999</v>
          </cell>
          <cell r="P2013">
            <v>1.85</v>
          </cell>
          <cell r="Q2013">
            <v>1.78</v>
          </cell>
          <cell r="R2013">
            <v>1.712</v>
          </cell>
          <cell r="S2013">
            <v>1.6459999999999999</v>
          </cell>
          <cell r="T2013">
            <v>1.5840000000000001</v>
          </cell>
          <cell r="U2013">
            <v>1.5229999999999999</v>
          </cell>
          <cell r="V2013">
            <v>1.4650000000000001</v>
          </cell>
          <cell r="W2013">
            <v>1.409</v>
          </cell>
          <cell r="X2013">
            <v>1.3560000000000001</v>
          </cell>
          <cell r="Y2013">
            <v>1.304</v>
          </cell>
          <cell r="Z2013">
            <v>1.254</v>
          </cell>
          <cell r="AA2013">
            <v>1.206</v>
          </cell>
          <cell r="AB2013">
            <v>1.1599999999999999</v>
          </cell>
          <cell r="AC2013">
            <v>1.1160000000000001</v>
          </cell>
          <cell r="AD2013">
            <v>1.0740000000000001</v>
          </cell>
          <cell r="AE2013">
            <v>1.032</v>
          </cell>
          <cell r="AF2013">
            <v>0.99199999999999999</v>
          </cell>
          <cell r="AG2013">
            <v>0.95499999999999996</v>
          </cell>
          <cell r="AH2013">
            <v>0.91900000000000004</v>
          </cell>
        </row>
        <row r="2014">
          <cell r="A2014" t="str">
            <v>D4H6013</v>
          </cell>
          <cell r="B2014" t="str">
            <v>D4H60131V01 BAS</v>
          </cell>
          <cell r="C2014" t="str">
            <v>TotalEquivFinValue</v>
          </cell>
          <cell r="D2014">
            <v>1158.4459999999999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50.173999999999999</v>
          </cell>
          <cell r="Q2014">
            <v>83.986999999999995</v>
          </cell>
          <cell r="R2014">
            <v>80.781999999999996</v>
          </cell>
          <cell r="S2014">
            <v>77.698999999999998</v>
          </cell>
          <cell r="T2014">
            <v>74.733000000000004</v>
          </cell>
          <cell r="U2014">
            <v>71.88</v>
          </cell>
          <cell r="V2014">
            <v>69.137</v>
          </cell>
          <cell r="W2014">
            <v>66.498000000000005</v>
          </cell>
          <cell r="X2014">
            <v>63.96</v>
          </cell>
          <cell r="Y2014">
            <v>61.518999999999998</v>
          </cell>
          <cell r="Z2014">
            <v>59.17</v>
          </cell>
          <cell r="AA2014">
            <v>56.912999999999997</v>
          </cell>
          <cell r="AB2014">
            <v>54.741</v>
          </cell>
          <cell r="AC2014">
            <v>52.651000000000003</v>
          </cell>
          <cell r="AD2014">
            <v>50.640999999999998</v>
          </cell>
          <cell r="AE2014">
            <v>48.709000000000003</v>
          </cell>
          <cell r="AF2014">
            <v>46.85</v>
          </cell>
          <cell r="AG2014">
            <v>45.061</v>
          </cell>
          <cell r="AH2014">
            <v>43.341000000000001</v>
          </cell>
        </row>
        <row r="2015">
          <cell r="A2015" t="str">
            <v>D4H6013</v>
          </cell>
          <cell r="B2015" t="str">
            <v>D4H60133V01</v>
          </cell>
          <cell r="C2015" t="str">
            <v>TotalEquivFinValue</v>
          </cell>
          <cell r="D2015">
            <v>322.721</v>
          </cell>
          <cell r="E2015">
            <v>0</v>
          </cell>
          <cell r="F2015">
            <v>0</v>
          </cell>
          <cell r="G2015">
            <v>50.173999999999999</v>
          </cell>
          <cell r="H2015">
            <v>83.986999999999995</v>
          </cell>
          <cell r="I2015">
            <v>80.781999999999996</v>
          </cell>
          <cell r="J2015">
            <v>77.698999999999998</v>
          </cell>
          <cell r="K2015">
            <v>74.733000000000004</v>
          </cell>
          <cell r="L2015">
            <v>71.88</v>
          </cell>
          <cell r="M2015">
            <v>69.137</v>
          </cell>
          <cell r="N2015">
            <v>66.498000000000005</v>
          </cell>
          <cell r="O2015">
            <v>63.96</v>
          </cell>
          <cell r="P2015">
            <v>11.345000000000001</v>
          </cell>
          <cell r="Q2015">
            <v>-24.817</v>
          </cell>
          <cell r="R2015">
            <v>-23.869</v>
          </cell>
          <cell r="S2015">
            <v>-22.959</v>
          </cell>
          <cell r="T2015">
            <v>-22.082000000000001</v>
          </cell>
          <cell r="U2015">
            <v>-21.239000000000001</v>
          </cell>
          <cell r="V2015">
            <v>-20.428000000000001</v>
          </cell>
          <cell r="W2015">
            <v>-19.649000000000001</v>
          </cell>
          <cell r="X2015">
            <v>-18.899000000000001</v>
          </cell>
          <cell r="Y2015">
            <v>-18.178000000000001</v>
          </cell>
          <cell r="Z2015">
            <v>-17.484000000000002</v>
          </cell>
          <cell r="AA2015">
            <v>-16.817</v>
          </cell>
          <cell r="AB2015">
            <v>-16.175000000000001</v>
          </cell>
          <cell r="AC2015">
            <v>-15.557</v>
          </cell>
          <cell r="AD2015">
            <v>-14.962999999999999</v>
          </cell>
          <cell r="AE2015">
            <v>-14.393000000000001</v>
          </cell>
          <cell r="AF2015">
            <v>-13.843</v>
          </cell>
          <cell r="AG2015">
            <v>-13.315</v>
          </cell>
          <cell r="AH2015">
            <v>-12.807</v>
          </cell>
        </row>
        <row r="2016">
          <cell r="A2016" t="str">
            <v>D4H6014</v>
          </cell>
          <cell r="B2016" t="str">
            <v>D4H60141V02 BAS</v>
          </cell>
          <cell r="C2016" t="str">
            <v>TotalEquivFinValue</v>
          </cell>
          <cell r="D2016">
            <v>357.613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15.821999999999999</v>
          </cell>
          <cell r="Q2016">
            <v>24.561</v>
          </cell>
          <cell r="R2016">
            <v>23.788</v>
          </cell>
          <cell r="S2016">
            <v>23.04</v>
          </cell>
          <cell r="T2016">
            <v>22.315000000000001</v>
          </cell>
          <cell r="U2016">
            <v>21.616</v>
          </cell>
          <cell r="V2016">
            <v>20.936</v>
          </cell>
          <cell r="W2016">
            <v>20.28</v>
          </cell>
          <cell r="X2016">
            <v>19.643999999999998</v>
          </cell>
          <cell r="Y2016">
            <v>19.027999999999999</v>
          </cell>
          <cell r="Z2016">
            <v>18.431999999999999</v>
          </cell>
          <cell r="AA2016">
            <v>17.855</v>
          </cell>
          <cell r="AB2016">
            <v>17.295999999999999</v>
          </cell>
          <cell r="AC2016">
            <v>16.756</v>
          </cell>
          <cell r="AD2016">
            <v>16.231000000000002</v>
          </cell>
          <cell r="AE2016">
            <v>15.725</v>
          </cell>
          <cell r="AF2016">
            <v>15.233000000000001</v>
          </cell>
          <cell r="AG2016">
            <v>14.757</v>
          </cell>
          <cell r="AH2016">
            <v>14.298</v>
          </cell>
        </row>
        <row r="2017">
          <cell r="A2017" t="str">
            <v>D4H6014</v>
          </cell>
          <cell r="B2017" t="str">
            <v>D4H60143V02</v>
          </cell>
          <cell r="C2017" t="str">
            <v>TotalEquivFinValue</v>
          </cell>
          <cell r="D2017">
            <v>99.46</v>
          </cell>
          <cell r="E2017">
            <v>0</v>
          </cell>
          <cell r="F2017">
            <v>0</v>
          </cell>
          <cell r="G2017">
            <v>0</v>
          </cell>
          <cell r="H2017">
            <v>15.821999999999999</v>
          </cell>
          <cell r="I2017">
            <v>24.561</v>
          </cell>
          <cell r="J2017">
            <v>23.788</v>
          </cell>
          <cell r="K2017">
            <v>23.04</v>
          </cell>
          <cell r="L2017">
            <v>22.315000000000001</v>
          </cell>
          <cell r="M2017">
            <v>21.616</v>
          </cell>
          <cell r="N2017">
            <v>20.936</v>
          </cell>
          <cell r="O2017">
            <v>20.28</v>
          </cell>
          <cell r="P2017">
            <v>3.8220000000000001</v>
          </cell>
          <cell r="Q2017">
            <v>-5.5330000000000004</v>
          </cell>
          <cell r="R2017">
            <v>-5.3559999999999999</v>
          </cell>
          <cell r="S2017">
            <v>-5.1859999999999999</v>
          </cell>
          <cell r="T2017">
            <v>-5.0199999999999996</v>
          </cell>
          <cell r="U2017">
            <v>-4.8600000000000003</v>
          </cell>
          <cell r="V2017">
            <v>-4.7039999999999997</v>
          </cell>
          <cell r="W2017">
            <v>-4.556</v>
          </cell>
          <cell r="X2017">
            <v>-4.4109999999999996</v>
          </cell>
          <cell r="Y2017">
            <v>-4.2699999999999996</v>
          </cell>
          <cell r="Z2017">
            <v>-4.1349999999999998</v>
          </cell>
          <cell r="AA2017">
            <v>-4.0039999999999996</v>
          </cell>
          <cell r="AB2017">
            <v>-3.8759999999999999</v>
          </cell>
          <cell r="AC2017">
            <v>-3.7530000000000001</v>
          </cell>
          <cell r="AD2017">
            <v>-3.6339999999999999</v>
          </cell>
          <cell r="AE2017">
            <v>-3.5190000000000001</v>
          </cell>
          <cell r="AF2017">
            <v>-3.4079999999999999</v>
          </cell>
          <cell r="AG2017">
            <v>-3.2989999999999999</v>
          </cell>
          <cell r="AH2017">
            <v>-3.1960000000000002</v>
          </cell>
        </row>
        <row r="2018">
          <cell r="A2018" t="str">
            <v>D4H6015</v>
          </cell>
          <cell r="B2018" t="str">
            <v>D4H60151V03 BAS</v>
          </cell>
          <cell r="C2018" t="str">
            <v>TotalEquivFinValue</v>
          </cell>
          <cell r="D2018">
            <v>82.367999999999995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2.9129999999999998</v>
          </cell>
          <cell r="J2018">
            <v>4.8760000000000003</v>
          </cell>
          <cell r="K2018">
            <v>4.6900000000000004</v>
          </cell>
          <cell r="L2018">
            <v>4.5110000000000001</v>
          </cell>
          <cell r="M2018">
            <v>4.3390000000000004</v>
          </cell>
          <cell r="N2018">
            <v>4.173</v>
          </cell>
          <cell r="O2018">
            <v>4.0129999999999999</v>
          </cell>
          <cell r="P2018">
            <v>3.86</v>
          </cell>
          <cell r="Q2018">
            <v>3.7130000000000001</v>
          </cell>
          <cell r="R2018">
            <v>3.5710000000000002</v>
          </cell>
          <cell r="S2018">
            <v>3.4350000000000001</v>
          </cell>
          <cell r="T2018">
            <v>3.3029999999999999</v>
          </cell>
          <cell r="U2018">
            <v>3.1779999999999999</v>
          </cell>
          <cell r="V2018">
            <v>3.056</v>
          </cell>
          <cell r="W2018">
            <v>2.94</v>
          </cell>
          <cell r="X2018">
            <v>2.8279999999999998</v>
          </cell>
          <cell r="Y2018">
            <v>2.72</v>
          </cell>
          <cell r="Z2018">
            <v>2.6160000000000001</v>
          </cell>
          <cell r="AA2018">
            <v>2.516</v>
          </cell>
          <cell r="AB2018">
            <v>2.42</v>
          </cell>
          <cell r="AC2018">
            <v>2.327</v>
          </cell>
          <cell r="AD2018">
            <v>2.238</v>
          </cell>
          <cell r="AE2018">
            <v>2.153</v>
          </cell>
          <cell r="AF2018">
            <v>2.0710000000000002</v>
          </cell>
          <cell r="AG2018">
            <v>1.992</v>
          </cell>
          <cell r="AH2018">
            <v>1.9159999999999999</v>
          </cell>
        </row>
        <row r="2019">
          <cell r="A2019" t="str">
            <v>D4H6016</v>
          </cell>
          <cell r="B2019" t="str">
            <v>D4H60161V01 BAS</v>
          </cell>
          <cell r="C2019" t="str">
            <v>TotalEquivFinValue</v>
          </cell>
          <cell r="D2019">
            <v>57.265999999999998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2.073</v>
          </cell>
          <cell r="K2019">
            <v>3.47</v>
          </cell>
          <cell r="L2019">
            <v>3.3380000000000001</v>
          </cell>
          <cell r="M2019">
            <v>3.2109999999999999</v>
          </cell>
          <cell r="N2019">
            <v>3.0880000000000001</v>
          </cell>
          <cell r="O2019">
            <v>2.9710000000000001</v>
          </cell>
          <cell r="P2019">
            <v>2.8570000000000002</v>
          </cell>
          <cell r="Q2019">
            <v>2.7480000000000002</v>
          </cell>
          <cell r="R2019">
            <v>2.6429999999999998</v>
          </cell>
          <cell r="S2019">
            <v>2.5419999999999998</v>
          </cell>
          <cell r="T2019">
            <v>2.4449999999999998</v>
          </cell>
          <cell r="U2019">
            <v>2.351</v>
          </cell>
          <cell r="V2019">
            <v>2.262</v>
          </cell>
          <cell r="W2019">
            <v>2.1749999999999998</v>
          </cell>
          <cell r="X2019">
            <v>2.0920000000000001</v>
          </cell>
          <cell r="Y2019">
            <v>2.012</v>
          </cell>
          <cell r="Z2019">
            <v>1.9359999999999999</v>
          </cell>
          <cell r="AA2019">
            <v>1.8620000000000001</v>
          </cell>
          <cell r="AB2019">
            <v>1.7909999999999999</v>
          </cell>
          <cell r="AC2019">
            <v>1.7230000000000001</v>
          </cell>
          <cell r="AD2019">
            <v>1.657</v>
          </cell>
          <cell r="AE2019">
            <v>1.5940000000000001</v>
          </cell>
          <cell r="AF2019">
            <v>1.5329999999999999</v>
          </cell>
          <cell r="AG2019">
            <v>1.474</v>
          </cell>
          <cell r="AH2019">
            <v>1.4179999999999999</v>
          </cell>
        </row>
        <row r="2020">
          <cell r="A2020" t="str">
            <v>D4H6017</v>
          </cell>
          <cell r="B2020" t="str">
            <v>D4H60171V01 BAS</v>
          </cell>
          <cell r="C2020" t="str">
            <v>TotalEquivFinValue</v>
          </cell>
          <cell r="D2020">
            <v>8.5559999999999992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.318</v>
          </cell>
          <cell r="L2020">
            <v>0.53200000000000003</v>
          </cell>
          <cell r="M2020">
            <v>0.51200000000000001</v>
          </cell>
          <cell r="N2020">
            <v>0.49199999999999999</v>
          </cell>
          <cell r="O2020">
            <v>0.47299999999999998</v>
          </cell>
          <cell r="P2020">
            <v>0.45500000000000002</v>
          </cell>
          <cell r="Q2020">
            <v>0.437</v>
          </cell>
          <cell r="R2020">
            <v>0.42099999999999999</v>
          </cell>
          <cell r="S2020">
            <v>0.40500000000000003</v>
          </cell>
          <cell r="T2020">
            <v>0.39</v>
          </cell>
          <cell r="U2020">
            <v>0.374</v>
          </cell>
          <cell r="V2020">
            <v>0.36</v>
          </cell>
          <cell r="W2020">
            <v>0.34599999999999997</v>
          </cell>
          <cell r="X2020">
            <v>0.33400000000000002</v>
          </cell>
          <cell r="Y2020">
            <v>0.32</v>
          </cell>
          <cell r="Z2020">
            <v>0.308</v>
          </cell>
          <cell r="AA2020">
            <v>0.29599999999999999</v>
          </cell>
          <cell r="AB2020">
            <v>0.28499999999999998</v>
          </cell>
          <cell r="AC2020">
            <v>0.27500000000000002</v>
          </cell>
          <cell r="AD2020">
            <v>0.26400000000000001</v>
          </cell>
          <cell r="AE2020">
            <v>0.254</v>
          </cell>
          <cell r="AF2020">
            <v>0.24399999999999999</v>
          </cell>
          <cell r="AG2020">
            <v>0.23499999999999999</v>
          </cell>
          <cell r="AH2020">
            <v>0.22600000000000001</v>
          </cell>
        </row>
        <row r="2021">
          <cell r="A2021" t="str">
            <v>D4H6018</v>
          </cell>
          <cell r="B2021" t="str">
            <v>D4H60181V02 BAS</v>
          </cell>
          <cell r="C2021" t="str">
            <v>TotalEquivFinValue</v>
          </cell>
          <cell r="D2021">
            <v>238.86199999999999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9.9860000000000007</v>
          </cell>
          <cell r="P2021">
            <v>16.716000000000001</v>
          </cell>
          <cell r="Q2021">
            <v>16.077999999999999</v>
          </cell>
          <cell r="R2021">
            <v>15.464</v>
          </cell>
          <cell r="S2021">
            <v>14.874000000000001</v>
          </cell>
          <cell r="T2021">
            <v>14.305999999999999</v>
          </cell>
          <cell r="U2021">
            <v>13.760999999999999</v>
          </cell>
          <cell r="V2021">
            <v>13.234999999999999</v>
          </cell>
          <cell r="W2021">
            <v>12.73</v>
          </cell>
          <cell r="X2021">
            <v>12.244</v>
          </cell>
          <cell r="Y2021">
            <v>11.776999999999999</v>
          </cell>
          <cell r="Z2021">
            <v>11.327999999999999</v>
          </cell>
          <cell r="AA2021">
            <v>10.895</v>
          </cell>
          <cell r="AB2021">
            <v>10.478999999999999</v>
          </cell>
          <cell r="AC2021">
            <v>10.079000000000001</v>
          </cell>
          <cell r="AD2021">
            <v>9.6940000000000008</v>
          </cell>
          <cell r="AE2021">
            <v>9.3249999999999993</v>
          </cell>
          <cell r="AF2021">
            <v>8.968</v>
          </cell>
          <cell r="AG2021">
            <v>8.6270000000000007</v>
          </cell>
          <cell r="AH2021">
            <v>8.2959999999999994</v>
          </cell>
        </row>
        <row r="2022">
          <cell r="A2022" t="str">
            <v>D4H6019</v>
          </cell>
          <cell r="B2022" t="str">
            <v>D4H60191V02 BAS</v>
          </cell>
          <cell r="C2022" t="str">
            <v>TotalEquivFinValue</v>
          </cell>
          <cell r="D2022">
            <v>571.14700000000005</v>
          </cell>
          <cell r="E2022">
            <v>18.623000000000001</v>
          </cell>
          <cell r="F2022">
            <v>31.172999999999998</v>
          </cell>
          <cell r="G2022">
            <v>29.984000000000002</v>
          </cell>
          <cell r="H2022">
            <v>28.838999999999999</v>
          </cell>
          <cell r="I2022">
            <v>27.738</v>
          </cell>
          <cell r="J2022">
            <v>26.68</v>
          </cell>
          <cell r="K2022">
            <v>25.661000000000001</v>
          </cell>
          <cell r="L2022">
            <v>24.681999999999999</v>
          </cell>
          <cell r="M2022">
            <v>23.74</v>
          </cell>
          <cell r="N2022">
            <v>22.834</v>
          </cell>
          <cell r="O2022">
            <v>21.963000000000001</v>
          </cell>
          <cell r="P2022">
            <v>21.123999999999999</v>
          </cell>
          <cell r="Q2022">
            <v>20.318000000000001</v>
          </cell>
          <cell r="R2022">
            <v>19.542000000000002</v>
          </cell>
          <cell r="S2022">
            <v>18.795999999999999</v>
          </cell>
          <cell r="T2022">
            <v>18.079000000000001</v>
          </cell>
          <cell r="U2022">
            <v>17.388999999999999</v>
          </cell>
          <cell r="V2022">
            <v>16.725000000000001</v>
          </cell>
          <cell r="W2022">
            <v>16.087</v>
          </cell>
          <cell r="X2022">
            <v>15.473000000000001</v>
          </cell>
          <cell r="Y2022">
            <v>14.882</v>
          </cell>
          <cell r="Z2022">
            <v>14.314</v>
          </cell>
          <cell r="AA2022">
            <v>13.768000000000001</v>
          </cell>
          <cell r="AB2022">
            <v>13.242000000000001</v>
          </cell>
          <cell r="AC2022">
            <v>12.737</v>
          </cell>
          <cell r="AD2022">
            <v>12.250999999999999</v>
          </cell>
          <cell r="AE2022">
            <v>11.784000000000001</v>
          </cell>
          <cell r="AF2022">
            <v>11.333</v>
          </cell>
          <cell r="AG2022">
            <v>10.901</v>
          </cell>
          <cell r="AH2022">
            <v>10.484999999999999</v>
          </cell>
        </row>
        <row r="2023">
          <cell r="A2023" t="str">
            <v>D4H6020</v>
          </cell>
          <cell r="B2023" t="str">
            <v>D4H60201V02 BAS</v>
          </cell>
          <cell r="C2023" t="str">
            <v>TotalEquivFinValue</v>
          </cell>
          <cell r="D2023">
            <v>305.34500000000003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14.318</v>
          </cell>
          <cell r="S2023">
            <v>23.966000000000001</v>
          </cell>
          <cell r="T2023">
            <v>23.050999999999998</v>
          </cell>
          <cell r="U2023">
            <v>22.172000000000001</v>
          </cell>
          <cell r="V2023">
            <v>21.326000000000001</v>
          </cell>
          <cell r="W2023">
            <v>20.512</v>
          </cell>
          <cell r="X2023">
            <v>19.728999999999999</v>
          </cell>
          <cell r="Y2023">
            <v>18.975000000000001</v>
          </cell>
          <cell r="Z2023">
            <v>18.251000000000001</v>
          </cell>
          <cell r="AA2023">
            <v>17.555</v>
          </cell>
          <cell r="AB2023">
            <v>16.885000000000002</v>
          </cell>
          <cell r="AC2023">
            <v>16.241</v>
          </cell>
          <cell r="AD2023">
            <v>15.621</v>
          </cell>
          <cell r="AE2023">
            <v>15.023999999999999</v>
          </cell>
          <cell r="AF2023">
            <v>14.45</v>
          </cell>
          <cell r="AG2023">
            <v>13.9</v>
          </cell>
          <cell r="AH2023">
            <v>13.369</v>
          </cell>
        </row>
        <row r="2024">
          <cell r="A2024" t="str">
            <v>D4H6021</v>
          </cell>
          <cell r="B2024" t="str">
            <v>D4H60211V02 BAS</v>
          </cell>
          <cell r="C2024" t="str">
            <v>TotalEquivFinValue</v>
          </cell>
          <cell r="D2024">
            <v>11.798999999999999</v>
          </cell>
          <cell r="E2024">
            <v>0.38500000000000001</v>
          </cell>
          <cell r="F2024">
            <v>0.64400000000000002</v>
          </cell>
          <cell r="G2024">
            <v>0.61899999999999999</v>
          </cell>
          <cell r="H2024">
            <v>0.59499999999999997</v>
          </cell>
          <cell r="I2024">
            <v>0.57299999999999995</v>
          </cell>
          <cell r="J2024">
            <v>0.55100000000000005</v>
          </cell>
          <cell r="K2024">
            <v>0.53</v>
          </cell>
          <cell r="L2024">
            <v>0.51</v>
          </cell>
          <cell r="M2024">
            <v>0.49099999999999999</v>
          </cell>
          <cell r="N2024">
            <v>0.47199999999999998</v>
          </cell>
          <cell r="O2024">
            <v>0.45400000000000001</v>
          </cell>
          <cell r="P2024">
            <v>0.437</v>
          </cell>
          <cell r="Q2024">
            <v>0.42</v>
          </cell>
          <cell r="R2024">
            <v>0.40400000000000003</v>
          </cell>
          <cell r="S2024">
            <v>0.38800000000000001</v>
          </cell>
          <cell r="T2024">
            <v>0.374</v>
          </cell>
          <cell r="U2024">
            <v>0.35899999999999999</v>
          </cell>
          <cell r="V2024">
            <v>0.34499999999999997</v>
          </cell>
          <cell r="W2024">
            <v>0.33200000000000002</v>
          </cell>
          <cell r="X2024">
            <v>0.32</v>
          </cell>
          <cell r="Y2024">
            <v>0.308</v>
          </cell>
          <cell r="Z2024">
            <v>0.29599999999999999</v>
          </cell>
          <cell r="AA2024">
            <v>0.28399999999999997</v>
          </cell>
          <cell r="AB2024">
            <v>0.27300000000000002</v>
          </cell>
          <cell r="AC2024">
            <v>0.26300000000000001</v>
          </cell>
          <cell r="AD2024">
            <v>0.253</v>
          </cell>
          <cell r="AE2024">
            <v>0.24399999999999999</v>
          </cell>
          <cell r="AF2024">
            <v>0.23400000000000001</v>
          </cell>
          <cell r="AG2024">
            <v>0.22500000000000001</v>
          </cell>
          <cell r="AH2024">
            <v>0.216</v>
          </cell>
        </row>
        <row r="2025">
          <cell r="A2025" t="str">
            <v>D4H6022</v>
          </cell>
          <cell r="B2025" t="str">
            <v>D4H60221V02 BAS</v>
          </cell>
          <cell r="C2025" t="str">
            <v>TotalEquivFinValue</v>
          </cell>
          <cell r="D2025">
            <v>208.98699999999999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10.76</v>
          </cell>
          <cell r="U2025">
            <v>18.012</v>
          </cell>
          <cell r="V2025">
            <v>17.324999999999999</v>
          </cell>
          <cell r="W2025">
            <v>16.664000000000001</v>
          </cell>
          <cell r="X2025">
            <v>16.027000000000001</v>
          </cell>
          <cell r="Y2025">
            <v>15.416</v>
          </cell>
          <cell r="Z2025">
            <v>14.827</v>
          </cell>
          <cell r="AA2025">
            <v>14.260999999999999</v>
          </cell>
          <cell r="AB2025">
            <v>13.717000000000001</v>
          </cell>
          <cell r="AC2025">
            <v>13.193</v>
          </cell>
          <cell r="AD2025">
            <v>12.689</v>
          </cell>
          <cell r="AE2025">
            <v>12.205</v>
          </cell>
          <cell r="AF2025">
            <v>11.74</v>
          </cell>
          <cell r="AG2025">
            <v>11.291</v>
          </cell>
          <cell r="AH2025">
            <v>10.86</v>
          </cell>
        </row>
        <row r="2026">
          <cell r="A2026" t="str">
            <v>D4H6023</v>
          </cell>
          <cell r="B2026" t="str">
            <v>D4H60231V02 BAS</v>
          </cell>
          <cell r="C2026" t="str">
            <v>TotalEquivFinValue</v>
          </cell>
          <cell r="D2026">
            <v>341.09500000000003</v>
          </cell>
          <cell r="E2026">
            <v>0</v>
          </cell>
          <cell r="F2026">
            <v>0</v>
          </cell>
          <cell r="G2026">
            <v>11.555</v>
          </cell>
          <cell r="H2026">
            <v>19.341999999999999</v>
          </cell>
          <cell r="I2026">
            <v>18.603000000000002</v>
          </cell>
          <cell r="J2026">
            <v>17.893000000000001</v>
          </cell>
          <cell r="K2026">
            <v>17.21</v>
          </cell>
          <cell r="L2026">
            <v>16.553000000000001</v>
          </cell>
          <cell r="M2026">
            <v>15.920999999999999</v>
          </cell>
          <cell r="N2026">
            <v>15.314</v>
          </cell>
          <cell r="O2026">
            <v>14.728999999999999</v>
          </cell>
          <cell r="P2026">
            <v>14.167</v>
          </cell>
          <cell r="Q2026">
            <v>13.627000000000001</v>
          </cell>
          <cell r="R2026">
            <v>13.106</v>
          </cell>
          <cell r="S2026">
            <v>12.606</v>
          </cell>
          <cell r="T2026">
            <v>12.125</v>
          </cell>
          <cell r="U2026">
            <v>11.662000000000001</v>
          </cell>
          <cell r="V2026">
            <v>11.217000000000001</v>
          </cell>
          <cell r="W2026">
            <v>10.789</v>
          </cell>
          <cell r="X2026">
            <v>10.377000000000001</v>
          </cell>
          <cell r="Y2026">
            <v>9.9809999999999999</v>
          </cell>
          <cell r="Z2026">
            <v>9.6</v>
          </cell>
          <cell r="AA2026">
            <v>9.234</v>
          </cell>
          <cell r="AB2026">
            <v>8.8810000000000002</v>
          </cell>
          <cell r="AC2026">
            <v>8.5419999999999998</v>
          </cell>
          <cell r="AD2026">
            <v>8.2159999999999993</v>
          </cell>
          <cell r="AE2026">
            <v>7.9029999999999996</v>
          </cell>
          <cell r="AF2026">
            <v>7.6</v>
          </cell>
          <cell r="AG2026">
            <v>7.3109999999999999</v>
          </cell>
          <cell r="AH2026">
            <v>7.0309999999999997</v>
          </cell>
        </row>
        <row r="2027">
          <cell r="A2027" t="str">
            <v>D4H6024</v>
          </cell>
          <cell r="B2027" t="str">
            <v>D4H60241V02 BAS</v>
          </cell>
          <cell r="C2027" t="str">
            <v>TotalEquivFinValue</v>
          </cell>
          <cell r="D2027">
            <v>2134.018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152.88</v>
          </cell>
          <cell r="Z2027">
            <v>255.90899999999999</v>
          </cell>
          <cell r="AA2027">
            <v>246.14099999999999</v>
          </cell>
          <cell r="AB2027">
            <v>236.74600000000001</v>
          </cell>
          <cell r="AC2027">
            <v>227.71</v>
          </cell>
          <cell r="AD2027">
            <v>219.01900000000001</v>
          </cell>
          <cell r="AE2027">
            <v>210.66</v>
          </cell>
          <cell r="AF2027">
            <v>202.62</v>
          </cell>
          <cell r="AG2027">
            <v>194.886</v>
          </cell>
          <cell r="AH2027">
            <v>187.447</v>
          </cell>
        </row>
        <row r="2028">
          <cell r="A2028" t="str">
            <v>D4H6025</v>
          </cell>
          <cell r="B2028" t="str">
            <v>D4H60251V02 BAS</v>
          </cell>
          <cell r="C2028" t="str">
            <v>TotalEquivFinValue</v>
          </cell>
          <cell r="D2028">
            <v>351.34199999999998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30.664000000000001</v>
          </cell>
          <cell r="AB2028">
            <v>51.328000000000003</v>
          </cell>
          <cell r="AC2028">
            <v>49.37</v>
          </cell>
          <cell r="AD2028">
            <v>47.484999999999999</v>
          </cell>
          <cell r="AE2028">
            <v>45.673000000000002</v>
          </cell>
          <cell r="AF2028">
            <v>43.93</v>
          </cell>
          <cell r="AG2028">
            <v>42.252000000000002</v>
          </cell>
          <cell r="AH2028">
            <v>40.64</v>
          </cell>
        </row>
        <row r="2029">
          <cell r="A2029" t="str">
            <v>D4H6026</v>
          </cell>
          <cell r="B2029" t="str">
            <v>D4H60261V02 BAS</v>
          </cell>
          <cell r="C2029" t="str">
            <v>TotalEquivFinValue</v>
          </cell>
          <cell r="D2029">
            <v>221.50299999999999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13.612</v>
          </cell>
          <cell r="X2029">
            <v>22.786000000000001</v>
          </cell>
          <cell r="Y2029">
            <v>21.916</v>
          </cell>
          <cell r="Z2029">
            <v>21.079000000000001</v>
          </cell>
          <cell r="AA2029">
            <v>20.274999999999999</v>
          </cell>
          <cell r="AB2029">
            <v>19.501000000000001</v>
          </cell>
          <cell r="AC2029">
            <v>18.757000000000001</v>
          </cell>
          <cell r="AD2029">
            <v>18.041</v>
          </cell>
          <cell r="AE2029">
            <v>17.353000000000002</v>
          </cell>
          <cell r="AF2029">
            <v>16.690000000000001</v>
          </cell>
          <cell r="AG2029">
            <v>16.053000000000001</v>
          </cell>
          <cell r="AH2029">
            <v>15.44</v>
          </cell>
        </row>
        <row r="2030">
          <cell r="A2030" t="str">
            <v>D4H6027</v>
          </cell>
          <cell r="B2030" t="str">
            <v>D4H60271V02 BAS</v>
          </cell>
          <cell r="C2030" t="str">
            <v>TotalEquivFinValue</v>
          </cell>
          <cell r="D2030">
            <v>20.241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.751</v>
          </cell>
          <cell r="L2030">
            <v>1.258</v>
          </cell>
          <cell r="M2030">
            <v>1.21</v>
          </cell>
          <cell r="N2030">
            <v>1.1639999999999999</v>
          </cell>
          <cell r="O2030">
            <v>1.119</v>
          </cell>
          <cell r="P2030">
            <v>1.077</v>
          </cell>
          <cell r="Q2030">
            <v>1.0349999999999999</v>
          </cell>
          <cell r="R2030">
            <v>0.996</v>
          </cell>
          <cell r="S2030">
            <v>0.95799999999999996</v>
          </cell>
          <cell r="T2030">
            <v>0.92100000000000004</v>
          </cell>
          <cell r="U2030">
            <v>0.88600000000000001</v>
          </cell>
          <cell r="V2030">
            <v>0.85299999999999998</v>
          </cell>
          <cell r="W2030">
            <v>0.82</v>
          </cell>
          <cell r="X2030">
            <v>0.78800000000000003</v>
          </cell>
          <cell r="Y2030">
            <v>0.75900000000000001</v>
          </cell>
          <cell r="Z2030">
            <v>0.72899999999999998</v>
          </cell>
          <cell r="AA2030">
            <v>0.70099999999999996</v>
          </cell>
          <cell r="AB2030">
            <v>0.67500000000000004</v>
          </cell>
          <cell r="AC2030">
            <v>0.64900000000000002</v>
          </cell>
          <cell r="AD2030">
            <v>0.625</v>
          </cell>
          <cell r="AE2030">
            <v>0.6</v>
          </cell>
          <cell r="AF2030">
            <v>0.57799999999999996</v>
          </cell>
          <cell r="AG2030">
            <v>0.55500000000000005</v>
          </cell>
          <cell r="AH2030">
            <v>0.53400000000000003</v>
          </cell>
        </row>
        <row r="2031">
          <cell r="A2031" t="str">
            <v>D4H6028</v>
          </cell>
          <cell r="B2031" t="str">
            <v>D4H60281V01 BAS</v>
          </cell>
          <cell r="C2031" t="str">
            <v>TotalEquivFinValue</v>
          </cell>
          <cell r="D2031">
            <v>6.3849999999999998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.24299999999999999</v>
          </cell>
          <cell r="M2031">
            <v>0.40699999999999997</v>
          </cell>
          <cell r="N2031">
            <v>0.39200000000000002</v>
          </cell>
          <cell r="O2031">
            <v>0.377</v>
          </cell>
          <cell r="P2031">
            <v>0.36199999999999999</v>
          </cell>
          <cell r="Q2031">
            <v>0.34799999999999998</v>
          </cell>
          <cell r="R2031">
            <v>0.33600000000000002</v>
          </cell>
          <cell r="S2031">
            <v>0.32200000000000001</v>
          </cell>
          <cell r="T2031">
            <v>0.31</v>
          </cell>
          <cell r="U2031">
            <v>0.29799999999999999</v>
          </cell>
          <cell r="V2031">
            <v>0.28699999999999998</v>
          </cell>
          <cell r="W2031">
            <v>0.27600000000000002</v>
          </cell>
          <cell r="X2031">
            <v>0.26600000000000001</v>
          </cell>
          <cell r="Y2031">
            <v>0.25600000000000001</v>
          </cell>
          <cell r="Z2031">
            <v>0.246</v>
          </cell>
          <cell r="AA2031">
            <v>0.23699999999999999</v>
          </cell>
          <cell r="AB2031">
            <v>0.22800000000000001</v>
          </cell>
          <cell r="AC2031">
            <v>0.219</v>
          </cell>
          <cell r="AD2031">
            <v>0.21</v>
          </cell>
          <cell r="AE2031">
            <v>0.20200000000000001</v>
          </cell>
          <cell r="AF2031">
            <v>0.19500000000000001</v>
          </cell>
          <cell r="AG2031">
            <v>0.188</v>
          </cell>
          <cell r="AH2031">
            <v>0.18</v>
          </cell>
        </row>
        <row r="2032">
          <cell r="A2032" t="str">
            <v>D4H6029</v>
          </cell>
          <cell r="B2032" t="str">
            <v>D4H60291V01 BAS</v>
          </cell>
          <cell r="C2032" t="str">
            <v>TotalEquivFinValue</v>
          </cell>
          <cell r="D2032">
            <v>583.40499999999997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35.853000000000002</v>
          </cell>
          <cell r="X2032">
            <v>60.014000000000003</v>
          </cell>
          <cell r="Y2032">
            <v>57.723999999999997</v>
          </cell>
          <cell r="Z2032">
            <v>55.52</v>
          </cell>
          <cell r="AA2032">
            <v>53.401000000000003</v>
          </cell>
          <cell r="AB2032">
            <v>51.363</v>
          </cell>
          <cell r="AC2032">
            <v>49.402999999999999</v>
          </cell>
          <cell r="AD2032">
            <v>47.517000000000003</v>
          </cell>
          <cell r="AE2032">
            <v>45.703000000000003</v>
          </cell>
          <cell r="AF2032">
            <v>43.959000000000003</v>
          </cell>
          <cell r="AG2032">
            <v>42.280999999999999</v>
          </cell>
          <cell r="AH2032">
            <v>40.667000000000002</v>
          </cell>
        </row>
        <row r="2033">
          <cell r="A2033" t="str">
            <v>D4H6030</v>
          </cell>
          <cell r="B2033" t="str">
            <v>D4H60301V01 BAS</v>
          </cell>
          <cell r="C2033" t="str">
            <v>TotalEquivFinValue</v>
          </cell>
          <cell r="D2033">
            <v>39.994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1.6180000000000001</v>
          </cell>
          <cell r="O2033">
            <v>2.7080000000000002</v>
          </cell>
          <cell r="P2033">
            <v>2.605</v>
          </cell>
          <cell r="Q2033">
            <v>2.5059999999999998</v>
          </cell>
          <cell r="R2033">
            <v>2.41</v>
          </cell>
          <cell r="S2033">
            <v>2.3180000000000001</v>
          </cell>
          <cell r="T2033">
            <v>2.2290000000000001</v>
          </cell>
          <cell r="U2033">
            <v>2.1440000000000001</v>
          </cell>
          <cell r="V2033">
            <v>2.0619999999999998</v>
          </cell>
          <cell r="W2033">
            <v>1.984</v>
          </cell>
          <cell r="X2033">
            <v>1.9079999999999999</v>
          </cell>
          <cell r="Y2033">
            <v>1.8360000000000001</v>
          </cell>
          <cell r="Z2033">
            <v>1.7649999999999999</v>
          </cell>
          <cell r="AA2033">
            <v>1.698</v>
          </cell>
          <cell r="AB2033">
            <v>1.633</v>
          </cell>
          <cell r="AC2033">
            <v>1.571</v>
          </cell>
          <cell r="AD2033">
            <v>1.5109999999999999</v>
          </cell>
          <cell r="AE2033">
            <v>1.4530000000000001</v>
          </cell>
          <cell r="AF2033">
            <v>1.3979999999999999</v>
          </cell>
          <cell r="AG2033">
            <v>1.3440000000000001</v>
          </cell>
          <cell r="AH2033">
            <v>1.2929999999999999</v>
          </cell>
        </row>
        <row r="2034">
          <cell r="A2034" t="str">
            <v>D4H6031</v>
          </cell>
          <cell r="B2034" t="str">
            <v>D4H60311V03 BAS</v>
          </cell>
          <cell r="C2034" t="str">
            <v>TotalEquivFinValue</v>
          </cell>
          <cell r="D2034">
            <v>268.06700000000001</v>
          </cell>
          <cell r="E2034">
            <v>8.7409999999999997</v>
          </cell>
          <cell r="F2034">
            <v>14.631</v>
          </cell>
          <cell r="G2034">
            <v>14.073</v>
          </cell>
          <cell r="H2034">
            <v>13.535</v>
          </cell>
          <cell r="I2034">
            <v>13.019</v>
          </cell>
          <cell r="J2034">
            <v>12.522</v>
          </cell>
          <cell r="K2034">
            <v>12.045</v>
          </cell>
          <cell r="L2034">
            <v>11.584</v>
          </cell>
          <cell r="M2034">
            <v>11.141999999999999</v>
          </cell>
          <cell r="N2034">
            <v>10.717000000000001</v>
          </cell>
          <cell r="O2034">
            <v>10.308</v>
          </cell>
          <cell r="P2034">
            <v>9.9149999999999991</v>
          </cell>
          <cell r="Q2034">
            <v>9.5359999999999996</v>
          </cell>
          <cell r="R2034">
            <v>9.1720000000000006</v>
          </cell>
          <cell r="S2034">
            <v>8.8219999999999992</v>
          </cell>
          <cell r="T2034">
            <v>8.4860000000000007</v>
          </cell>
          <cell r="U2034">
            <v>8.1620000000000008</v>
          </cell>
          <cell r="V2034">
            <v>7.85</v>
          </cell>
          <cell r="W2034">
            <v>7.55</v>
          </cell>
          <cell r="X2034">
            <v>7.2619999999999996</v>
          </cell>
          <cell r="Y2034">
            <v>6.9850000000000003</v>
          </cell>
          <cell r="Z2034">
            <v>6.718</v>
          </cell>
          <cell r="AA2034">
            <v>6.4619999999999997</v>
          </cell>
          <cell r="AB2034">
            <v>6.2149999999999999</v>
          </cell>
          <cell r="AC2034">
            <v>5.9779999999999998</v>
          </cell>
          <cell r="AD2034">
            <v>5.75</v>
          </cell>
          <cell r="AE2034">
            <v>5.5309999999999997</v>
          </cell>
          <cell r="AF2034">
            <v>5.319</v>
          </cell>
          <cell r="AG2034">
            <v>5.1159999999999997</v>
          </cell>
          <cell r="AH2034">
            <v>4.9210000000000003</v>
          </cell>
        </row>
        <row r="2035">
          <cell r="A2035" t="str">
            <v>D4H6032</v>
          </cell>
          <cell r="B2035" t="str">
            <v>D4H60321V02 BAS</v>
          </cell>
          <cell r="C2035" t="str">
            <v>TotalEquivFinValue</v>
          </cell>
          <cell r="D2035">
            <v>125.15300000000001</v>
          </cell>
          <cell r="E2035">
            <v>0</v>
          </cell>
          <cell r="F2035">
            <v>4.157</v>
          </cell>
          <cell r="G2035">
            <v>6.9580000000000002</v>
          </cell>
          <cell r="H2035">
            <v>6.6929999999999996</v>
          </cell>
          <cell r="I2035">
            <v>6.4379999999999997</v>
          </cell>
          <cell r="J2035">
            <v>6.1920000000000002</v>
          </cell>
          <cell r="K2035">
            <v>5.9560000000000004</v>
          </cell>
          <cell r="L2035">
            <v>5.7279999999999998</v>
          </cell>
          <cell r="M2035">
            <v>5.51</v>
          </cell>
          <cell r="N2035">
            <v>5.2990000000000004</v>
          </cell>
          <cell r="O2035">
            <v>5.0970000000000004</v>
          </cell>
          <cell r="P2035">
            <v>4.9029999999999996</v>
          </cell>
          <cell r="Q2035">
            <v>4.7149999999999999</v>
          </cell>
          <cell r="R2035">
            <v>4.5350000000000001</v>
          </cell>
          <cell r="S2035">
            <v>4.3630000000000004</v>
          </cell>
          <cell r="T2035">
            <v>4.1959999999999997</v>
          </cell>
          <cell r="U2035">
            <v>4.0359999999999996</v>
          </cell>
          <cell r="V2035">
            <v>3.8809999999999998</v>
          </cell>
          <cell r="W2035">
            <v>3.7330000000000001</v>
          </cell>
          <cell r="X2035">
            <v>3.5910000000000002</v>
          </cell>
          <cell r="Y2035">
            <v>3.4540000000000002</v>
          </cell>
          <cell r="Z2035">
            <v>3.3220000000000001</v>
          </cell>
          <cell r="AA2035">
            <v>3.1949999999999998</v>
          </cell>
          <cell r="AB2035">
            <v>3.073</v>
          </cell>
          <cell r="AC2035">
            <v>2.9569999999999999</v>
          </cell>
          <cell r="AD2035">
            <v>2.8439999999999999</v>
          </cell>
          <cell r="AE2035">
            <v>2.734</v>
          </cell>
          <cell r="AF2035">
            <v>2.63</v>
          </cell>
          <cell r="AG2035">
            <v>2.5299999999999998</v>
          </cell>
          <cell r="AH2035">
            <v>2.4329999999999998</v>
          </cell>
        </row>
        <row r="2036">
          <cell r="A2036" t="str">
            <v>D4H6033</v>
          </cell>
          <cell r="B2036" t="str">
            <v>D4H60331V01 BAS</v>
          </cell>
          <cell r="C2036" t="str">
            <v>TotalEquivFinValue</v>
          </cell>
          <cell r="D2036">
            <v>142.846</v>
          </cell>
          <cell r="E2036">
            <v>0</v>
          </cell>
          <cell r="F2036">
            <v>0</v>
          </cell>
          <cell r="G2036">
            <v>4.8390000000000004</v>
          </cell>
          <cell r="H2036">
            <v>8.1</v>
          </cell>
          <cell r="I2036">
            <v>7.7910000000000004</v>
          </cell>
          <cell r="J2036">
            <v>7.4939999999999998</v>
          </cell>
          <cell r="K2036">
            <v>7.2069999999999999</v>
          </cell>
          <cell r="L2036">
            <v>6.9320000000000004</v>
          </cell>
          <cell r="M2036">
            <v>6.6669999999999998</v>
          </cell>
          <cell r="N2036">
            <v>6.4130000000000003</v>
          </cell>
          <cell r="O2036">
            <v>6.1680000000000001</v>
          </cell>
          <cell r="P2036">
            <v>5.9329999999999998</v>
          </cell>
          <cell r="Q2036">
            <v>5.7069999999999999</v>
          </cell>
          <cell r="R2036">
            <v>5.4889999999999999</v>
          </cell>
          <cell r="S2036">
            <v>5.2789999999999999</v>
          </cell>
          <cell r="T2036">
            <v>5.0780000000000003</v>
          </cell>
          <cell r="U2036">
            <v>4.8840000000000003</v>
          </cell>
          <cell r="V2036">
            <v>4.6970000000000001</v>
          </cell>
          <cell r="W2036">
            <v>4.5179999999999998</v>
          </cell>
          <cell r="X2036">
            <v>4.3460000000000001</v>
          </cell>
          <cell r="Y2036">
            <v>4.18</v>
          </cell>
          <cell r="Z2036">
            <v>4.0199999999999996</v>
          </cell>
          <cell r="AA2036">
            <v>3.867</v>
          </cell>
          <cell r="AB2036">
            <v>3.7189999999999999</v>
          </cell>
          <cell r="AC2036">
            <v>3.5779999999999998</v>
          </cell>
          <cell r="AD2036">
            <v>3.4409999999999998</v>
          </cell>
          <cell r="AE2036">
            <v>3.31</v>
          </cell>
          <cell r="AF2036">
            <v>3.1829999999999998</v>
          </cell>
          <cell r="AG2036">
            <v>3.0609999999999999</v>
          </cell>
          <cell r="AH2036">
            <v>2.9449999999999998</v>
          </cell>
        </row>
        <row r="2037">
          <cell r="A2037" t="str">
            <v>D4H6034</v>
          </cell>
          <cell r="B2037" t="str">
            <v>D4H60341V02 BAS</v>
          </cell>
          <cell r="C2037" t="str">
            <v>TotalEquivFinValue</v>
          </cell>
          <cell r="D2037">
            <v>761.13099999999997</v>
          </cell>
          <cell r="E2037">
            <v>0</v>
          </cell>
          <cell r="F2037">
            <v>0</v>
          </cell>
          <cell r="G2037">
            <v>0</v>
          </cell>
          <cell r="H2037">
            <v>26.326000000000001</v>
          </cell>
          <cell r="I2037">
            <v>44.067</v>
          </cell>
          <cell r="J2037">
            <v>42.386000000000003</v>
          </cell>
          <cell r="K2037">
            <v>40.768000000000001</v>
          </cell>
          <cell r="L2037">
            <v>39.212000000000003</v>
          </cell>
          <cell r="M2037">
            <v>37.715000000000003</v>
          </cell>
          <cell r="N2037">
            <v>36.276000000000003</v>
          </cell>
          <cell r="O2037">
            <v>34.890999999999998</v>
          </cell>
          <cell r="P2037">
            <v>33.558999999999997</v>
          </cell>
          <cell r="Q2037">
            <v>32.277999999999999</v>
          </cell>
          <cell r="R2037">
            <v>31.045999999999999</v>
          </cell>
          <cell r="S2037">
            <v>29.861000000000001</v>
          </cell>
          <cell r="T2037">
            <v>28.721</v>
          </cell>
          <cell r="U2037">
            <v>27.625</v>
          </cell>
          <cell r="V2037">
            <v>26.571000000000002</v>
          </cell>
          <cell r="W2037">
            <v>25.556999999999999</v>
          </cell>
          <cell r="X2037">
            <v>24.581</v>
          </cell>
          <cell r="Y2037">
            <v>23.643000000000001</v>
          </cell>
          <cell r="Z2037">
            <v>22.741</v>
          </cell>
          <cell r="AA2037">
            <v>21.873000000000001</v>
          </cell>
          <cell r="AB2037">
            <v>21.038</v>
          </cell>
          <cell r="AC2037">
            <v>20.234999999999999</v>
          </cell>
          <cell r="AD2037">
            <v>19.462</v>
          </cell>
          <cell r="AE2037">
            <v>18.719000000000001</v>
          </cell>
          <cell r="AF2037">
            <v>18.004999999999999</v>
          </cell>
          <cell r="AG2037">
            <v>17.318000000000001</v>
          </cell>
          <cell r="AH2037">
            <v>16.657</v>
          </cell>
        </row>
        <row r="2038">
          <cell r="A2038" t="str">
            <v>D4H6035</v>
          </cell>
          <cell r="B2038" t="str">
            <v>D4H60351V03 BAS</v>
          </cell>
          <cell r="C2038" t="str">
            <v>TotalEquivFinValue</v>
          </cell>
          <cell r="D2038">
            <v>97.638000000000005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3.4529999999999998</v>
          </cell>
          <cell r="J2038">
            <v>5.78</v>
          </cell>
          <cell r="K2038">
            <v>5.5590000000000002</v>
          </cell>
          <cell r="L2038">
            <v>5.3470000000000004</v>
          </cell>
          <cell r="M2038">
            <v>5.1429999999999998</v>
          </cell>
          <cell r="N2038">
            <v>4.9459999999999997</v>
          </cell>
          <cell r="O2038">
            <v>4.758</v>
          </cell>
          <cell r="P2038">
            <v>4.5759999999999996</v>
          </cell>
          <cell r="Q2038">
            <v>4.4009999999999998</v>
          </cell>
          <cell r="R2038">
            <v>4.2329999999999997</v>
          </cell>
          <cell r="S2038">
            <v>4.0720000000000001</v>
          </cell>
          <cell r="T2038">
            <v>3.9159999999999999</v>
          </cell>
          <cell r="U2038">
            <v>3.766</v>
          </cell>
          <cell r="V2038">
            <v>3.6230000000000002</v>
          </cell>
          <cell r="W2038">
            <v>3.484</v>
          </cell>
          <cell r="X2038">
            <v>3.3519999999999999</v>
          </cell>
          <cell r="Y2038">
            <v>3.2229999999999999</v>
          </cell>
          <cell r="Z2038">
            <v>3.101</v>
          </cell>
          <cell r="AA2038">
            <v>2.9830000000000001</v>
          </cell>
          <cell r="AB2038">
            <v>2.8679999999999999</v>
          </cell>
          <cell r="AC2038">
            <v>2.7589999999999999</v>
          </cell>
          <cell r="AD2038">
            <v>2.6539999999999999</v>
          </cell>
          <cell r="AE2038">
            <v>2.5529999999999999</v>
          </cell>
          <cell r="AF2038">
            <v>2.4550000000000001</v>
          </cell>
          <cell r="AG2038">
            <v>2.3620000000000001</v>
          </cell>
          <cell r="AH2038">
            <v>2.2709999999999999</v>
          </cell>
        </row>
        <row r="2039">
          <cell r="A2039" t="str">
            <v>D4H6036</v>
          </cell>
          <cell r="B2039" t="str">
            <v>D4H60361V02 BAS</v>
          </cell>
          <cell r="C2039" t="str">
            <v>TotalEquivFinValue</v>
          </cell>
          <cell r="D2039">
            <v>868.07799999999997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31.428000000000001</v>
          </cell>
          <cell r="K2039">
            <v>52.606999999999999</v>
          </cell>
          <cell r="L2039">
            <v>50.598999999999997</v>
          </cell>
          <cell r="M2039">
            <v>48.668999999999997</v>
          </cell>
          <cell r="N2039">
            <v>46.81</v>
          </cell>
          <cell r="O2039">
            <v>45.024000000000001</v>
          </cell>
          <cell r="P2039">
            <v>43.305</v>
          </cell>
          <cell r="Q2039">
            <v>41.652999999999999</v>
          </cell>
          <cell r="R2039">
            <v>40.063000000000002</v>
          </cell>
          <cell r="S2039">
            <v>38.533000000000001</v>
          </cell>
          <cell r="T2039">
            <v>37.063000000000002</v>
          </cell>
          <cell r="U2039">
            <v>35.649000000000001</v>
          </cell>
          <cell r="V2039">
            <v>34.287999999999997</v>
          </cell>
          <cell r="W2039">
            <v>32.978999999999999</v>
          </cell>
          <cell r="X2039">
            <v>31.72</v>
          </cell>
          <cell r="Y2039">
            <v>30.51</v>
          </cell>
          <cell r="Z2039">
            <v>29.344999999999999</v>
          </cell>
          <cell r="AA2039">
            <v>28.225000000000001</v>
          </cell>
          <cell r="AB2039">
            <v>27.148</v>
          </cell>
          <cell r="AC2039">
            <v>26.111999999999998</v>
          </cell>
          <cell r="AD2039">
            <v>25.114999999999998</v>
          </cell>
          <cell r="AE2039">
            <v>24.155999999999999</v>
          </cell>
          <cell r="AF2039">
            <v>23.234000000000002</v>
          </cell>
          <cell r="AG2039">
            <v>22.347999999999999</v>
          </cell>
          <cell r="AH2039">
            <v>21.495000000000001</v>
          </cell>
        </row>
        <row r="2040">
          <cell r="A2040" t="str">
            <v>D4H6037</v>
          </cell>
          <cell r="B2040" t="str">
            <v>D4H60371V02 BAS</v>
          </cell>
          <cell r="C2040" t="str">
            <v>TotalEquivFinValue</v>
          </cell>
          <cell r="D2040">
            <v>218.57400000000001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11.871</v>
          </cell>
          <cell r="V2040">
            <v>19.870999999999999</v>
          </cell>
          <cell r="W2040">
            <v>19.111999999999998</v>
          </cell>
          <cell r="X2040">
            <v>18.382999999999999</v>
          </cell>
          <cell r="Y2040">
            <v>17.681999999999999</v>
          </cell>
          <cell r="Z2040">
            <v>17.006</v>
          </cell>
          <cell r="AA2040">
            <v>16.356999999999999</v>
          </cell>
          <cell r="AB2040">
            <v>15.733000000000001</v>
          </cell>
          <cell r="AC2040">
            <v>15.132</v>
          </cell>
          <cell r="AD2040">
            <v>14.555</v>
          </cell>
          <cell r="AE2040">
            <v>13.999000000000001</v>
          </cell>
          <cell r="AF2040">
            <v>13.465</v>
          </cell>
          <cell r="AG2040">
            <v>12.951000000000001</v>
          </cell>
          <cell r="AH2040">
            <v>12.457000000000001</v>
          </cell>
        </row>
        <row r="2041">
          <cell r="A2041" t="str">
            <v>D4H6038</v>
          </cell>
          <cell r="B2041" t="str">
            <v>D4H60381V02 BAS</v>
          </cell>
          <cell r="C2041" t="str">
            <v>TotalEquivFinValue</v>
          </cell>
          <cell r="D2041">
            <v>408.68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25.114999999999998</v>
          </cell>
          <cell r="X2041">
            <v>42.04</v>
          </cell>
          <cell r="Y2041">
            <v>40.435000000000002</v>
          </cell>
          <cell r="Z2041">
            <v>38.893000000000001</v>
          </cell>
          <cell r="AA2041">
            <v>37.408000000000001</v>
          </cell>
          <cell r="AB2041">
            <v>35.979999999999997</v>
          </cell>
          <cell r="AC2041">
            <v>34.606999999999999</v>
          </cell>
          <cell r="AD2041">
            <v>33.286000000000001</v>
          </cell>
          <cell r="AE2041">
            <v>32.015000000000001</v>
          </cell>
          <cell r="AF2041">
            <v>30.794</v>
          </cell>
          <cell r="AG2041">
            <v>29.619</v>
          </cell>
          <cell r="AH2041">
            <v>28.488</v>
          </cell>
        </row>
        <row r="2042">
          <cell r="A2042" t="str">
            <v>D4H6039</v>
          </cell>
          <cell r="B2042" t="str">
            <v>D4H60391V01 BAS</v>
          </cell>
          <cell r="C2042" t="str">
            <v>TotalEquivFinValue</v>
          </cell>
          <cell r="D2042">
            <v>201.53399999999999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8.0449999999999999</v>
          </cell>
          <cell r="N2042">
            <v>12.212</v>
          </cell>
          <cell r="O2042">
            <v>11.853</v>
          </cell>
          <cell r="P2042">
            <v>11.504</v>
          </cell>
          <cell r="Q2042">
            <v>11.167999999999999</v>
          </cell>
          <cell r="R2042">
            <v>10.839</v>
          </cell>
          <cell r="S2042">
            <v>10.521000000000001</v>
          </cell>
          <cell r="T2042">
            <v>10.212</v>
          </cell>
          <cell r="U2042">
            <v>9.9120000000000008</v>
          </cell>
          <cell r="V2042">
            <v>9.6219999999999999</v>
          </cell>
          <cell r="W2042">
            <v>9.3390000000000004</v>
          </cell>
          <cell r="X2042">
            <v>9.0660000000000007</v>
          </cell>
          <cell r="Y2042">
            <v>8.7989999999999995</v>
          </cell>
          <cell r="Z2042">
            <v>8.5399999999999991</v>
          </cell>
          <cell r="AA2042">
            <v>8.2899999999999991</v>
          </cell>
          <cell r="AB2042">
            <v>8.0470000000000006</v>
          </cell>
          <cell r="AC2042">
            <v>7.8109999999999999</v>
          </cell>
          <cell r="AD2042">
            <v>7.5830000000000002</v>
          </cell>
          <cell r="AE2042">
            <v>7.359</v>
          </cell>
          <cell r="AF2042">
            <v>7.1449999999999996</v>
          </cell>
          <cell r="AG2042">
            <v>6.9349999999999996</v>
          </cell>
          <cell r="AH2042">
            <v>6.7320000000000002</v>
          </cell>
        </row>
        <row r="2043">
          <cell r="A2043" t="str">
            <v>D4H6040</v>
          </cell>
          <cell r="B2043" t="str">
            <v>D4H60401V02 BAS</v>
          </cell>
          <cell r="C2043" t="str">
            <v>TotalEquivFinValue</v>
          </cell>
          <cell r="D2043">
            <v>72.688000000000002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2.9409999999999998</v>
          </cell>
          <cell r="O2043">
            <v>4.9219999999999997</v>
          </cell>
          <cell r="P2043">
            <v>4.734</v>
          </cell>
          <cell r="Q2043">
            <v>4.5540000000000003</v>
          </cell>
          <cell r="R2043">
            <v>4.38</v>
          </cell>
          <cell r="S2043">
            <v>4.2130000000000001</v>
          </cell>
          <cell r="T2043">
            <v>4.0519999999999996</v>
          </cell>
          <cell r="U2043">
            <v>3.8969999999999998</v>
          </cell>
          <cell r="V2043">
            <v>3.7490000000000001</v>
          </cell>
          <cell r="W2043">
            <v>3.6059999999999999</v>
          </cell>
          <cell r="X2043">
            <v>3.468</v>
          </cell>
          <cell r="Y2043">
            <v>3.3359999999999999</v>
          </cell>
          <cell r="Z2043">
            <v>3.2080000000000002</v>
          </cell>
          <cell r="AA2043">
            <v>3.0859999999999999</v>
          </cell>
          <cell r="AB2043">
            <v>2.968</v>
          </cell>
          <cell r="AC2043">
            <v>2.8540000000000001</v>
          </cell>
          <cell r="AD2043">
            <v>2.746</v>
          </cell>
          <cell r="AE2043">
            <v>2.64</v>
          </cell>
          <cell r="AF2043">
            <v>2.5409999999999999</v>
          </cell>
          <cell r="AG2043">
            <v>2.4430000000000001</v>
          </cell>
          <cell r="AH2043">
            <v>2.35</v>
          </cell>
        </row>
        <row r="2044">
          <cell r="A2044" t="str">
            <v>D4H6041</v>
          </cell>
          <cell r="B2044" t="str">
            <v>D4H60411V01 BAS</v>
          </cell>
          <cell r="C2044" t="str">
            <v>TotalEquivFinValue</v>
          </cell>
          <cell r="D2044">
            <v>683.24599999999998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30.742999999999999</v>
          </cell>
          <cell r="R2044">
            <v>51.46</v>
          </cell>
          <cell r="S2044">
            <v>49.497</v>
          </cell>
          <cell r="T2044">
            <v>47.606999999999999</v>
          </cell>
          <cell r="U2044">
            <v>45.79</v>
          </cell>
          <cell r="V2044">
            <v>44.042999999999999</v>
          </cell>
          <cell r="W2044">
            <v>42.362000000000002</v>
          </cell>
          <cell r="X2044">
            <v>40.744999999999997</v>
          </cell>
          <cell r="Y2044">
            <v>39.189</v>
          </cell>
          <cell r="Z2044">
            <v>37.694000000000003</v>
          </cell>
          <cell r="AA2044">
            <v>36.255000000000003</v>
          </cell>
          <cell r="AB2044">
            <v>34.871000000000002</v>
          </cell>
          <cell r="AC2044">
            <v>33.54</v>
          </cell>
          <cell r="AD2044">
            <v>32.261000000000003</v>
          </cell>
          <cell r="AE2044">
            <v>31.029</v>
          </cell>
          <cell r="AF2044">
            <v>29.844999999999999</v>
          </cell>
          <cell r="AG2044">
            <v>28.704999999999998</v>
          </cell>
          <cell r="AH2044">
            <v>27.61</v>
          </cell>
        </row>
        <row r="2045">
          <cell r="A2045" t="str">
            <v>D4H6041</v>
          </cell>
          <cell r="B2045" t="str">
            <v>D4H60412V01</v>
          </cell>
          <cell r="C2045" t="str">
            <v>TotalEquivFinValue</v>
          </cell>
          <cell r="D2045">
            <v>224.29599999999999</v>
          </cell>
          <cell r="E2045">
            <v>0</v>
          </cell>
          <cell r="F2045">
            <v>0</v>
          </cell>
          <cell r="G2045">
            <v>30.742999999999999</v>
          </cell>
          <cell r="H2045">
            <v>51.46</v>
          </cell>
          <cell r="I2045">
            <v>49.497</v>
          </cell>
          <cell r="J2045">
            <v>47.606999999999999</v>
          </cell>
          <cell r="K2045">
            <v>45.79</v>
          </cell>
          <cell r="L2045">
            <v>44.042999999999999</v>
          </cell>
          <cell r="M2045">
            <v>42.362000000000002</v>
          </cell>
          <cell r="N2045">
            <v>40.744999999999997</v>
          </cell>
          <cell r="O2045">
            <v>39.189</v>
          </cell>
          <cell r="P2045">
            <v>37.694000000000003</v>
          </cell>
          <cell r="Q2045">
            <v>5.5129999999999999</v>
          </cell>
          <cell r="R2045">
            <v>-16.588999999999999</v>
          </cell>
          <cell r="S2045">
            <v>-15.956</v>
          </cell>
          <cell r="T2045">
            <v>-15.347</v>
          </cell>
          <cell r="U2045">
            <v>-14.762</v>
          </cell>
          <cell r="V2045">
            <v>-14.198</v>
          </cell>
          <cell r="W2045">
            <v>-13.656000000000001</v>
          </cell>
          <cell r="X2045">
            <v>-13.135</v>
          </cell>
          <cell r="Y2045">
            <v>-12.632999999999999</v>
          </cell>
          <cell r="Z2045">
            <v>-12.151</v>
          </cell>
          <cell r="AA2045">
            <v>-11.688000000000001</v>
          </cell>
          <cell r="AB2045">
            <v>-11.241</v>
          </cell>
          <cell r="AC2045">
            <v>-10.813000000000001</v>
          </cell>
          <cell r="AD2045">
            <v>-10.4</v>
          </cell>
          <cell r="AE2045">
            <v>-10.003</v>
          </cell>
          <cell r="AF2045">
            <v>-9.6210000000000004</v>
          </cell>
          <cell r="AG2045">
            <v>-9.2539999999999996</v>
          </cell>
          <cell r="AH2045">
            <v>-8.9</v>
          </cell>
        </row>
        <row r="2046">
          <cell r="A2046" t="str">
            <v>D4H6042</v>
          </cell>
          <cell r="B2046" t="str">
            <v>D4H60421V01 BAS</v>
          </cell>
          <cell r="C2046" t="str">
            <v>TotalEquivFinValue</v>
          </cell>
          <cell r="D2046">
            <v>30.166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1.0669999999999999</v>
          </cell>
          <cell r="J2046">
            <v>1.786</v>
          </cell>
          <cell r="K2046">
            <v>1.718</v>
          </cell>
          <cell r="L2046">
            <v>1.6519999999999999</v>
          </cell>
          <cell r="M2046">
            <v>1.589</v>
          </cell>
          <cell r="N2046">
            <v>1.528</v>
          </cell>
          <cell r="O2046">
            <v>1.47</v>
          </cell>
          <cell r="P2046">
            <v>1.413</v>
          </cell>
          <cell r="Q2046">
            <v>1.359</v>
          </cell>
          <cell r="R2046">
            <v>1.3080000000000001</v>
          </cell>
          <cell r="S2046">
            <v>1.258</v>
          </cell>
          <cell r="T2046">
            <v>1.21</v>
          </cell>
          <cell r="U2046">
            <v>1.1639999999999999</v>
          </cell>
          <cell r="V2046">
            <v>1.119</v>
          </cell>
          <cell r="W2046">
            <v>1.077</v>
          </cell>
          <cell r="X2046">
            <v>1.036</v>
          </cell>
          <cell r="Y2046">
            <v>0.996</v>
          </cell>
          <cell r="Z2046">
            <v>0.95799999999999996</v>
          </cell>
          <cell r="AA2046">
            <v>0.92100000000000004</v>
          </cell>
          <cell r="AB2046">
            <v>0.88600000000000001</v>
          </cell>
          <cell r="AC2046">
            <v>0.85299999999999998</v>
          </cell>
          <cell r="AD2046">
            <v>0.82</v>
          </cell>
          <cell r="AE2046">
            <v>0.78800000000000003</v>
          </cell>
          <cell r="AF2046">
            <v>0.75900000000000001</v>
          </cell>
          <cell r="AG2046">
            <v>0.72899999999999998</v>
          </cell>
          <cell r="AH2046">
            <v>0.70199999999999996</v>
          </cell>
        </row>
        <row r="2047">
          <cell r="A2047" t="str">
            <v>D4H6043</v>
          </cell>
          <cell r="B2047" t="str">
            <v>D4H60431V02 BAS</v>
          </cell>
          <cell r="C2047" t="str">
            <v>TotalEquivFinValue</v>
          </cell>
          <cell r="D2047">
            <v>1.357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5.2999999999999999E-2</v>
          </cell>
          <cell r="N2047">
            <v>8.8999999999999996E-2</v>
          </cell>
          <cell r="O2047">
            <v>8.5000000000000006E-2</v>
          </cell>
          <cell r="P2047">
            <v>8.2000000000000003E-2</v>
          </cell>
          <cell r="Q2047">
            <v>0.08</v>
          </cell>
          <cell r="R2047">
            <v>7.5999999999999998E-2</v>
          </cell>
          <cell r="S2047">
            <v>7.2999999999999995E-2</v>
          </cell>
          <cell r="T2047">
            <v>7.0999999999999994E-2</v>
          </cell>
          <cell r="U2047">
            <v>6.8000000000000005E-2</v>
          </cell>
          <cell r="V2047">
            <v>6.6000000000000003E-2</v>
          </cell>
          <cell r="W2047">
            <v>6.3E-2</v>
          </cell>
          <cell r="X2047">
            <v>6.0999999999999999E-2</v>
          </cell>
          <cell r="Y2047">
            <v>5.8000000000000003E-2</v>
          </cell>
          <cell r="Z2047">
            <v>5.6000000000000001E-2</v>
          </cell>
          <cell r="AA2047">
            <v>5.3999999999999999E-2</v>
          </cell>
          <cell r="AB2047">
            <v>5.1999999999999998E-2</v>
          </cell>
          <cell r="AC2047">
            <v>0.05</v>
          </cell>
          <cell r="AD2047">
            <v>4.7E-2</v>
          </cell>
          <cell r="AE2047">
            <v>4.5999999999999999E-2</v>
          </cell>
          <cell r="AF2047">
            <v>4.3999999999999997E-2</v>
          </cell>
          <cell r="AG2047">
            <v>4.2000000000000003E-2</v>
          </cell>
          <cell r="AH2047">
            <v>4.1000000000000002E-2</v>
          </cell>
        </row>
        <row r="2048">
          <cell r="A2048" t="str">
            <v>D4H6044</v>
          </cell>
          <cell r="B2048" t="str">
            <v>D4H60441V02 BAS</v>
          </cell>
          <cell r="C2048" t="str">
            <v>TotalEquivFinValue</v>
          </cell>
          <cell r="D2048">
            <v>1353.146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54.741999999999997</v>
          </cell>
          <cell r="O2048">
            <v>91.634</v>
          </cell>
          <cell r="P2048">
            <v>88.137</v>
          </cell>
          <cell r="Q2048">
            <v>84.772000000000006</v>
          </cell>
          <cell r="R2048">
            <v>81.537000000000006</v>
          </cell>
          <cell r="S2048">
            <v>78.424999999999997</v>
          </cell>
          <cell r="T2048">
            <v>75.432000000000002</v>
          </cell>
          <cell r="U2048">
            <v>72.552999999999997</v>
          </cell>
          <cell r="V2048">
            <v>69.784000000000006</v>
          </cell>
          <cell r="W2048">
            <v>67.12</v>
          </cell>
          <cell r="X2048">
            <v>64.558000000000007</v>
          </cell>
          <cell r="Y2048">
            <v>62.094000000000001</v>
          </cell>
          <cell r="Z2048">
            <v>59.723999999999997</v>
          </cell>
          <cell r="AA2048">
            <v>57.445</v>
          </cell>
          <cell r="AB2048">
            <v>55.252000000000002</v>
          </cell>
          <cell r="AC2048">
            <v>53.143000000000001</v>
          </cell>
          <cell r="AD2048">
            <v>51.113999999999997</v>
          </cell>
          <cell r="AE2048">
            <v>49.164000000000001</v>
          </cell>
          <cell r="AF2048">
            <v>47.286999999999999</v>
          </cell>
          <cell r="AG2048">
            <v>45.481999999999999</v>
          </cell>
          <cell r="AH2048">
            <v>43.747</v>
          </cell>
        </row>
        <row r="2049">
          <cell r="A2049" t="str">
            <v>D4H6045</v>
          </cell>
          <cell r="B2049" t="str">
            <v>D4H60451V02 BAS</v>
          </cell>
          <cell r="C2049" t="str">
            <v>TotalEquivFinValue</v>
          </cell>
          <cell r="D2049">
            <v>365.83</v>
          </cell>
          <cell r="E2049">
            <v>11.928000000000001</v>
          </cell>
          <cell r="F2049">
            <v>19.966999999999999</v>
          </cell>
          <cell r="G2049">
            <v>19.204999999999998</v>
          </cell>
          <cell r="H2049">
            <v>18.472000000000001</v>
          </cell>
          <cell r="I2049">
            <v>17.766999999999999</v>
          </cell>
          <cell r="J2049">
            <v>17.088999999999999</v>
          </cell>
          <cell r="K2049">
            <v>16.436</v>
          </cell>
          <cell r="L2049">
            <v>15.808999999999999</v>
          </cell>
          <cell r="M2049">
            <v>15.206</v>
          </cell>
          <cell r="N2049">
            <v>14.625999999999999</v>
          </cell>
          <cell r="O2049">
            <v>14.067</v>
          </cell>
          <cell r="P2049">
            <v>13.53</v>
          </cell>
          <cell r="Q2049">
            <v>13.013999999999999</v>
          </cell>
          <cell r="R2049">
            <v>12.516999999999999</v>
          </cell>
          <cell r="S2049">
            <v>12.04</v>
          </cell>
          <cell r="T2049">
            <v>11.58</v>
          </cell>
          <cell r="U2049">
            <v>11.138</v>
          </cell>
          <cell r="V2049">
            <v>10.712999999999999</v>
          </cell>
          <cell r="W2049">
            <v>10.304</v>
          </cell>
          <cell r="X2049">
            <v>9.9109999999999996</v>
          </cell>
          <cell r="Y2049">
            <v>9.532</v>
          </cell>
          <cell r="Z2049">
            <v>9.1679999999999993</v>
          </cell>
          <cell r="AA2049">
            <v>8.8179999999999996</v>
          </cell>
          <cell r="AB2049">
            <v>8.4819999999999993</v>
          </cell>
          <cell r="AC2049">
            <v>8.1590000000000007</v>
          </cell>
          <cell r="AD2049">
            <v>7.8470000000000004</v>
          </cell>
          <cell r="AE2049">
            <v>7.548</v>
          </cell>
          <cell r="AF2049">
            <v>7.2590000000000003</v>
          </cell>
          <cell r="AG2049">
            <v>6.9820000000000002</v>
          </cell>
          <cell r="AH2049">
            <v>6.7160000000000002</v>
          </cell>
        </row>
        <row r="2050">
          <cell r="A2050" t="str">
            <v>D4H6046</v>
          </cell>
          <cell r="B2050" t="str">
            <v>D4H60461V02 BAS</v>
          </cell>
          <cell r="C2050" t="str">
            <v>TotalEquivFinValue</v>
          </cell>
          <cell r="D2050">
            <v>137.73599999999999</v>
          </cell>
          <cell r="E2050">
            <v>0</v>
          </cell>
          <cell r="F2050">
            <v>0</v>
          </cell>
          <cell r="G2050">
            <v>0</v>
          </cell>
          <cell r="H2050">
            <v>4.7640000000000002</v>
          </cell>
          <cell r="I2050">
            <v>7.9740000000000002</v>
          </cell>
          <cell r="J2050">
            <v>7.67</v>
          </cell>
          <cell r="K2050">
            <v>7.3769999999999998</v>
          </cell>
          <cell r="L2050">
            <v>7.0960000000000001</v>
          </cell>
          <cell r="M2050">
            <v>6.8250000000000002</v>
          </cell>
          <cell r="N2050">
            <v>6.5650000000000004</v>
          </cell>
          <cell r="O2050">
            <v>6.3140000000000001</v>
          </cell>
          <cell r="P2050">
            <v>6.0730000000000004</v>
          </cell>
          <cell r="Q2050">
            <v>5.8410000000000002</v>
          </cell>
          <cell r="R2050">
            <v>5.6180000000000003</v>
          </cell>
          <cell r="S2050">
            <v>5.4039999999999999</v>
          </cell>
          <cell r="T2050">
            <v>5.1980000000000004</v>
          </cell>
          <cell r="U2050">
            <v>5</v>
          </cell>
          <cell r="V2050">
            <v>4.8079999999999998</v>
          </cell>
          <cell r="W2050">
            <v>4.6239999999999997</v>
          </cell>
          <cell r="X2050">
            <v>4.4480000000000004</v>
          </cell>
          <cell r="Y2050">
            <v>4.2779999999999996</v>
          </cell>
          <cell r="Z2050">
            <v>4.1159999999999997</v>
          </cell>
          <cell r="AA2050">
            <v>3.9580000000000002</v>
          </cell>
          <cell r="AB2050">
            <v>3.8079999999999998</v>
          </cell>
          <cell r="AC2050">
            <v>3.6619999999999999</v>
          </cell>
          <cell r="AD2050">
            <v>3.5219999999999998</v>
          </cell>
          <cell r="AE2050">
            <v>3.387</v>
          </cell>
          <cell r="AF2050">
            <v>3.258</v>
          </cell>
          <cell r="AG2050">
            <v>3.1339999999999999</v>
          </cell>
          <cell r="AH2050">
            <v>3.0139999999999998</v>
          </cell>
        </row>
        <row r="2051">
          <cell r="A2051" t="str">
            <v>D4H6047</v>
          </cell>
          <cell r="B2051" t="str">
            <v>D4H60471V02 BAS</v>
          </cell>
          <cell r="C2051" t="str">
            <v>TotalEquivFinValue</v>
          </cell>
          <cell r="D2051">
            <v>210.1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8.2430000000000003</v>
          </cell>
          <cell r="N2051">
            <v>13.798999999999999</v>
          </cell>
          <cell r="O2051">
            <v>13.272</v>
          </cell>
          <cell r="P2051">
            <v>12.765000000000001</v>
          </cell>
          <cell r="Q2051">
            <v>12.278</v>
          </cell>
          <cell r="R2051">
            <v>11.81</v>
          </cell>
          <cell r="S2051">
            <v>11.359</v>
          </cell>
          <cell r="T2051">
            <v>10.926</v>
          </cell>
          <cell r="U2051">
            <v>10.507999999999999</v>
          </cell>
          <cell r="V2051">
            <v>10.108000000000001</v>
          </cell>
          <cell r="W2051">
            <v>9.7219999999999995</v>
          </cell>
          <cell r="X2051">
            <v>9.3510000000000009</v>
          </cell>
          <cell r="Y2051">
            <v>8.9939999999999998</v>
          </cell>
          <cell r="Z2051">
            <v>8.65</v>
          </cell>
          <cell r="AA2051">
            <v>8.32</v>
          </cell>
          <cell r="AB2051">
            <v>8.0020000000000007</v>
          </cell>
          <cell r="AC2051">
            <v>7.6970000000000001</v>
          </cell>
          <cell r="AD2051">
            <v>7.4029999999999996</v>
          </cell>
          <cell r="AE2051">
            <v>7.1210000000000004</v>
          </cell>
          <cell r="AF2051">
            <v>6.8490000000000002</v>
          </cell>
          <cell r="AG2051">
            <v>6.5869999999999997</v>
          </cell>
          <cell r="AH2051">
            <v>6.3360000000000003</v>
          </cell>
        </row>
        <row r="2052">
          <cell r="A2052" t="str">
            <v>D4H6047</v>
          </cell>
          <cell r="B2052" t="str">
            <v>D4H60473V02</v>
          </cell>
          <cell r="C2052" t="str">
            <v>TotalEquivFinValue</v>
          </cell>
          <cell r="D2052">
            <v>23.01699999999999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8.2430000000000003</v>
          </cell>
          <cell r="J2052">
            <v>13.798999999999999</v>
          </cell>
          <cell r="K2052">
            <v>13.272</v>
          </cell>
          <cell r="L2052">
            <v>12.765000000000001</v>
          </cell>
          <cell r="M2052">
            <v>4.0350000000000001</v>
          </cell>
          <cell r="N2052">
            <v>-1.9890000000000001</v>
          </cell>
          <cell r="O2052">
            <v>-1.913</v>
          </cell>
          <cell r="P2052">
            <v>-1.84</v>
          </cell>
          <cell r="Q2052">
            <v>-1.77</v>
          </cell>
          <cell r="R2052">
            <v>-1.702</v>
          </cell>
          <cell r="S2052">
            <v>-1.6379999999999999</v>
          </cell>
          <cell r="T2052">
            <v>-1.575</v>
          </cell>
          <cell r="U2052">
            <v>-1.514</v>
          </cell>
          <cell r="V2052">
            <v>-1.4570000000000001</v>
          </cell>
          <cell r="W2052">
            <v>-1.401</v>
          </cell>
          <cell r="X2052">
            <v>-1.347</v>
          </cell>
          <cell r="Y2052">
            <v>-1.2969999999999999</v>
          </cell>
          <cell r="Z2052">
            <v>-1.246</v>
          </cell>
          <cell r="AA2052">
            <v>-1.1990000000000001</v>
          </cell>
          <cell r="AB2052">
            <v>-1.1539999999999999</v>
          </cell>
          <cell r="AC2052">
            <v>-1.1100000000000001</v>
          </cell>
          <cell r="AD2052">
            <v>-1.0669999999999999</v>
          </cell>
          <cell r="AE2052">
            <v>-1.0269999999999999</v>
          </cell>
          <cell r="AF2052">
            <v>-0.98699999999999999</v>
          </cell>
          <cell r="AG2052">
            <v>-0.95</v>
          </cell>
          <cell r="AH2052">
            <v>-0.91400000000000003</v>
          </cell>
        </row>
        <row r="2053">
          <cell r="A2053" t="str">
            <v>D4H6048</v>
          </cell>
          <cell r="B2053" t="str">
            <v>D4H60481V02 BAS</v>
          </cell>
          <cell r="C2053" t="str">
            <v>TotalEquivFinValue</v>
          </cell>
          <cell r="D2053">
            <v>116.78700000000001</v>
          </cell>
          <cell r="E2053">
            <v>0</v>
          </cell>
          <cell r="F2053">
            <v>3.879</v>
          </cell>
          <cell r="G2053">
            <v>6.4930000000000003</v>
          </cell>
          <cell r="H2053">
            <v>6.2460000000000004</v>
          </cell>
          <cell r="I2053">
            <v>6.008</v>
          </cell>
          <cell r="J2053">
            <v>5.7779999999999996</v>
          </cell>
          <cell r="K2053">
            <v>5.5570000000000004</v>
          </cell>
          <cell r="L2053">
            <v>5.3449999999999998</v>
          </cell>
          <cell r="M2053">
            <v>5.141</v>
          </cell>
          <cell r="N2053">
            <v>4.9450000000000003</v>
          </cell>
          <cell r="O2053">
            <v>4.7560000000000002</v>
          </cell>
          <cell r="P2053">
            <v>4.5750000000000002</v>
          </cell>
          <cell r="Q2053">
            <v>4.4000000000000004</v>
          </cell>
          <cell r="R2053">
            <v>4.2320000000000002</v>
          </cell>
          <cell r="S2053">
            <v>4.0709999999999997</v>
          </cell>
          <cell r="T2053">
            <v>3.9159999999999999</v>
          </cell>
          <cell r="U2053">
            <v>3.766</v>
          </cell>
          <cell r="V2053">
            <v>3.6219999999999999</v>
          </cell>
          <cell r="W2053">
            <v>3.484</v>
          </cell>
          <cell r="X2053">
            <v>3.351</v>
          </cell>
          <cell r="Y2053">
            <v>3.2229999999999999</v>
          </cell>
          <cell r="Z2053">
            <v>3.1</v>
          </cell>
          <cell r="AA2053">
            <v>2.9809999999999999</v>
          </cell>
          <cell r="AB2053">
            <v>2.8679999999999999</v>
          </cell>
          <cell r="AC2053">
            <v>2.758</v>
          </cell>
          <cell r="AD2053">
            <v>2.6539999999999999</v>
          </cell>
          <cell r="AE2053">
            <v>2.552</v>
          </cell>
          <cell r="AF2053">
            <v>2.4540000000000002</v>
          </cell>
          <cell r="AG2053">
            <v>2.3610000000000002</v>
          </cell>
          <cell r="AH2053">
            <v>2.2709999999999999</v>
          </cell>
        </row>
        <row r="2054">
          <cell r="A2054" t="str">
            <v>D4H6100</v>
          </cell>
          <cell r="B2054" t="str">
            <v>D4H61001V01 BAS</v>
          </cell>
          <cell r="C2054" t="str">
            <v>TotalEquivFinValue</v>
          </cell>
          <cell r="D2054">
            <v>312.44600000000003</v>
          </cell>
          <cell r="E2054">
            <v>10.185</v>
          </cell>
          <cell r="F2054">
            <v>17.001000000000001</v>
          </cell>
          <cell r="G2054">
            <v>16.358000000000001</v>
          </cell>
          <cell r="H2054">
            <v>15.737</v>
          </cell>
          <cell r="I2054">
            <v>15.14</v>
          </cell>
          <cell r="J2054">
            <v>14.565</v>
          </cell>
          <cell r="K2054">
            <v>14.013</v>
          </cell>
          <cell r="L2054">
            <v>13.481999999999999</v>
          </cell>
          <cell r="M2054">
            <v>12.97</v>
          </cell>
          <cell r="N2054">
            <v>12.478999999999999</v>
          </cell>
          <cell r="O2054">
            <v>12.006</v>
          </cell>
          <cell r="P2054">
            <v>11.551</v>
          </cell>
          <cell r="Q2054">
            <v>11.113</v>
          </cell>
          <cell r="R2054">
            <v>10.692</v>
          </cell>
          <cell r="S2054">
            <v>10.287000000000001</v>
          </cell>
          <cell r="T2054">
            <v>9.8970000000000002</v>
          </cell>
          <cell r="U2054">
            <v>9.5210000000000008</v>
          </cell>
          <cell r="V2054">
            <v>9.1609999999999996</v>
          </cell>
          <cell r="W2054">
            <v>8.8140000000000001</v>
          </cell>
          <cell r="X2054">
            <v>8.4789999999999992</v>
          </cell>
          <cell r="Y2054">
            <v>8.1579999999999995</v>
          </cell>
          <cell r="Z2054">
            <v>7.8490000000000002</v>
          </cell>
          <cell r="AA2054">
            <v>7.5519999999999996</v>
          </cell>
          <cell r="AB2054">
            <v>7.266</v>
          </cell>
          <cell r="AC2054">
            <v>6.9909999999999997</v>
          </cell>
          <cell r="AD2054">
            <v>6.7270000000000003</v>
          </cell>
          <cell r="AE2054">
            <v>6.4710000000000001</v>
          </cell>
          <cell r="AF2054">
            <v>6.226</v>
          </cell>
          <cell r="AG2054">
            <v>5.9909999999999997</v>
          </cell>
          <cell r="AH2054">
            <v>5.7640000000000002</v>
          </cell>
        </row>
        <row r="2055">
          <cell r="A2055" t="str">
            <v>D4H6101</v>
          </cell>
          <cell r="B2055" t="str">
            <v>D4H61011V01 BAS</v>
          </cell>
          <cell r="C2055" t="str">
            <v>TotalEquivFinValue</v>
          </cell>
          <cell r="D2055">
            <v>811.92899999999997</v>
          </cell>
          <cell r="E2055">
            <v>0</v>
          </cell>
          <cell r="F2055">
            <v>26.965</v>
          </cell>
          <cell r="G2055">
            <v>45.011000000000003</v>
          </cell>
          <cell r="H2055">
            <v>43.304000000000002</v>
          </cell>
          <cell r="I2055">
            <v>41.661999999999999</v>
          </cell>
          <cell r="J2055">
            <v>40.082000000000001</v>
          </cell>
          <cell r="K2055">
            <v>38.561</v>
          </cell>
          <cell r="L2055">
            <v>37.098999999999997</v>
          </cell>
          <cell r="M2055">
            <v>35.692999999999998</v>
          </cell>
          <cell r="N2055">
            <v>34.338999999999999</v>
          </cell>
          <cell r="O2055">
            <v>33.036999999999999</v>
          </cell>
          <cell r="P2055">
            <v>31.783999999999999</v>
          </cell>
          <cell r="Q2055">
            <v>30.58</v>
          </cell>
          <cell r="R2055">
            <v>29.420999999999999</v>
          </cell>
          <cell r="S2055">
            <v>28.306000000000001</v>
          </cell>
          <cell r="T2055">
            <v>27.233000000000001</v>
          </cell>
          <cell r="U2055">
            <v>26.201000000000001</v>
          </cell>
          <cell r="V2055">
            <v>25.207999999999998</v>
          </cell>
          <cell r="W2055">
            <v>24.254000000000001</v>
          </cell>
          <cell r="X2055">
            <v>23.334</v>
          </cell>
          <cell r="Y2055">
            <v>22.45</v>
          </cell>
          <cell r="Z2055">
            <v>21.599</v>
          </cell>
          <cell r="AA2055">
            <v>20.782</v>
          </cell>
          <cell r="AB2055">
            <v>19.994</v>
          </cell>
          <cell r="AC2055">
            <v>19.236999999999998</v>
          </cell>
          <cell r="AD2055">
            <v>18.507999999999999</v>
          </cell>
          <cell r="AE2055">
            <v>17.806999999999999</v>
          </cell>
          <cell r="AF2055">
            <v>17.132999999999999</v>
          </cell>
          <cell r="AG2055">
            <v>16.484999999999999</v>
          </cell>
          <cell r="AH2055">
            <v>15.86</v>
          </cell>
        </row>
        <row r="2056">
          <cell r="A2056" t="str">
            <v>D4H6102</v>
          </cell>
          <cell r="B2056" t="str">
            <v>D4H61021V01 BAS</v>
          </cell>
          <cell r="C2056" t="str">
            <v>TotalEquivFinValue</v>
          </cell>
          <cell r="D2056">
            <v>357.74900000000002</v>
          </cell>
          <cell r="E2056">
            <v>0</v>
          </cell>
          <cell r="F2056">
            <v>0</v>
          </cell>
          <cell r="G2056">
            <v>12.118</v>
          </cell>
          <cell r="H2056">
            <v>20.228999999999999</v>
          </cell>
          <cell r="I2056">
            <v>19.46</v>
          </cell>
          <cell r="J2056">
            <v>18.722999999999999</v>
          </cell>
          <cell r="K2056">
            <v>18.012</v>
          </cell>
          <cell r="L2056">
            <v>17.329000000000001</v>
          </cell>
          <cell r="M2056">
            <v>16.672000000000001</v>
          </cell>
          <cell r="N2056">
            <v>16.04</v>
          </cell>
          <cell r="O2056">
            <v>15.432</v>
          </cell>
          <cell r="P2056">
            <v>14.847</v>
          </cell>
          <cell r="Q2056">
            <v>14.284000000000001</v>
          </cell>
          <cell r="R2056">
            <v>13.743</v>
          </cell>
          <cell r="S2056">
            <v>13.221</v>
          </cell>
          <cell r="T2056">
            <v>12.721</v>
          </cell>
          <cell r="U2056">
            <v>12.239000000000001</v>
          </cell>
          <cell r="V2056">
            <v>11.773999999999999</v>
          </cell>
          <cell r="W2056">
            <v>11.329000000000001</v>
          </cell>
          <cell r="X2056">
            <v>10.898999999999999</v>
          </cell>
          <cell r="Y2056">
            <v>10.486000000000001</v>
          </cell>
          <cell r="Z2056">
            <v>10.087999999999999</v>
          </cell>
          <cell r="AA2056">
            <v>9.7070000000000007</v>
          </cell>
          <cell r="AB2056">
            <v>9.3379999999999992</v>
          </cell>
          <cell r="AC2056">
            <v>8.9849999999999994</v>
          </cell>
          <cell r="AD2056">
            <v>8.6449999999999996</v>
          </cell>
          <cell r="AE2056">
            <v>8.3170000000000002</v>
          </cell>
          <cell r="AF2056">
            <v>8.0020000000000007</v>
          </cell>
          <cell r="AG2056">
            <v>7.7</v>
          </cell>
          <cell r="AH2056">
            <v>7.4089999999999998</v>
          </cell>
        </row>
        <row r="2057">
          <cell r="A2057" t="str">
            <v>D4H6104</v>
          </cell>
          <cell r="B2057" t="str">
            <v>D4H61041V01 BAS</v>
          </cell>
          <cell r="C2057" t="str">
            <v>TotalEquivFinValue</v>
          </cell>
          <cell r="D2057">
            <v>342.64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12.118</v>
          </cell>
          <cell r="J2057">
            <v>20.228999999999999</v>
          </cell>
          <cell r="K2057">
            <v>19.46</v>
          </cell>
          <cell r="L2057">
            <v>18.722999999999999</v>
          </cell>
          <cell r="M2057">
            <v>18.012</v>
          </cell>
          <cell r="N2057">
            <v>17.329000000000001</v>
          </cell>
          <cell r="O2057">
            <v>16.672000000000001</v>
          </cell>
          <cell r="P2057">
            <v>16.04</v>
          </cell>
          <cell r="Q2057">
            <v>15.432</v>
          </cell>
          <cell r="R2057">
            <v>14.847</v>
          </cell>
          <cell r="S2057">
            <v>14.284000000000001</v>
          </cell>
          <cell r="T2057">
            <v>13.743</v>
          </cell>
          <cell r="U2057">
            <v>13.221</v>
          </cell>
          <cell r="V2057">
            <v>12.721</v>
          </cell>
          <cell r="W2057">
            <v>12.239000000000001</v>
          </cell>
          <cell r="X2057">
            <v>11.773999999999999</v>
          </cell>
          <cell r="Y2057">
            <v>11.329000000000001</v>
          </cell>
          <cell r="Z2057">
            <v>10.898999999999999</v>
          </cell>
          <cell r="AA2057">
            <v>10.486000000000001</v>
          </cell>
          <cell r="AB2057">
            <v>10.087999999999999</v>
          </cell>
          <cell r="AC2057">
            <v>9.7070000000000007</v>
          </cell>
          <cell r="AD2057">
            <v>9.3379999999999992</v>
          </cell>
          <cell r="AE2057">
            <v>8.9849999999999994</v>
          </cell>
          <cell r="AF2057">
            <v>8.6449999999999996</v>
          </cell>
          <cell r="AG2057">
            <v>8.3170000000000002</v>
          </cell>
          <cell r="AH2057">
            <v>8.0020000000000007</v>
          </cell>
        </row>
        <row r="2058">
          <cell r="A2058" t="str">
            <v>D4H6105</v>
          </cell>
          <cell r="B2058" t="str">
            <v>D4H61051V01 BAS</v>
          </cell>
          <cell r="C2058" t="str">
            <v>TotalEquivFinValue</v>
          </cell>
          <cell r="D2058">
            <v>334.63799999999998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12.118</v>
          </cell>
          <cell r="K2058">
            <v>20.228999999999999</v>
          </cell>
          <cell r="L2058">
            <v>19.46</v>
          </cell>
          <cell r="M2058">
            <v>18.722999999999999</v>
          </cell>
          <cell r="N2058">
            <v>18.012</v>
          </cell>
          <cell r="O2058">
            <v>17.329000000000001</v>
          </cell>
          <cell r="P2058">
            <v>16.672000000000001</v>
          </cell>
          <cell r="Q2058">
            <v>16.04</v>
          </cell>
          <cell r="R2058">
            <v>15.432</v>
          </cell>
          <cell r="S2058">
            <v>14.847</v>
          </cell>
          <cell r="T2058">
            <v>14.284000000000001</v>
          </cell>
          <cell r="U2058">
            <v>13.743</v>
          </cell>
          <cell r="V2058">
            <v>13.221</v>
          </cell>
          <cell r="W2058">
            <v>12.721</v>
          </cell>
          <cell r="X2058">
            <v>12.239000000000001</v>
          </cell>
          <cell r="Y2058">
            <v>11.773999999999999</v>
          </cell>
          <cell r="Z2058">
            <v>11.329000000000001</v>
          </cell>
          <cell r="AA2058">
            <v>10.898999999999999</v>
          </cell>
          <cell r="AB2058">
            <v>10.486000000000001</v>
          </cell>
          <cell r="AC2058">
            <v>10.087999999999999</v>
          </cell>
          <cell r="AD2058">
            <v>9.7070000000000007</v>
          </cell>
          <cell r="AE2058">
            <v>9.3379999999999992</v>
          </cell>
          <cell r="AF2058">
            <v>8.9849999999999994</v>
          </cell>
          <cell r="AG2058">
            <v>8.6449999999999996</v>
          </cell>
          <cell r="AH2058">
            <v>8.3170000000000002</v>
          </cell>
        </row>
        <row r="2059">
          <cell r="A2059" t="str">
            <v>D4H6106</v>
          </cell>
          <cell r="B2059" t="str">
            <v>D4H61061V01 BAS</v>
          </cell>
          <cell r="C2059" t="str">
            <v>TotalEquivFinValue</v>
          </cell>
          <cell r="D2059">
            <v>911.62300000000005</v>
          </cell>
          <cell r="E2059">
            <v>29.716999999999999</v>
          </cell>
          <cell r="F2059">
            <v>49.606000000000002</v>
          </cell>
          <cell r="G2059">
            <v>47.725000000000001</v>
          </cell>
          <cell r="H2059">
            <v>45.914000000000001</v>
          </cell>
          <cell r="I2059">
            <v>44.173000000000002</v>
          </cell>
          <cell r="J2059">
            <v>42.497</v>
          </cell>
          <cell r="K2059">
            <v>40.887</v>
          </cell>
          <cell r="L2059">
            <v>39.335999999999999</v>
          </cell>
          <cell r="M2059">
            <v>37.844999999999999</v>
          </cell>
          <cell r="N2059">
            <v>36.411000000000001</v>
          </cell>
          <cell r="O2059">
            <v>35.027999999999999</v>
          </cell>
          <cell r="P2059">
            <v>33.701000000000001</v>
          </cell>
          <cell r="Q2059">
            <v>32.423999999999999</v>
          </cell>
          <cell r="R2059">
            <v>31.196000000000002</v>
          </cell>
          <cell r="S2059">
            <v>30.013000000000002</v>
          </cell>
          <cell r="T2059">
            <v>28.875</v>
          </cell>
          <cell r="U2059">
            <v>27.780999999999999</v>
          </cell>
          <cell r="V2059">
            <v>26.728999999999999</v>
          </cell>
          <cell r="W2059">
            <v>25.716000000000001</v>
          </cell>
          <cell r="X2059">
            <v>24.742000000000001</v>
          </cell>
          <cell r="Y2059">
            <v>23.803999999999998</v>
          </cell>
          <cell r="Z2059">
            <v>22.902999999999999</v>
          </cell>
          <cell r="AA2059">
            <v>22.033999999999999</v>
          </cell>
          <cell r="AB2059">
            <v>21.201000000000001</v>
          </cell>
          <cell r="AC2059">
            <v>20.396999999999998</v>
          </cell>
          <cell r="AD2059">
            <v>19.623999999999999</v>
          </cell>
          <cell r="AE2059">
            <v>18.881</v>
          </cell>
          <cell r="AF2059">
            <v>18.167000000000002</v>
          </cell>
          <cell r="AG2059">
            <v>17.478999999999999</v>
          </cell>
          <cell r="AH2059">
            <v>16.817</v>
          </cell>
        </row>
        <row r="2060">
          <cell r="A2060" t="str">
            <v>D4H6106</v>
          </cell>
          <cell r="B2060" t="str">
            <v>D4H61062V01</v>
          </cell>
          <cell r="C2060" t="str">
            <v>TotalEquivFinValue</v>
          </cell>
          <cell r="D2060">
            <v>-111.373</v>
          </cell>
          <cell r="E2060">
            <v>-29.716999999999999</v>
          </cell>
          <cell r="F2060">
            <v>-49.606000000000002</v>
          </cell>
          <cell r="G2060">
            <v>-47.725000000000001</v>
          </cell>
          <cell r="H2060">
            <v>-45.914000000000001</v>
          </cell>
          <cell r="I2060">
            <v>-44.173000000000002</v>
          </cell>
          <cell r="J2060">
            <v>-42.497</v>
          </cell>
          <cell r="K2060">
            <v>-11.17</v>
          </cell>
          <cell r="L2060">
            <v>10.27</v>
          </cell>
          <cell r="M2060">
            <v>9.8800000000000008</v>
          </cell>
          <cell r="N2060">
            <v>9.5039999999999996</v>
          </cell>
          <cell r="O2060">
            <v>9.1440000000000001</v>
          </cell>
          <cell r="P2060">
            <v>8.7959999999999994</v>
          </cell>
          <cell r="Q2060">
            <v>8.4619999999999997</v>
          </cell>
          <cell r="R2060">
            <v>8.14</v>
          </cell>
          <cell r="S2060">
            <v>7.8319999999999999</v>
          </cell>
          <cell r="T2060">
            <v>7.5350000000000001</v>
          </cell>
          <cell r="U2060">
            <v>7.2469999999999999</v>
          </cell>
          <cell r="V2060">
            <v>6.9720000000000004</v>
          </cell>
          <cell r="W2060">
            <v>6.7089999999999996</v>
          </cell>
          <cell r="X2060">
            <v>6.4539999999999997</v>
          </cell>
          <cell r="Y2060">
            <v>6.2089999999999996</v>
          </cell>
          <cell r="Z2060">
            <v>5.9720000000000004</v>
          </cell>
          <cell r="AA2060">
            <v>5.7460000000000004</v>
          </cell>
          <cell r="AB2060">
            <v>5.5279999999999996</v>
          </cell>
          <cell r="AC2060">
            <v>5.3170000000000002</v>
          </cell>
          <cell r="AD2060">
            <v>5.1159999999999997</v>
          </cell>
          <cell r="AE2060">
            <v>4.9219999999999997</v>
          </cell>
          <cell r="AF2060">
            <v>4.7359999999999998</v>
          </cell>
          <cell r="AG2060">
            <v>4.5549999999999997</v>
          </cell>
          <cell r="AH2060">
            <v>4.383</v>
          </cell>
        </row>
        <row r="2061">
          <cell r="A2061" t="str">
            <v>D4H6107</v>
          </cell>
          <cell r="B2061" t="str">
            <v>D4H61071V01 BAS</v>
          </cell>
          <cell r="C2061" t="str">
            <v>TotalEquivFinValue</v>
          </cell>
          <cell r="D2061">
            <v>133.61000000000001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5.0970000000000004</v>
          </cell>
          <cell r="M2061">
            <v>8.5079999999999991</v>
          </cell>
          <cell r="N2061">
            <v>8.1839999999999993</v>
          </cell>
          <cell r="O2061">
            <v>7.8739999999999997</v>
          </cell>
          <cell r="P2061">
            <v>7.5759999999999996</v>
          </cell>
          <cell r="Q2061">
            <v>7.2889999999999997</v>
          </cell>
          <cell r="R2061">
            <v>7.0119999999999996</v>
          </cell>
          <cell r="S2061">
            <v>6.7450000000000001</v>
          </cell>
          <cell r="T2061">
            <v>6.49</v>
          </cell>
          <cell r="U2061">
            <v>6.2439999999999998</v>
          </cell>
          <cell r="V2061">
            <v>6.0090000000000003</v>
          </cell>
          <cell r="W2061">
            <v>5.78</v>
          </cell>
          <cell r="X2061">
            <v>5.5609999999999999</v>
          </cell>
          <cell r="Y2061">
            <v>5.35</v>
          </cell>
          <cell r="Z2061">
            <v>5.1459999999999999</v>
          </cell>
          <cell r="AA2061">
            <v>4.9530000000000003</v>
          </cell>
          <cell r="AB2061">
            <v>4.7640000000000002</v>
          </cell>
          <cell r="AC2061">
            <v>4.5839999999999996</v>
          </cell>
          <cell r="AD2061">
            <v>4.41</v>
          </cell>
          <cell r="AE2061">
            <v>4.2439999999999998</v>
          </cell>
          <cell r="AF2061">
            <v>4.0819999999999999</v>
          </cell>
          <cell r="AG2061">
            <v>3.9279999999999999</v>
          </cell>
          <cell r="AH2061">
            <v>3.78</v>
          </cell>
        </row>
        <row r="2062">
          <cell r="A2062" t="str">
            <v>D4H6108</v>
          </cell>
          <cell r="B2062" t="str">
            <v>D4H61081V01 BAS</v>
          </cell>
          <cell r="C2062" t="str">
            <v>TotalEquivFinValue</v>
          </cell>
          <cell r="D2062">
            <v>259.45800000000003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0.185</v>
          </cell>
          <cell r="N2062">
            <v>17.001000000000001</v>
          </cell>
          <cell r="O2062">
            <v>16.358000000000001</v>
          </cell>
          <cell r="P2062">
            <v>15.737</v>
          </cell>
          <cell r="Q2062">
            <v>15.14</v>
          </cell>
          <cell r="R2062">
            <v>14.565</v>
          </cell>
          <cell r="S2062">
            <v>14.013</v>
          </cell>
          <cell r="T2062">
            <v>13.481999999999999</v>
          </cell>
          <cell r="U2062">
            <v>12.97</v>
          </cell>
          <cell r="V2062">
            <v>12.478999999999999</v>
          </cell>
          <cell r="W2062">
            <v>12.006</v>
          </cell>
          <cell r="X2062">
            <v>11.551</v>
          </cell>
          <cell r="Y2062">
            <v>11.113</v>
          </cell>
          <cell r="Z2062">
            <v>10.692</v>
          </cell>
          <cell r="AA2062">
            <v>10.287000000000001</v>
          </cell>
          <cell r="AB2062">
            <v>9.8970000000000002</v>
          </cell>
          <cell r="AC2062">
            <v>9.5210000000000008</v>
          </cell>
          <cell r="AD2062">
            <v>9.1609999999999996</v>
          </cell>
          <cell r="AE2062">
            <v>8.8140000000000001</v>
          </cell>
          <cell r="AF2062">
            <v>8.4789999999999992</v>
          </cell>
          <cell r="AG2062">
            <v>8.1579999999999995</v>
          </cell>
          <cell r="AH2062">
            <v>7.8490000000000002</v>
          </cell>
        </row>
        <row r="2063">
          <cell r="A2063" t="str">
            <v>D4H6109</v>
          </cell>
          <cell r="B2063" t="str">
            <v>D4H61091V01 BAS</v>
          </cell>
          <cell r="C2063" t="str">
            <v>TotalEquivFinValue</v>
          </cell>
          <cell r="D2063">
            <v>125.902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5.0970000000000004</v>
          </cell>
          <cell r="O2063">
            <v>8.5079999999999991</v>
          </cell>
          <cell r="P2063">
            <v>8.1839999999999993</v>
          </cell>
          <cell r="Q2063">
            <v>7.8739999999999997</v>
          </cell>
          <cell r="R2063">
            <v>7.5759999999999996</v>
          </cell>
          <cell r="S2063">
            <v>7.2889999999999997</v>
          </cell>
          <cell r="T2063">
            <v>7.0119999999999996</v>
          </cell>
          <cell r="U2063">
            <v>6.7450000000000001</v>
          </cell>
          <cell r="V2063">
            <v>6.49</v>
          </cell>
          <cell r="W2063">
            <v>6.2439999999999998</v>
          </cell>
          <cell r="X2063">
            <v>6.0090000000000003</v>
          </cell>
          <cell r="Y2063">
            <v>5.78</v>
          </cell>
          <cell r="Z2063">
            <v>5.5609999999999999</v>
          </cell>
          <cell r="AA2063">
            <v>5.35</v>
          </cell>
          <cell r="AB2063">
            <v>5.1459999999999999</v>
          </cell>
          <cell r="AC2063">
            <v>4.9530000000000003</v>
          </cell>
          <cell r="AD2063">
            <v>4.7640000000000002</v>
          </cell>
          <cell r="AE2063">
            <v>4.5839999999999996</v>
          </cell>
          <cell r="AF2063">
            <v>4.41</v>
          </cell>
          <cell r="AG2063">
            <v>4.2439999999999998</v>
          </cell>
          <cell r="AH2063">
            <v>4.0819999999999999</v>
          </cell>
        </row>
        <row r="2064">
          <cell r="A2064" t="str">
            <v>D4H6110</v>
          </cell>
          <cell r="B2064" t="str">
            <v>D4H61101V01 BAS</v>
          </cell>
          <cell r="C2064" t="str">
            <v>TotalEquivFinValue</v>
          </cell>
          <cell r="D2064">
            <v>289.6460000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12.118</v>
          </cell>
          <cell r="P2064">
            <v>20.228999999999999</v>
          </cell>
          <cell r="Q2064">
            <v>19.46</v>
          </cell>
          <cell r="R2064">
            <v>18.722999999999999</v>
          </cell>
          <cell r="S2064">
            <v>18.012</v>
          </cell>
          <cell r="T2064">
            <v>17.329000000000001</v>
          </cell>
          <cell r="U2064">
            <v>16.672000000000001</v>
          </cell>
          <cell r="V2064">
            <v>16.04</v>
          </cell>
          <cell r="W2064">
            <v>15.432</v>
          </cell>
          <cell r="X2064">
            <v>14.847</v>
          </cell>
          <cell r="Y2064">
            <v>14.284000000000001</v>
          </cell>
          <cell r="Z2064">
            <v>13.743</v>
          </cell>
          <cell r="AA2064">
            <v>13.221</v>
          </cell>
          <cell r="AB2064">
            <v>12.721</v>
          </cell>
          <cell r="AC2064">
            <v>12.239000000000001</v>
          </cell>
          <cell r="AD2064">
            <v>11.773999999999999</v>
          </cell>
          <cell r="AE2064">
            <v>11.329000000000001</v>
          </cell>
          <cell r="AF2064">
            <v>10.898999999999999</v>
          </cell>
          <cell r="AG2064">
            <v>10.486000000000001</v>
          </cell>
          <cell r="AH2064">
            <v>10.087999999999999</v>
          </cell>
        </row>
        <row r="2065">
          <cell r="A2065" t="str">
            <v>D4H6111</v>
          </cell>
          <cell r="B2065" t="str">
            <v>D4H61111V01 BAS</v>
          </cell>
          <cell r="C2065" t="str">
            <v>TotalEquivFinValue</v>
          </cell>
          <cell r="D2065">
            <v>234.97200000000001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10.185</v>
          </cell>
          <cell r="Q2065">
            <v>17.001000000000001</v>
          </cell>
          <cell r="R2065">
            <v>16.358000000000001</v>
          </cell>
          <cell r="S2065">
            <v>15.737</v>
          </cell>
          <cell r="T2065">
            <v>15.14</v>
          </cell>
          <cell r="U2065">
            <v>14.565</v>
          </cell>
          <cell r="V2065">
            <v>14.013</v>
          </cell>
          <cell r="W2065">
            <v>13.481999999999999</v>
          </cell>
          <cell r="X2065">
            <v>12.97</v>
          </cell>
          <cell r="Y2065">
            <v>12.478999999999999</v>
          </cell>
          <cell r="Z2065">
            <v>12.006</v>
          </cell>
          <cell r="AA2065">
            <v>11.551</v>
          </cell>
          <cell r="AB2065">
            <v>11.113</v>
          </cell>
          <cell r="AC2065">
            <v>10.692</v>
          </cell>
          <cell r="AD2065">
            <v>10.287000000000001</v>
          </cell>
          <cell r="AE2065">
            <v>9.8970000000000002</v>
          </cell>
          <cell r="AF2065">
            <v>9.5210000000000008</v>
          </cell>
          <cell r="AG2065">
            <v>9.1609999999999996</v>
          </cell>
          <cell r="AH2065">
            <v>8.8140000000000001</v>
          </cell>
        </row>
        <row r="2066">
          <cell r="A2066" t="str">
            <v>D4H6111</v>
          </cell>
          <cell r="B2066" t="str">
            <v>D4H61113V01</v>
          </cell>
          <cell r="C2066" t="str">
            <v>TotalEquivFinValue</v>
          </cell>
          <cell r="D2066">
            <v>71.710999999999999</v>
          </cell>
          <cell r="E2066">
            <v>0</v>
          </cell>
          <cell r="F2066">
            <v>10.185</v>
          </cell>
          <cell r="G2066">
            <v>17.001000000000001</v>
          </cell>
          <cell r="H2066">
            <v>16.358000000000001</v>
          </cell>
          <cell r="I2066">
            <v>15.737</v>
          </cell>
          <cell r="J2066">
            <v>15.14</v>
          </cell>
          <cell r="K2066">
            <v>14.565</v>
          </cell>
          <cell r="L2066">
            <v>14.013</v>
          </cell>
          <cell r="M2066">
            <v>13.481999999999999</v>
          </cell>
          <cell r="N2066">
            <v>12.97</v>
          </cell>
          <cell r="O2066">
            <v>12.478999999999999</v>
          </cell>
          <cell r="P2066">
            <v>1.82</v>
          </cell>
          <cell r="Q2066">
            <v>-5.452</v>
          </cell>
          <cell r="R2066">
            <v>-5.2439999999999998</v>
          </cell>
          <cell r="S2066">
            <v>-5.0449999999999999</v>
          </cell>
          <cell r="T2066">
            <v>-4.8540000000000001</v>
          </cell>
          <cell r="U2066">
            <v>-4.6680000000000001</v>
          </cell>
          <cell r="V2066">
            <v>-4.4909999999999997</v>
          </cell>
          <cell r="W2066">
            <v>-4.3209999999999997</v>
          </cell>
          <cell r="X2066">
            <v>-4.157</v>
          </cell>
          <cell r="Y2066">
            <v>-3.9980000000000002</v>
          </cell>
          <cell r="Z2066">
            <v>-3.8460000000000001</v>
          </cell>
          <cell r="AA2066">
            <v>-3.7</v>
          </cell>
          <cell r="AB2066">
            <v>-3.5609999999999999</v>
          </cell>
          <cell r="AC2066">
            <v>-3.4260000000000002</v>
          </cell>
          <cell r="AD2066">
            <v>-3.2959999999999998</v>
          </cell>
          <cell r="AE2066">
            <v>-3.1709999999999998</v>
          </cell>
          <cell r="AF2066">
            <v>-3.05</v>
          </cell>
          <cell r="AG2066">
            <v>-2.9350000000000001</v>
          </cell>
          <cell r="AH2066">
            <v>-2.8239999999999998</v>
          </cell>
        </row>
        <row r="2067">
          <cell r="A2067" t="str">
            <v>D4H6112</v>
          </cell>
          <cell r="B2067" t="str">
            <v>D4H61121V01 BAS</v>
          </cell>
          <cell r="C2067" t="str">
            <v>TotalEquivFinValue</v>
          </cell>
          <cell r="D2067">
            <v>128.45099999999999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5.7850000000000001</v>
          </cell>
          <cell r="R2067">
            <v>9.657</v>
          </cell>
          <cell r="S2067">
            <v>9.2899999999999991</v>
          </cell>
          <cell r="T2067">
            <v>8.9390000000000001</v>
          </cell>
          <cell r="U2067">
            <v>8.6</v>
          </cell>
          <cell r="V2067">
            <v>8.2729999999999997</v>
          </cell>
          <cell r="W2067">
            <v>7.9589999999999996</v>
          </cell>
          <cell r="X2067">
            <v>7.657</v>
          </cell>
          <cell r="Y2067">
            <v>7.367</v>
          </cell>
          <cell r="Z2067">
            <v>7.0869999999999997</v>
          </cell>
          <cell r="AA2067">
            <v>6.8179999999999996</v>
          </cell>
          <cell r="AB2067">
            <v>6.56</v>
          </cell>
          <cell r="AC2067">
            <v>6.3120000000000003</v>
          </cell>
          <cell r="AD2067">
            <v>6.0720000000000001</v>
          </cell>
          <cell r="AE2067">
            <v>5.843</v>
          </cell>
          <cell r="AF2067">
            <v>5.6210000000000004</v>
          </cell>
          <cell r="AG2067">
            <v>5.4080000000000004</v>
          </cell>
          <cell r="AH2067">
            <v>5.2030000000000003</v>
          </cell>
        </row>
        <row r="2068">
          <cell r="A2068" t="str">
            <v>D4H6112</v>
          </cell>
          <cell r="B2068" t="str">
            <v>D4H61123V01</v>
          </cell>
          <cell r="C2068" t="str">
            <v>TotalEquivFinValue</v>
          </cell>
          <cell r="D2068">
            <v>42.334000000000003</v>
          </cell>
          <cell r="E2068">
            <v>0</v>
          </cell>
          <cell r="F2068">
            <v>0</v>
          </cell>
          <cell r="G2068">
            <v>5.7850000000000001</v>
          </cell>
          <cell r="H2068">
            <v>9.657</v>
          </cell>
          <cell r="I2068">
            <v>9.2899999999999991</v>
          </cell>
          <cell r="J2068">
            <v>8.9390000000000001</v>
          </cell>
          <cell r="K2068">
            <v>8.6</v>
          </cell>
          <cell r="L2068">
            <v>8.2729999999999997</v>
          </cell>
          <cell r="M2068">
            <v>7.9589999999999996</v>
          </cell>
          <cell r="N2068">
            <v>7.657</v>
          </cell>
          <cell r="O2068">
            <v>7.367</v>
          </cell>
          <cell r="P2068">
            <v>7.0869999999999997</v>
          </cell>
          <cell r="Q2068">
            <v>1.0329999999999999</v>
          </cell>
          <cell r="R2068">
            <v>-3.0960000000000001</v>
          </cell>
          <cell r="S2068">
            <v>-2.9790000000000001</v>
          </cell>
          <cell r="T2068">
            <v>-2.8650000000000002</v>
          </cell>
          <cell r="U2068">
            <v>-2.7570000000000001</v>
          </cell>
          <cell r="V2068">
            <v>-2.6520000000000001</v>
          </cell>
          <cell r="W2068">
            <v>-2.552</v>
          </cell>
          <cell r="X2068">
            <v>-2.4550000000000001</v>
          </cell>
          <cell r="Y2068">
            <v>-2.36</v>
          </cell>
          <cell r="Z2068">
            <v>-2.2719999999999998</v>
          </cell>
          <cell r="AA2068">
            <v>-2.1850000000000001</v>
          </cell>
          <cell r="AB2068">
            <v>-2.1019999999999999</v>
          </cell>
          <cell r="AC2068">
            <v>-2.0219999999999998</v>
          </cell>
          <cell r="AD2068">
            <v>-1.946</v>
          </cell>
          <cell r="AE2068">
            <v>-1.871</v>
          </cell>
          <cell r="AF2068">
            <v>-1.8009999999999999</v>
          </cell>
          <cell r="AG2068">
            <v>-1.732</v>
          </cell>
          <cell r="AH2068">
            <v>-1.6659999999999999</v>
          </cell>
        </row>
        <row r="2069">
          <cell r="A2069" t="str">
            <v>D4H6113</v>
          </cell>
          <cell r="B2069" t="str">
            <v>D4H61131V01 BAS</v>
          </cell>
          <cell r="C2069" t="str">
            <v>TotalEquivFinValue</v>
          </cell>
          <cell r="D2069">
            <v>258.173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12.118</v>
          </cell>
          <cell r="S2069">
            <v>20.228999999999999</v>
          </cell>
          <cell r="T2069">
            <v>19.46</v>
          </cell>
          <cell r="U2069">
            <v>18.722999999999999</v>
          </cell>
          <cell r="V2069">
            <v>18.012</v>
          </cell>
          <cell r="W2069">
            <v>17.329000000000001</v>
          </cell>
          <cell r="X2069">
            <v>16.672000000000001</v>
          </cell>
          <cell r="Y2069">
            <v>16.04</v>
          </cell>
          <cell r="Z2069">
            <v>15.432</v>
          </cell>
          <cell r="AA2069">
            <v>14.847</v>
          </cell>
          <cell r="AB2069">
            <v>14.284000000000001</v>
          </cell>
          <cell r="AC2069">
            <v>13.743</v>
          </cell>
          <cell r="AD2069">
            <v>13.221</v>
          </cell>
          <cell r="AE2069">
            <v>12.721</v>
          </cell>
          <cell r="AF2069">
            <v>12.239000000000001</v>
          </cell>
          <cell r="AG2069">
            <v>11.773999999999999</v>
          </cell>
          <cell r="AH2069">
            <v>11.329000000000001</v>
          </cell>
        </row>
        <row r="2070">
          <cell r="A2070" t="str">
            <v>D4H6113</v>
          </cell>
          <cell r="B2070" t="str">
            <v>D4H61133V01</v>
          </cell>
          <cell r="C2070" t="str">
            <v>TotalEquivFinValue</v>
          </cell>
          <cell r="D2070">
            <v>92.17</v>
          </cell>
          <cell r="E2070">
            <v>0</v>
          </cell>
          <cell r="F2070">
            <v>0</v>
          </cell>
          <cell r="G2070">
            <v>0</v>
          </cell>
          <cell r="H2070">
            <v>12.118</v>
          </cell>
          <cell r="I2070">
            <v>20.228999999999999</v>
          </cell>
          <cell r="J2070">
            <v>19.46</v>
          </cell>
          <cell r="K2070">
            <v>18.722999999999999</v>
          </cell>
          <cell r="L2070">
            <v>18.012</v>
          </cell>
          <cell r="M2070">
            <v>17.329000000000001</v>
          </cell>
          <cell r="N2070">
            <v>16.672000000000001</v>
          </cell>
          <cell r="O2070">
            <v>16.04</v>
          </cell>
          <cell r="P2070">
            <v>15.432</v>
          </cell>
          <cell r="Q2070">
            <v>14.847</v>
          </cell>
          <cell r="R2070">
            <v>2.1659999999999999</v>
          </cell>
          <cell r="S2070">
            <v>-6.4850000000000003</v>
          </cell>
          <cell r="T2070">
            <v>-6.24</v>
          </cell>
          <cell r="U2070">
            <v>-6.0019999999999998</v>
          </cell>
          <cell r="V2070">
            <v>-5.7750000000000004</v>
          </cell>
          <cell r="W2070">
            <v>-5.556</v>
          </cell>
          <cell r="X2070">
            <v>-5.343</v>
          </cell>
          <cell r="Y2070">
            <v>-5.141</v>
          </cell>
          <cell r="Z2070">
            <v>-4.9459999999999997</v>
          </cell>
          <cell r="AA2070">
            <v>-4.758</v>
          </cell>
          <cell r="AB2070">
            <v>-4.577</v>
          </cell>
          <cell r="AC2070">
            <v>-4.4039999999999999</v>
          </cell>
          <cell r="AD2070">
            <v>-4.2359999999999998</v>
          </cell>
          <cell r="AE2070">
            <v>-4.0750000000000002</v>
          </cell>
          <cell r="AF2070">
            <v>-3.92</v>
          </cell>
          <cell r="AG2070">
            <v>-3.7709999999999999</v>
          </cell>
          <cell r="AH2070">
            <v>-3.629</v>
          </cell>
        </row>
        <row r="2071">
          <cell r="A2071" t="str">
            <v>D4H6114</v>
          </cell>
          <cell r="B2071" t="str">
            <v>D4H61141V01 BAS</v>
          </cell>
          <cell r="C2071" t="str">
            <v>TotalEquivFinValue</v>
          </cell>
          <cell r="D2071">
            <v>23.896999999999998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1.173</v>
          </cell>
          <cell r="T2071">
            <v>1.958</v>
          </cell>
          <cell r="U2071">
            <v>1.8839999999999999</v>
          </cell>
          <cell r="V2071">
            <v>1.8129999999999999</v>
          </cell>
          <cell r="W2071">
            <v>1.7430000000000001</v>
          </cell>
          <cell r="X2071">
            <v>1.6779999999999999</v>
          </cell>
          <cell r="Y2071">
            <v>1.613</v>
          </cell>
          <cell r="Z2071">
            <v>1.5529999999999999</v>
          </cell>
          <cell r="AA2071">
            <v>1.4930000000000001</v>
          </cell>
          <cell r="AB2071">
            <v>1.4379999999999999</v>
          </cell>
          <cell r="AC2071">
            <v>1.383</v>
          </cell>
          <cell r="AD2071">
            <v>1.331</v>
          </cell>
          <cell r="AE2071">
            <v>1.2809999999999999</v>
          </cell>
          <cell r="AF2071">
            <v>1.2310000000000001</v>
          </cell>
          <cell r="AG2071">
            <v>1.1850000000000001</v>
          </cell>
          <cell r="AH2071">
            <v>1.1399999999999999</v>
          </cell>
        </row>
        <row r="2072">
          <cell r="A2072" t="str">
            <v>D4H6114</v>
          </cell>
          <cell r="B2072" t="str">
            <v>D4H61143V01</v>
          </cell>
          <cell r="C2072" t="str">
            <v>TotalEquivFinValue</v>
          </cell>
          <cell r="D2072">
            <v>9.2769999999999992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1.173</v>
          </cell>
          <cell r="J2072">
            <v>1.958</v>
          </cell>
          <cell r="K2072">
            <v>1.8839999999999999</v>
          </cell>
          <cell r="L2072">
            <v>1.8129999999999999</v>
          </cell>
          <cell r="M2072">
            <v>1.7430000000000001</v>
          </cell>
          <cell r="N2072">
            <v>1.6779999999999999</v>
          </cell>
          <cell r="O2072">
            <v>1.613</v>
          </cell>
          <cell r="P2072">
            <v>1.5529999999999999</v>
          </cell>
          <cell r="Q2072">
            <v>1.4930000000000001</v>
          </cell>
          <cell r="R2072">
            <v>1.4379999999999999</v>
          </cell>
          <cell r="S2072">
            <v>0.21</v>
          </cell>
          <cell r="T2072">
            <v>-0.628</v>
          </cell>
          <cell r="U2072">
            <v>-0.60399999999999998</v>
          </cell>
          <cell r="V2072">
            <v>-0.58099999999999996</v>
          </cell>
          <cell r="W2072">
            <v>-0.55800000000000005</v>
          </cell>
          <cell r="X2072">
            <v>-0.53700000000000003</v>
          </cell>
          <cell r="Y2072">
            <v>-0.51700000000000002</v>
          </cell>
          <cell r="Z2072">
            <v>-0.498</v>
          </cell>
          <cell r="AA2072">
            <v>-0.47899999999999998</v>
          </cell>
          <cell r="AB2072">
            <v>-0.46</v>
          </cell>
          <cell r="AC2072">
            <v>-0.443</v>
          </cell>
          <cell r="AD2072">
            <v>-0.42699999999999999</v>
          </cell>
          <cell r="AE2072">
            <v>-0.41</v>
          </cell>
          <cell r="AF2072">
            <v>-0.39400000000000002</v>
          </cell>
          <cell r="AG2072">
            <v>-0.379</v>
          </cell>
          <cell r="AH2072">
            <v>-0.36399999999999999</v>
          </cell>
        </row>
        <row r="2073">
          <cell r="A2073" t="str">
            <v>D4H6115</v>
          </cell>
          <cell r="B2073" t="str">
            <v>D4H61151V01 BAS</v>
          </cell>
          <cell r="C2073" t="str">
            <v>TotalEquivFinValue</v>
          </cell>
          <cell r="D2073">
            <v>147.346</v>
          </cell>
          <cell r="E2073">
            <v>0</v>
          </cell>
          <cell r="F2073">
            <v>0</v>
          </cell>
          <cell r="G2073">
            <v>0</v>
          </cell>
          <cell r="H2073">
            <v>5.0970000000000004</v>
          </cell>
          <cell r="I2073">
            <v>8.5079999999999991</v>
          </cell>
          <cell r="J2073">
            <v>8.1839999999999993</v>
          </cell>
          <cell r="K2073">
            <v>7.8739999999999997</v>
          </cell>
          <cell r="L2073">
            <v>7.5759999999999996</v>
          </cell>
          <cell r="M2073">
            <v>7.2889999999999997</v>
          </cell>
          <cell r="N2073">
            <v>7.0119999999999996</v>
          </cell>
          <cell r="O2073">
            <v>6.7450000000000001</v>
          </cell>
          <cell r="P2073">
            <v>6.49</v>
          </cell>
          <cell r="Q2073">
            <v>6.2439999999999998</v>
          </cell>
          <cell r="R2073">
            <v>6.0090000000000003</v>
          </cell>
          <cell r="S2073">
            <v>5.78</v>
          </cell>
          <cell r="T2073">
            <v>5.5609999999999999</v>
          </cell>
          <cell r="U2073">
            <v>5.35</v>
          </cell>
          <cell r="V2073">
            <v>5.1459999999999999</v>
          </cell>
          <cell r="W2073">
            <v>4.9530000000000003</v>
          </cell>
          <cell r="X2073">
            <v>4.7640000000000002</v>
          </cell>
          <cell r="Y2073">
            <v>4.5839999999999996</v>
          </cell>
          <cell r="Z2073">
            <v>4.41</v>
          </cell>
          <cell r="AA2073">
            <v>4.2439999999999998</v>
          </cell>
          <cell r="AB2073">
            <v>4.0819999999999999</v>
          </cell>
          <cell r="AC2073">
            <v>3.9279999999999999</v>
          </cell>
          <cell r="AD2073">
            <v>3.78</v>
          </cell>
          <cell r="AE2073">
            <v>3.6349999999999998</v>
          </cell>
          <cell r="AF2073">
            <v>3.4980000000000002</v>
          </cell>
          <cell r="AG2073">
            <v>3.3650000000000002</v>
          </cell>
          <cell r="AH2073">
            <v>3.238</v>
          </cell>
        </row>
        <row r="2074">
          <cell r="A2074" t="str">
            <v>D4H6115</v>
          </cell>
          <cell r="B2074" t="str">
            <v>D4H61153V01</v>
          </cell>
          <cell r="C2074" t="str">
            <v>TotalEquivFinValue</v>
          </cell>
          <cell r="D2074">
            <v>-6.6079999999999997</v>
          </cell>
          <cell r="E2074">
            <v>0</v>
          </cell>
          <cell r="F2074">
            <v>0</v>
          </cell>
          <cell r="G2074">
            <v>0</v>
          </cell>
          <cell r="H2074">
            <v>-5.0970000000000004</v>
          </cell>
          <cell r="I2074">
            <v>-8.5079999999999991</v>
          </cell>
          <cell r="J2074">
            <v>-3.0870000000000002</v>
          </cell>
          <cell r="K2074">
            <v>0.63300000000000001</v>
          </cell>
          <cell r="L2074">
            <v>0.60899999999999999</v>
          </cell>
          <cell r="M2074">
            <v>0.58499999999999996</v>
          </cell>
          <cell r="N2074">
            <v>0.56299999999999994</v>
          </cell>
          <cell r="O2074">
            <v>0.54100000000000004</v>
          </cell>
          <cell r="P2074">
            <v>0.52200000000000002</v>
          </cell>
          <cell r="Q2074">
            <v>0.501</v>
          </cell>
          <cell r="R2074">
            <v>0.48299999999999998</v>
          </cell>
          <cell r="S2074">
            <v>0.46500000000000002</v>
          </cell>
          <cell r="T2074">
            <v>0.44700000000000001</v>
          </cell>
          <cell r="U2074">
            <v>0.43</v>
          </cell>
          <cell r="V2074">
            <v>0.41299999999999998</v>
          </cell>
          <cell r="W2074">
            <v>0.39700000000000002</v>
          </cell>
          <cell r="X2074">
            <v>0.38200000000000001</v>
          </cell>
          <cell r="Y2074">
            <v>0.36799999999999999</v>
          </cell>
          <cell r="Z2074">
            <v>0.35399999999999998</v>
          </cell>
          <cell r="AA2074">
            <v>0.34</v>
          </cell>
          <cell r="AB2074">
            <v>0.32800000000000001</v>
          </cell>
          <cell r="AC2074">
            <v>0.316</v>
          </cell>
          <cell r="AD2074">
            <v>0.30399999999999999</v>
          </cell>
          <cell r="AE2074">
            <v>0.29199999999999998</v>
          </cell>
          <cell r="AF2074">
            <v>0.28100000000000003</v>
          </cell>
          <cell r="AG2074">
            <v>0.27</v>
          </cell>
          <cell r="AH2074">
            <v>0.26</v>
          </cell>
        </row>
        <row r="2075">
          <cell r="A2075" t="str">
            <v>D4H6116</v>
          </cell>
          <cell r="B2075" t="str">
            <v>D4H61161V01 BAS</v>
          </cell>
          <cell r="C2075" t="str">
            <v>TotalEquivFinValue</v>
          </cell>
          <cell r="D2075">
            <v>235.07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12.118</v>
          </cell>
          <cell r="U2075">
            <v>20.228999999999999</v>
          </cell>
          <cell r="V2075">
            <v>19.46</v>
          </cell>
          <cell r="W2075">
            <v>18.722999999999999</v>
          </cell>
          <cell r="X2075">
            <v>18.012</v>
          </cell>
          <cell r="Y2075">
            <v>17.329000000000001</v>
          </cell>
          <cell r="Z2075">
            <v>16.672000000000001</v>
          </cell>
          <cell r="AA2075">
            <v>16.04</v>
          </cell>
          <cell r="AB2075">
            <v>15.432</v>
          </cell>
          <cell r="AC2075">
            <v>14.847</v>
          </cell>
          <cell r="AD2075">
            <v>14.284000000000001</v>
          </cell>
          <cell r="AE2075">
            <v>13.743</v>
          </cell>
          <cell r="AF2075">
            <v>13.221</v>
          </cell>
          <cell r="AG2075">
            <v>12.721</v>
          </cell>
          <cell r="AH2075">
            <v>12.239000000000001</v>
          </cell>
        </row>
        <row r="2076">
          <cell r="A2076" t="str">
            <v>D4H6117</v>
          </cell>
          <cell r="B2076" t="str">
            <v>D4H61171V01 BAS</v>
          </cell>
          <cell r="C2076" t="str">
            <v>TotalEquivFinValue</v>
          </cell>
          <cell r="D2076">
            <v>77.168999999999997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4.1970000000000001</v>
          </cell>
          <cell r="V2076">
            <v>7.0060000000000002</v>
          </cell>
          <cell r="W2076">
            <v>6.74</v>
          </cell>
          <cell r="X2076">
            <v>6.4829999999999997</v>
          </cell>
          <cell r="Y2076">
            <v>6.2380000000000004</v>
          </cell>
          <cell r="Z2076">
            <v>6.0019999999999998</v>
          </cell>
          <cell r="AA2076">
            <v>5.774</v>
          </cell>
          <cell r="AB2076">
            <v>5.5549999999999997</v>
          </cell>
          <cell r="AC2076">
            <v>5.3440000000000003</v>
          </cell>
          <cell r="AD2076">
            <v>5.1420000000000003</v>
          </cell>
          <cell r="AE2076">
            <v>4.9459999999999997</v>
          </cell>
          <cell r="AF2076">
            <v>4.7590000000000003</v>
          </cell>
          <cell r="AG2076">
            <v>4.5780000000000003</v>
          </cell>
          <cell r="AH2076">
            <v>4.4050000000000002</v>
          </cell>
        </row>
        <row r="2077">
          <cell r="A2077" t="str">
            <v>D4H6118</v>
          </cell>
          <cell r="B2077" t="str">
            <v>D4H61181V01 BAS</v>
          </cell>
          <cell r="C2077" t="str">
            <v>TotalEquivFinValue</v>
          </cell>
          <cell r="D2077">
            <v>210.11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12.118</v>
          </cell>
          <cell r="W2077">
            <v>20.228999999999999</v>
          </cell>
          <cell r="X2077">
            <v>19.46</v>
          </cell>
          <cell r="Y2077">
            <v>18.722999999999999</v>
          </cell>
          <cell r="Z2077">
            <v>18.012</v>
          </cell>
          <cell r="AA2077">
            <v>17.329000000000001</v>
          </cell>
          <cell r="AB2077">
            <v>16.672000000000001</v>
          </cell>
          <cell r="AC2077">
            <v>16.04</v>
          </cell>
          <cell r="AD2077">
            <v>15.432</v>
          </cell>
          <cell r="AE2077">
            <v>14.847</v>
          </cell>
          <cell r="AF2077">
            <v>14.284000000000001</v>
          </cell>
          <cell r="AG2077">
            <v>13.743</v>
          </cell>
          <cell r="AH2077">
            <v>13.221</v>
          </cell>
        </row>
        <row r="2078">
          <cell r="A2078" t="str">
            <v>D4H6118</v>
          </cell>
          <cell r="B2078" t="str">
            <v>D4H61182V01</v>
          </cell>
          <cell r="C2078" t="str">
            <v>TotalEquivFinValue</v>
          </cell>
          <cell r="D2078">
            <v>140.232</v>
          </cell>
          <cell r="E2078">
            <v>0</v>
          </cell>
          <cell r="F2078">
            <v>0</v>
          </cell>
          <cell r="G2078">
            <v>0</v>
          </cell>
          <cell r="H2078">
            <v>12.118</v>
          </cell>
          <cell r="I2078">
            <v>20.228999999999999</v>
          </cell>
          <cell r="J2078">
            <v>19.46</v>
          </cell>
          <cell r="K2078">
            <v>18.722999999999999</v>
          </cell>
          <cell r="L2078">
            <v>18.012</v>
          </cell>
          <cell r="M2078">
            <v>17.329000000000001</v>
          </cell>
          <cell r="N2078">
            <v>16.672000000000001</v>
          </cell>
          <cell r="O2078">
            <v>16.04</v>
          </cell>
          <cell r="P2078">
            <v>15.432</v>
          </cell>
          <cell r="Q2078">
            <v>14.847</v>
          </cell>
          <cell r="R2078">
            <v>14.284000000000001</v>
          </cell>
          <cell r="S2078">
            <v>13.743</v>
          </cell>
          <cell r="T2078">
            <v>13.221</v>
          </cell>
          <cell r="U2078">
            <v>12.721</v>
          </cell>
          <cell r="V2078">
            <v>0.121</v>
          </cell>
          <cell r="W2078">
            <v>-8.4529999999999994</v>
          </cell>
          <cell r="X2078">
            <v>-8.1319999999999997</v>
          </cell>
          <cell r="Y2078">
            <v>-7.8239999999999998</v>
          </cell>
          <cell r="Z2078">
            <v>-7.5259999999999998</v>
          </cell>
          <cell r="AA2078">
            <v>-7.2409999999999997</v>
          </cell>
          <cell r="AB2078">
            <v>-6.9649999999999999</v>
          </cell>
          <cell r="AC2078">
            <v>-6.7009999999999996</v>
          </cell>
          <cell r="AD2078">
            <v>-6.4470000000000001</v>
          </cell>
          <cell r="AE2078">
            <v>-6.2030000000000003</v>
          </cell>
          <cell r="AF2078">
            <v>-5.9660000000000002</v>
          </cell>
          <cell r="AG2078">
            <v>-5.74</v>
          </cell>
          <cell r="AH2078">
            <v>-5.5220000000000002</v>
          </cell>
        </row>
        <row r="2079">
          <cell r="A2079" t="str">
            <v>D4H6119</v>
          </cell>
          <cell r="B2079" t="str">
            <v>D4H61191V01 BAS</v>
          </cell>
          <cell r="C2079" t="str">
            <v>TotalEquivFinValue</v>
          </cell>
          <cell r="D2079">
            <v>460.48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28.341000000000001</v>
          </cell>
          <cell r="X2079">
            <v>47.308999999999997</v>
          </cell>
          <cell r="Y2079">
            <v>45.514000000000003</v>
          </cell>
          <cell r="Z2079">
            <v>43.786999999999999</v>
          </cell>
          <cell r="AA2079">
            <v>42.127000000000002</v>
          </cell>
          <cell r="AB2079">
            <v>40.53</v>
          </cell>
          <cell r="AC2079">
            <v>38.993000000000002</v>
          </cell>
          <cell r="AD2079">
            <v>37.515000000000001</v>
          </cell>
          <cell r="AE2079">
            <v>36.093000000000004</v>
          </cell>
          <cell r="AF2079">
            <v>34.723999999999997</v>
          </cell>
          <cell r="AG2079">
            <v>33.405999999999999</v>
          </cell>
          <cell r="AH2079">
            <v>32.140999999999998</v>
          </cell>
        </row>
        <row r="2080">
          <cell r="A2080" t="str">
            <v>D4H6120</v>
          </cell>
          <cell r="B2080" t="str">
            <v>D4H61201V01 BAS</v>
          </cell>
          <cell r="C2080" t="str">
            <v>TotalEquivFinValue</v>
          </cell>
          <cell r="D2080">
            <v>77.028000000000006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5.0970000000000004</v>
          </cell>
          <cell r="Y2080">
            <v>8.5079999999999991</v>
          </cell>
          <cell r="Z2080">
            <v>8.1839999999999993</v>
          </cell>
          <cell r="AA2080">
            <v>7.8739999999999997</v>
          </cell>
          <cell r="AB2080">
            <v>7.5759999999999996</v>
          </cell>
          <cell r="AC2080">
            <v>7.2889999999999997</v>
          </cell>
          <cell r="AD2080">
            <v>7.0119999999999996</v>
          </cell>
          <cell r="AE2080">
            <v>6.7450000000000001</v>
          </cell>
          <cell r="AF2080">
            <v>6.49</v>
          </cell>
          <cell r="AG2080">
            <v>6.2439999999999998</v>
          </cell>
          <cell r="AH2080">
            <v>6.0090000000000003</v>
          </cell>
        </row>
        <row r="2081">
          <cell r="A2081" t="str">
            <v>D4H6121</v>
          </cell>
          <cell r="B2081" t="str">
            <v>D4H61211V01 BAS</v>
          </cell>
          <cell r="C2081" t="str">
            <v>TotalEquivFinValue</v>
          </cell>
          <cell r="D2081">
            <v>877.327</v>
          </cell>
          <cell r="E2081">
            <v>0</v>
          </cell>
          <cell r="F2081">
            <v>0</v>
          </cell>
          <cell r="G2081">
            <v>29.716999999999999</v>
          </cell>
          <cell r="H2081">
            <v>49.606000000000002</v>
          </cell>
          <cell r="I2081">
            <v>47.725000000000001</v>
          </cell>
          <cell r="J2081">
            <v>45.914000000000001</v>
          </cell>
          <cell r="K2081">
            <v>44.173000000000002</v>
          </cell>
          <cell r="L2081">
            <v>42.497</v>
          </cell>
          <cell r="M2081">
            <v>40.887</v>
          </cell>
          <cell r="N2081">
            <v>39.335999999999999</v>
          </cell>
          <cell r="O2081">
            <v>37.844999999999999</v>
          </cell>
          <cell r="P2081">
            <v>36.411000000000001</v>
          </cell>
          <cell r="Q2081">
            <v>35.027999999999999</v>
          </cell>
          <cell r="R2081">
            <v>33.701000000000001</v>
          </cell>
          <cell r="S2081">
            <v>32.423999999999999</v>
          </cell>
          <cell r="T2081">
            <v>31.196000000000002</v>
          </cell>
          <cell r="U2081">
            <v>30.013000000000002</v>
          </cell>
          <cell r="V2081">
            <v>28.875</v>
          </cell>
          <cell r="W2081">
            <v>27.780999999999999</v>
          </cell>
          <cell r="X2081">
            <v>26.728999999999999</v>
          </cell>
          <cell r="Y2081">
            <v>25.716000000000001</v>
          </cell>
          <cell r="Z2081">
            <v>24.742000000000001</v>
          </cell>
          <cell r="AA2081">
            <v>23.803999999999998</v>
          </cell>
          <cell r="AB2081">
            <v>22.902999999999999</v>
          </cell>
          <cell r="AC2081">
            <v>22.033999999999999</v>
          </cell>
          <cell r="AD2081">
            <v>21.201000000000001</v>
          </cell>
          <cell r="AE2081">
            <v>20.396999999999998</v>
          </cell>
          <cell r="AF2081">
            <v>19.623999999999999</v>
          </cell>
          <cell r="AG2081">
            <v>18.881</v>
          </cell>
          <cell r="AH2081">
            <v>18.167000000000002</v>
          </cell>
        </row>
        <row r="2082">
          <cell r="A2082" t="str">
            <v>D4H6121</v>
          </cell>
          <cell r="B2082" t="str">
            <v>D4H61212V01</v>
          </cell>
          <cell r="C2082" t="str">
            <v>TotalEquivFinValue</v>
          </cell>
          <cell r="D2082">
            <v>-77.070999999999998</v>
          </cell>
          <cell r="E2082">
            <v>0</v>
          </cell>
          <cell r="F2082">
            <v>0</v>
          </cell>
          <cell r="G2082">
            <v>-29.716999999999999</v>
          </cell>
          <cell r="H2082">
            <v>-49.606000000000002</v>
          </cell>
          <cell r="I2082">
            <v>-47.725000000000001</v>
          </cell>
          <cell r="J2082">
            <v>-45.914000000000001</v>
          </cell>
          <cell r="K2082">
            <v>-14.456</v>
          </cell>
          <cell r="L2082">
            <v>7.109</v>
          </cell>
          <cell r="M2082">
            <v>6.8380000000000001</v>
          </cell>
          <cell r="N2082">
            <v>6.5789999999999997</v>
          </cell>
          <cell r="O2082">
            <v>6.3280000000000003</v>
          </cell>
          <cell r="P2082">
            <v>6.0890000000000004</v>
          </cell>
          <cell r="Q2082">
            <v>5.8570000000000002</v>
          </cell>
          <cell r="R2082">
            <v>5.6349999999999998</v>
          </cell>
          <cell r="S2082">
            <v>5.42</v>
          </cell>
          <cell r="T2082">
            <v>5.2140000000000004</v>
          </cell>
          <cell r="U2082">
            <v>5.016</v>
          </cell>
          <cell r="V2082">
            <v>4.8259999999999996</v>
          </cell>
          <cell r="W2082">
            <v>4.6440000000000001</v>
          </cell>
          <cell r="X2082">
            <v>4.4669999999999996</v>
          </cell>
          <cell r="Y2082">
            <v>4.298</v>
          </cell>
          <cell r="Z2082">
            <v>4.133</v>
          </cell>
          <cell r="AA2082">
            <v>3.976</v>
          </cell>
          <cell r="AB2082">
            <v>3.8250000000000002</v>
          </cell>
          <cell r="AC2082">
            <v>3.68</v>
          </cell>
          <cell r="AD2082">
            <v>3.5409999999999999</v>
          </cell>
          <cell r="AE2082">
            <v>3.407</v>
          </cell>
          <cell r="AF2082">
            <v>3.278</v>
          </cell>
          <cell r="AG2082">
            <v>3.153</v>
          </cell>
          <cell r="AH2082">
            <v>3.0339999999999998</v>
          </cell>
        </row>
        <row r="2083">
          <cell r="A2083" t="str">
            <v>D4H6122</v>
          </cell>
          <cell r="B2083" t="str">
            <v>D4H61221V01 BAS</v>
          </cell>
          <cell r="C2083" t="str">
            <v>TotalEquivFinValue</v>
          </cell>
          <cell r="D2083">
            <v>64.775000000000006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5.0970000000000004</v>
          </cell>
          <cell r="AA2083">
            <v>8.5079999999999991</v>
          </cell>
          <cell r="AB2083">
            <v>8.1839999999999993</v>
          </cell>
          <cell r="AC2083">
            <v>7.8739999999999997</v>
          </cell>
          <cell r="AD2083">
            <v>7.5759999999999996</v>
          </cell>
          <cell r="AE2083">
            <v>7.2889999999999997</v>
          </cell>
          <cell r="AF2083">
            <v>7.0119999999999996</v>
          </cell>
          <cell r="AG2083">
            <v>6.7450000000000001</v>
          </cell>
          <cell r="AH2083">
            <v>6.49</v>
          </cell>
        </row>
        <row r="2084">
          <cell r="A2084" t="str">
            <v>D4H6123</v>
          </cell>
          <cell r="B2084" t="str">
            <v>D4H61231V01 BAS</v>
          </cell>
          <cell r="C2084" t="str">
            <v>TotalEquivFinValue</v>
          </cell>
          <cell r="D2084">
            <v>84.837000000000003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7.4180000000000001</v>
          </cell>
          <cell r="AB2084">
            <v>12.382999999999999</v>
          </cell>
          <cell r="AC2084">
            <v>11.913</v>
          </cell>
          <cell r="AD2084">
            <v>11.461</v>
          </cell>
          <cell r="AE2084">
            <v>11.026999999999999</v>
          </cell>
          <cell r="AF2084">
            <v>10.608000000000001</v>
          </cell>
          <cell r="AG2084">
            <v>10.207000000000001</v>
          </cell>
          <cell r="AH2084">
            <v>9.82</v>
          </cell>
        </row>
        <row r="2085">
          <cell r="A2085" t="str">
            <v>D4H6124</v>
          </cell>
          <cell r="B2085" t="str">
            <v>D4H61241V01 BAS</v>
          </cell>
          <cell r="C2085" t="str">
            <v>TotalEquivFinValue</v>
          </cell>
          <cell r="D2085">
            <v>272.68400000000003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26.965</v>
          </cell>
          <cell r="AC2085">
            <v>45.011000000000003</v>
          </cell>
          <cell r="AD2085">
            <v>43.304000000000002</v>
          </cell>
          <cell r="AE2085">
            <v>41.661999999999999</v>
          </cell>
          <cell r="AF2085">
            <v>40.082000000000001</v>
          </cell>
          <cell r="AG2085">
            <v>38.561</v>
          </cell>
          <cell r="AH2085">
            <v>37.098999999999997</v>
          </cell>
        </row>
        <row r="2086">
          <cell r="A2086" t="str">
            <v>D4H6125</v>
          </cell>
          <cell r="B2086" t="str">
            <v>D4H61251V01 BAS</v>
          </cell>
          <cell r="C2086" t="str">
            <v>TotalEquivFinValue</v>
          </cell>
          <cell r="D2086">
            <v>113.01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4.1970000000000001</v>
          </cell>
          <cell r="L2086">
            <v>7.0060000000000002</v>
          </cell>
          <cell r="M2086">
            <v>6.74</v>
          </cell>
          <cell r="N2086">
            <v>6.4829999999999997</v>
          </cell>
          <cell r="O2086">
            <v>6.2380000000000004</v>
          </cell>
          <cell r="P2086">
            <v>6.0019999999999998</v>
          </cell>
          <cell r="Q2086">
            <v>5.774</v>
          </cell>
          <cell r="R2086">
            <v>5.5549999999999997</v>
          </cell>
          <cell r="S2086">
            <v>5.3440000000000003</v>
          </cell>
          <cell r="T2086">
            <v>5.1420000000000003</v>
          </cell>
          <cell r="U2086">
            <v>4.9459999999999997</v>
          </cell>
          <cell r="V2086">
            <v>4.7590000000000003</v>
          </cell>
          <cell r="W2086">
            <v>4.5780000000000003</v>
          </cell>
          <cell r="X2086">
            <v>4.4050000000000002</v>
          </cell>
          <cell r="Y2086">
            <v>4.2389999999999999</v>
          </cell>
          <cell r="Z2086">
            <v>4.077</v>
          </cell>
          <cell r="AA2086">
            <v>3.923</v>
          </cell>
          <cell r="AB2086">
            <v>3.7759999999999998</v>
          </cell>
          <cell r="AC2086">
            <v>3.6309999999999998</v>
          </cell>
          <cell r="AD2086">
            <v>3.4940000000000002</v>
          </cell>
          <cell r="AE2086">
            <v>3.3610000000000002</v>
          </cell>
          <cell r="AF2086">
            <v>3.234</v>
          </cell>
          <cell r="AG2086">
            <v>3.1120000000000001</v>
          </cell>
          <cell r="AH2086">
            <v>2.9940000000000002</v>
          </cell>
        </row>
        <row r="2087">
          <cell r="A2087" t="str">
            <v>D4H6125</v>
          </cell>
          <cell r="B2087" t="str">
            <v>D4H61252V01</v>
          </cell>
          <cell r="C2087" t="str">
            <v>TotalEquivFinValue</v>
          </cell>
          <cell r="D2087">
            <v>-12.702999999999999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-4.1970000000000001</v>
          </cell>
          <cell r="L2087">
            <v>-7.0060000000000002</v>
          </cell>
          <cell r="M2087">
            <v>-6.74</v>
          </cell>
          <cell r="N2087">
            <v>-6.4829999999999997</v>
          </cell>
          <cell r="O2087">
            <v>-2.0409999999999999</v>
          </cell>
          <cell r="P2087">
            <v>1.004</v>
          </cell>
          <cell r="Q2087">
            <v>0.96599999999999997</v>
          </cell>
          <cell r="R2087">
            <v>0.92900000000000005</v>
          </cell>
          <cell r="S2087">
            <v>0.89400000000000002</v>
          </cell>
          <cell r="T2087">
            <v>0.86</v>
          </cell>
          <cell r="U2087">
            <v>0.82799999999999996</v>
          </cell>
          <cell r="V2087">
            <v>0.79600000000000004</v>
          </cell>
          <cell r="W2087">
            <v>0.76500000000000001</v>
          </cell>
          <cell r="X2087">
            <v>0.73599999999999999</v>
          </cell>
          <cell r="Y2087">
            <v>0.70799999999999996</v>
          </cell>
          <cell r="Z2087">
            <v>0.68200000000000005</v>
          </cell>
          <cell r="AA2087">
            <v>0.65500000000000003</v>
          </cell>
          <cell r="AB2087">
            <v>0.63</v>
          </cell>
          <cell r="AC2087">
            <v>0.60699999999999998</v>
          </cell>
          <cell r="AD2087">
            <v>0.58299999999999996</v>
          </cell>
          <cell r="AE2087">
            <v>0.56200000000000006</v>
          </cell>
          <cell r="AF2087">
            <v>0.54</v>
          </cell>
          <cell r="AG2087">
            <v>0.52</v>
          </cell>
          <cell r="AH2087">
            <v>0.499</v>
          </cell>
        </row>
        <row r="2088">
          <cell r="A2088" t="str">
            <v>D4H6126</v>
          </cell>
          <cell r="B2088" t="str">
            <v>D4H61261V01 BAS</v>
          </cell>
          <cell r="C2088" t="str">
            <v>TotalEquivFinValue</v>
          </cell>
          <cell r="D2088">
            <v>85.484999999999999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4.1970000000000001</v>
          </cell>
          <cell r="T2088">
            <v>7.0060000000000002</v>
          </cell>
          <cell r="U2088">
            <v>6.74</v>
          </cell>
          <cell r="V2088">
            <v>6.4829999999999997</v>
          </cell>
          <cell r="W2088">
            <v>6.2380000000000004</v>
          </cell>
          <cell r="X2088">
            <v>6.0019999999999998</v>
          </cell>
          <cell r="Y2088">
            <v>5.774</v>
          </cell>
          <cell r="Z2088">
            <v>5.5549999999999997</v>
          </cell>
          <cell r="AA2088">
            <v>5.3440000000000003</v>
          </cell>
          <cell r="AB2088">
            <v>5.1420000000000003</v>
          </cell>
          <cell r="AC2088">
            <v>4.9459999999999997</v>
          </cell>
          <cell r="AD2088">
            <v>4.7590000000000003</v>
          </cell>
          <cell r="AE2088">
            <v>4.5780000000000003</v>
          </cell>
          <cell r="AF2088">
            <v>4.4050000000000002</v>
          </cell>
          <cell r="AG2088">
            <v>4.2389999999999999</v>
          </cell>
          <cell r="AH2088">
            <v>4.077</v>
          </cell>
        </row>
        <row r="2089">
          <cell r="A2089" t="str">
            <v>D4H6127</v>
          </cell>
          <cell r="B2089" t="str">
            <v>D4H61271V01 BAS</v>
          </cell>
          <cell r="C2089" t="str">
            <v>TotalEquivFinValue</v>
          </cell>
          <cell r="D2089">
            <v>100.309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4.1970000000000001</v>
          </cell>
          <cell r="P2089">
            <v>7.0060000000000002</v>
          </cell>
          <cell r="Q2089">
            <v>6.74</v>
          </cell>
          <cell r="R2089">
            <v>6.4829999999999997</v>
          </cell>
          <cell r="S2089">
            <v>6.2380000000000004</v>
          </cell>
          <cell r="T2089">
            <v>6.0019999999999998</v>
          </cell>
          <cell r="U2089">
            <v>5.774</v>
          </cell>
          <cell r="V2089">
            <v>5.5549999999999997</v>
          </cell>
          <cell r="W2089">
            <v>5.3440000000000003</v>
          </cell>
          <cell r="X2089">
            <v>5.1420000000000003</v>
          </cell>
          <cell r="Y2089">
            <v>4.9459999999999997</v>
          </cell>
          <cell r="Z2089">
            <v>4.7590000000000003</v>
          </cell>
          <cell r="AA2089">
            <v>4.5780000000000003</v>
          </cell>
          <cell r="AB2089">
            <v>4.4050000000000002</v>
          </cell>
          <cell r="AC2089">
            <v>4.2389999999999999</v>
          </cell>
          <cell r="AD2089">
            <v>4.077</v>
          </cell>
          <cell r="AE2089">
            <v>3.923</v>
          </cell>
          <cell r="AF2089">
            <v>3.7759999999999998</v>
          </cell>
          <cell r="AG2089">
            <v>3.6309999999999998</v>
          </cell>
          <cell r="AH2089">
            <v>3.4940000000000002</v>
          </cell>
        </row>
        <row r="2090">
          <cell r="A2090" t="str">
            <v>D4H6127</v>
          </cell>
          <cell r="B2090" t="str">
            <v>D4H61272V01</v>
          </cell>
          <cell r="C2090" t="str">
            <v>TotalEquivFinValue</v>
          </cell>
          <cell r="D2090">
            <v>-7.1280000000000001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-4.1970000000000001</v>
          </cell>
          <cell r="P2090">
            <v>-7.0060000000000002</v>
          </cell>
          <cell r="Q2090">
            <v>-2.5430000000000001</v>
          </cell>
          <cell r="R2090">
            <v>0.52100000000000002</v>
          </cell>
          <cell r="S2090">
            <v>0.502</v>
          </cell>
          <cell r="T2090">
            <v>0.48299999999999998</v>
          </cell>
          <cell r="U2090">
            <v>0.46400000000000002</v>
          </cell>
          <cell r="V2090">
            <v>0.44600000000000001</v>
          </cell>
          <cell r="W2090">
            <v>0.42799999999999999</v>
          </cell>
          <cell r="X2090">
            <v>0.41299999999999998</v>
          </cell>
          <cell r="Y2090">
            <v>0.39700000000000002</v>
          </cell>
          <cell r="Z2090">
            <v>0.38200000000000001</v>
          </cell>
          <cell r="AA2090">
            <v>0.36799999999999999</v>
          </cell>
          <cell r="AB2090">
            <v>0.35399999999999998</v>
          </cell>
          <cell r="AC2090">
            <v>0.34</v>
          </cell>
          <cell r="AD2090">
            <v>0.32800000000000001</v>
          </cell>
          <cell r="AE2090">
            <v>0.316</v>
          </cell>
          <cell r="AF2090">
            <v>0.30399999999999999</v>
          </cell>
          <cell r="AG2090">
            <v>0.29199999999999998</v>
          </cell>
          <cell r="AH2090">
            <v>0.28000000000000003</v>
          </cell>
        </row>
        <row r="2091">
          <cell r="A2091" t="str">
            <v>D4H6128</v>
          </cell>
          <cell r="B2091" t="str">
            <v>D4H61281V01 BAS</v>
          </cell>
          <cell r="C2091" t="str">
            <v>TotalEquivFinValue</v>
          </cell>
          <cell r="D2091">
            <v>63.42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4.1970000000000001</v>
          </cell>
          <cell r="Y2091">
            <v>7.0060000000000002</v>
          </cell>
          <cell r="Z2091">
            <v>6.74</v>
          </cell>
          <cell r="AA2091">
            <v>6.4829999999999997</v>
          </cell>
          <cell r="AB2091">
            <v>6.2380000000000004</v>
          </cell>
          <cell r="AC2091">
            <v>6.0019999999999998</v>
          </cell>
          <cell r="AD2091">
            <v>5.774</v>
          </cell>
          <cell r="AE2091">
            <v>5.5549999999999997</v>
          </cell>
          <cell r="AF2091">
            <v>5.3440000000000003</v>
          </cell>
          <cell r="AG2091">
            <v>5.1420000000000003</v>
          </cell>
          <cell r="AH2091">
            <v>4.9459999999999997</v>
          </cell>
        </row>
        <row r="2092">
          <cell r="A2092" t="str">
            <v>D4H6129</v>
          </cell>
          <cell r="B2092" t="str">
            <v>D4H61291V01 BAS</v>
          </cell>
          <cell r="C2092" t="str">
            <v>TotalEquivFinValue</v>
          </cell>
          <cell r="D2092">
            <v>168.86199999999999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12.118</v>
          </cell>
          <cell r="Z2092">
            <v>20.228999999999999</v>
          </cell>
          <cell r="AA2092">
            <v>19.46</v>
          </cell>
          <cell r="AB2092">
            <v>18.722999999999999</v>
          </cell>
          <cell r="AC2092">
            <v>18.012</v>
          </cell>
          <cell r="AD2092">
            <v>17.329000000000001</v>
          </cell>
          <cell r="AE2092">
            <v>16.672000000000001</v>
          </cell>
          <cell r="AF2092">
            <v>16.04</v>
          </cell>
          <cell r="AG2092">
            <v>15.432</v>
          </cell>
          <cell r="AH2092">
            <v>14.847</v>
          </cell>
        </row>
        <row r="2093">
          <cell r="A2093" t="str">
            <v>D4H6130</v>
          </cell>
          <cell r="B2093" t="str">
            <v>D4H61301V01 BAS</v>
          </cell>
          <cell r="C2093" t="str">
            <v>TotalEquivFinValue</v>
          </cell>
          <cell r="D2093">
            <v>281.267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10.185</v>
          </cell>
          <cell r="K2093">
            <v>17.001000000000001</v>
          </cell>
          <cell r="L2093">
            <v>16.358000000000001</v>
          </cell>
          <cell r="M2093">
            <v>15.737</v>
          </cell>
          <cell r="N2093">
            <v>15.14</v>
          </cell>
          <cell r="O2093">
            <v>14.565</v>
          </cell>
          <cell r="P2093">
            <v>14.013</v>
          </cell>
          <cell r="Q2093">
            <v>13.481999999999999</v>
          </cell>
          <cell r="R2093">
            <v>12.97</v>
          </cell>
          <cell r="S2093">
            <v>12.478999999999999</v>
          </cell>
          <cell r="T2093">
            <v>12.006</v>
          </cell>
          <cell r="U2093">
            <v>11.551</v>
          </cell>
          <cell r="V2093">
            <v>11.113</v>
          </cell>
          <cell r="W2093">
            <v>10.692</v>
          </cell>
          <cell r="X2093">
            <v>10.287000000000001</v>
          </cell>
          <cell r="Y2093">
            <v>9.8970000000000002</v>
          </cell>
          <cell r="Z2093">
            <v>9.5210000000000008</v>
          </cell>
          <cell r="AA2093">
            <v>9.1609999999999996</v>
          </cell>
          <cell r="AB2093">
            <v>8.8140000000000001</v>
          </cell>
          <cell r="AC2093">
            <v>8.4789999999999992</v>
          </cell>
          <cell r="AD2093">
            <v>8.1579999999999995</v>
          </cell>
          <cell r="AE2093">
            <v>7.8490000000000002</v>
          </cell>
          <cell r="AF2093">
            <v>7.5519999999999996</v>
          </cell>
          <cell r="AG2093">
            <v>7.266</v>
          </cell>
          <cell r="AH2093">
            <v>6.9909999999999997</v>
          </cell>
        </row>
        <row r="2094">
          <cell r="A2094" t="str">
            <v>D4H6130</v>
          </cell>
          <cell r="B2094" t="str">
            <v>D4H61302V01</v>
          </cell>
          <cell r="C2094" t="str">
            <v>TotalEquivFinValue</v>
          </cell>
          <cell r="D2094">
            <v>31.175999999999998</v>
          </cell>
          <cell r="E2094">
            <v>10.185</v>
          </cell>
          <cell r="F2094">
            <v>17.001000000000001</v>
          </cell>
          <cell r="G2094">
            <v>16.358000000000001</v>
          </cell>
          <cell r="H2094">
            <v>15.737</v>
          </cell>
          <cell r="I2094">
            <v>15.14</v>
          </cell>
          <cell r="J2094">
            <v>4.38</v>
          </cell>
          <cell r="K2094">
            <v>-2.9889999999999999</v>
          </cell>
          <cell r="L2094">
            <v>-2.875</v>
          </cell>
          <cell r="M2094">
            <v>-2.766</v>
          </cell>
          <cell r="N2094">
            <v>-2.6619999999999999</v>
          </cell>
          <cell r="O2094">
            <v>-2.56</v>
          </cell>
          <cell r="P2094">
            <v>-2.4630000000000001</v>
          </cell>
          <cell r="Q2094">
            <v>-2.37</v>
          </cell>
          <cell r="R2094">
            <v>-2.278</v>
          </cell>
          <cell r="S2094">
            <v>-2.1920000000000002</v>
          </cell>
          <cell r="T2094">
            <v>-2.1080000000000001</v>
          </cell>
          <cell r="U2094">
            <v>-2.0289999999999999</v>
          </cell>
          <cell r="V2094">
            <v>-1.952</v>
          </cell>
          <cell r="W2094">
            <v>-1.8779999999999999</v>
          </cell>
          <cell r="X2094">
            <v>-1.806</v>
          </cell>
          <cell r="Y2094">
            <v>-1.738</v>
          </cell>
          <cell r="Z2094">
            <v>-1.6719999999999999</v>
          </cell>
          <cell r="AA2094">
            <v>-1.609</v>
          </cell>
          <cell r="AB2094">
            <v>-1.548</v>
          </cell>
          <cell r="AC2094">
            <v>-1.4890000000000001</v>
          </cell>
          <cell r="AD2094">
            <v>-1.4319999999999999</v>
          </cell>
          <cell r="AE2094">
            <v>-1.379</v>
          </cell>
          <cell r="AF2094">
            <v>-1.3260000000000001</v>
          </cell>
          <cell r="AG2094">
            <v>-1.276</v>
          </cell>
          <cell r="AH2094">
            <v>-1.228</v>
          </cell>
        </row>
        <row r="2095">
          <cell r="A2095" t="str">
            <v>D4H6131</v>
          </cell>
          <cell r="B2095" t="str">
            <v>D4H61311V01 BAS</v>
          </cell>
          <cell r="C2095" t="str">
            <v>TotalEquivFinValue</v>
          </cell>
          <cell r="D2095">
            <v>137.245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5.0970000000000004</v>
          </cell>
          <cell r="L2095">
            <v>8.5079999999999991</v>
          </cell>
          <cell r="M2095">
            <v>8.1839999999999993</v>
          </cell>
          <cell r="N2095">
            <v>7.8739999999999997</v>
          </cell>
          <cell r="O2095">
            <v>7.5759999999999996</v>
          </cell>
          <cell r="P2095">
            <v>7.2889999999999997</v>
          </cell>
          <cell r="Q2095">
            <v>7.0119999999999996</v>
          </cell>
          <cell r="R2095">
            <v>6.7450000000000001</v>
          </cell>
          <cell r="S2095">
            <v>6.49</v>
          </cell>
          <cell r="T2095">
            <v>6.2439999999999998</v>
          </cell>
          <cell r="U2095">
            <v>6.0090000000000003</v>
          </cell>
          <cell r="V2095">
            <v>5.78</v>
          </cell>
          <cell r="W2095">
            <v>5.5609999999999999</v>
          </cell>
          <cell r="X2095">
            <v>5.35</v>
          </cell>
          <cell r="Y2095">
            <v>5.1459999999999999</v>
          </cell>
          <cell r="Z2095">
            <v>4.9530000000000003</v>
          </cell>
          <cell r="AA2095">
            <v>4.7640000000000002</v>
          </cell>
          <cell r="AB2095">
            <v>4.5839999999999996</v>
          </cell>
          <cell r="AC2095">
            <v>4.41</v>
          </cell>
          <cell r="AD2095">
            <v>4.2439999999999998</v>
          </cell>
          <cell r="AE2095">
            <v>4.0819999999999999</v>
          </cell>
          <cell r="AF2095">
            <v>3.9279999999999999</v>
          </cell>
          <cell r="AG2095">
            <v>3.78</v>
          </cell>
          <cell r="AH2095">
            <v>3.6349999999999998</v>
          </cell>
        </row>
        <row r="2096">
          <cell r="A2096" t="str">
            <v>D4H6131</v>
          </cell>
          <cell r="B2096" t="str">
            <v>D4H61313V01</v>
          </cell>
          <cell r="C2096" t="str">
            <v>TotalEquivFinValue</v>
          </cell>
          <cell r="D2096">
            <v>16.216000000000001</v>
          </cell>
          <cell r="E2096">
            <v>0</v>
          </cell>
          <cell r="F2096">
            <v>5.0970000000000004</v>
          </cell>
          <cell r="G2096">
            <v>8.5079999999999991</v>
          </cell>
          <cell r="H2096">
            <v>8.1839999999999993</v>
          </cell>
          <cell r="I2096">
            <v>7.8739999999999997</v>
          </cell>
          <cell r="J2096">
            <v>7.5759999999999996</v>
          </cell>
          <cell r="K2096">
            <v>2.1930000000000001</v>
          </cell>
          <cell r="L2096">
            <v>-1.4950000000000001</v>
          </cell>
          <cell r="M2096">
            <v>-1.4390000000000001</v>
          </cell>
          <cell r="N2096">
            <v>-1.3839999999999999</v>
          </cell>
          <cell r="O2096">
            <v>-1.331</v>
          </cell>
          <cell r="P2096">
            <v>-1.2809999999999999</v>
          </cell>
          <cell r="Q2096">
            <v>-1.2330000000000001</v>
          </cell>
          <cell r="R2096">
            <v>-1.1850000000000001</v>
          </cell>
          <cell r="S2096">
            <v>-1.141</v>
          </cell>
          <cell r="T2096">
            <v>-1.097</v>
          </cell>
          <cell r="U2096">
            <v>-1.056</v>
          </cell>
          <cell r="V2096">
            <v>-1.0149999999999999</v>
          </cell>
          <cell r="W2096">
            <v>-0.97699999999999998</v>
          </cell>
          <cell r="X2096">
            <v>-0.94</v>
          </cell>
          <cell r="Y2096">
            <v>-0.90500000000000003</v>
          </cell>
          <cell r="Z2096">
            <v>-0.871</v>
          </cell>
          <cell r="AA2096">
            <v>-0.83599999999999997</v>
          </cell>
          <cell r="AB2096">
            <v>-0.80500000000000005</v>
          </cell>
          <cell r="AC2096">
            <v>-0.77400000000000002</v>
          </cell>
          <cell r="AD2096">
            <v>-0.745</v>
          </cell>
          <cell r="AE2096">
            <v>-0.71599999999999997</v>
          </cell>
          <cell r="AF2096">
            <v>-0.68899999999999995</v>
          </cell>
          <cell r="AG2096">
            <v>-0.66300000000000003</v>
          </cell>
          <cell r="AH2096">
            <v>-0.63800000000000001</v>
          </cell>
        </row>
        <row r="2097">
          <cell r="A2097" t="str">
            <v>D4H6132</v>
          </cell>
          <cell r="B2097" t="str">
            <v>D4H61321V01 BAS</v>
          </cell>
          <cell r="C2097" t="str">
            <v>TotalEquivFinValue</v>
          </cell>
          <cell r="D2097">
            <v>317.67599999999999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12.118</v>
          </cell>
          <cell r="M2097">
            <v>20.228999999999999</v>
          </cell>
          <cell r="N2097">
            <v>19.46</v>
          </cell>
          <cell r="O2097">
            <v>18.722999999999999</v>
          </cell>
          <cell r="P2097">
            <v>18.012</v>
          </cell>
          <cell r="Q2097">
            <v>17.329000000000001</v>
          </cell>
          <cell r="R2097">
            <v>16.672000000000001</v>
          </cell>
          <cell r="S2097">
            <v>16.04</v>
          </cell>
          <cell r="T2097">
            <v>15.432</v>
          </cell>
          <cell r="U2097">
            <v>14.847</v>
          </cell>
          <cell r="V2097">
            <v>14.284000000000001</v>
          </cell>
          <cell r="W2097">
            <v>13.743</v>
          </cell>
          <cell r="X2097">
            <v>13.221</v>
          </cell>
          <cell r="Y2097">
            <v>12.721</v>
          </cell>
          <cell r="Z2097">
            <v>12.239000000000001</v>
          </cell>
          <cell r="AA2097">
            <v>11.773999999999999</v>
          </cell>
          <cell r="AB2097">
            <v>11.329000000000001</v>
          </cell>
          <cell r="AC2097">
            <v>10.898999999999999</v>
          </cell>
          <cell r="AD2097">
            <v>10.486000000000001</v>
          </cell>
          <cell r="AE2097">
            <v>10.087999999999999</v>
          </cell>
          <cell r="AF2097">
            <v>9.7070000000000007</v>
          </cell>
          <cell r="AG2097">
            <v>9.3379999999999992</v>
          </cell>
          <cell r="AH2097">
            <v>8.9849999999999994</v>
          </cell>
        </row>
        <row r="2098">
          <cell r="A2098" t="str">
            <v>D4H6132</v>
          </cell>
          <cell r="B2098" t="str">
            <v>D4H61322V01</v>
          </cell>
          <cell r="C2098" t="str">
            <v>TotalEquivFinValue</v>
          </cell>
          <cell r="D2098">
            <v>40.072000000000003</v>
          </cell>
          <cell r="E2098">
            <v>0</v>
          </cell>
          <cell r="F2098">
            <v>0</v>
          </cell>
          <cell r="G2098">
            <v>12.118</v>
          </cell>
          <cell r="H2098">
            <v>20.228999999999999</v>
          </cell>
          <cell r="I2098">
            <v>19.46</v>
          </cell>
          <cell r="J2098">
            <v>18.722999999999999</v>
          </cell>
          <cell r="K2098">
            <v>18.012</v>
          </cell>
          <cell r="L2098">
            <v>5.2110000000000003</v>
          </cell>
          <cell r="M2098">
            <v>-3.5550000000000002</v>
          </cell>
          <cell r="N2098">
            <v>-3.42</v>
          </cell>
          <cell r="O2098">
            <v>-3.29</v>
          </cell>
          <cell r="P2098">
            <v>-3.1659999999999999</v>
          </cell>
          <cell r="Q2098">
            <v>-3.0449999999999999</v>
          </cell>
          <cell r="R2098">
            <v>-2.93</v>
          </cell>
          <cell r="S2098">
            <v>-2.82</v>
          </cell>
          <cell r="T2098">
            <v>-2.7120000000000002</v>
          </cell>
          <cell r="U2098">
            <v>-2.609</v>
          </cell>
          <cell r="V2098">
            <v>-2.5110000000000001</v>
          </cell>
          <cell r="W2098">
            <v>-2.4140000000000001</v>
          </cell>
          <cell r="X2098">
            <v>-2.3220000000000001</v>
          </cell>
          <cell r="Y2098">
            <v>-2.234</v>
          </cell>
          <cell r="Z2098">
            <v>-2.1480000000000001</v>
          </cell>
          <cell r="AA2098">
            <v>-2.0670000000000002</v>
          </cell>
          <cell r="AB2098">
            <v>-1.9890000000000001</v>
          </cell>
          <cell r="AC2098">
            <v>-1.9139999999999999</v>
          </cell>
          <cell r="AD2098">
            <v>-1.841</v>
          </cell>
          <cell r="AE2098">
            <v>-1.772</v>
          </cell>
          <cell r="AF2098">
            <v>-1.704</v>
          </cell>
          <cell r="AG2098">
            <v>-1.64</v>
          </cell>
          <cell r="AH2098">
            <v>-1.5780000000000001</v>
          </cell>
        </row>
        <row r="2099">
          <cell r="A2099" t="str">
            <v>D4H6133</v>
          </cell>
          <cell r="B2099" t="str">
            <v>D4H61331V01 BAS</v>
          </cell>
          <cell r="C2099" t="str">
            <v>TotalEquivFinValue</v>
          </cell>
          <cell r="D2099">
            <v>259.45800000000003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10.185</v>
          </cell>
          <cell r="N2099">
            <v>17.001000000000001</v>
          </cell>
          <cell r="O2099">
            <v>16.358000000000001</v>
          </cell>
          <cell r="P2099">
            <v>15.737</v>
          </cell>
          <cell r="Q2099">
            <v>15.14</v>
          </cell>
          <cell r="R2099">
            <v>14.565</v>
          </cell>
          <cell r="S2099">
            <v>14.013</v>
          </cell>
          <cell r="T2099">
            <v>13.481999999999999</v>
          </cell>
          <cell r="U2099">
            <v>12.97</v>
          </cell>
          <cell r="V2099">
            <v>12.478999999999999</v>
          </cell>
          <cell r="W2099">
            <v>12.006</v>
          </cell>
          <cell r="X2099">
            <v>11.551</v>
          </cell>
          <cell r="Y2099">
            <v>11.113</v>
          </cell>
          <cell r="Z2099">
            <v>10.692</v>
          </cell>
          <cell r="AA2099">
            <v>10.287000000000001</v>
          </cell>
          <cell r="AB2099">
            <v>9.8970000000000002</v>
          </cell>
          <cell r="AC2099">
            <v>9.5210000000000008</v>
          </cell>
          <cell r="AD2099">
            <v>9.1609999999999996</v>
          </cell>
          <cell r="AE2099">
            <v>8.8140000000000001</v>
          </cell>
          <cell r="AF2099">
            <v>8.4789999999999992</v>
          </cell>
          <cell r="AG2099">
            <v>8.1579999999999995</v>
          </cell>
          <cell r="AH2099">
            <v>7.8490000000000002</v>
          </cell>
        </row>
        <row r="2100">
          <cell r="A2100" t="str">
            <v>D4H6133</v>
          </cell>
          <cell r="B2100" t="str">
            <v>D4H61333V01</v>
          </cell>
          <cell r="C2100" t="str">
            <v>TotalEquivFinValue</v>
          </cell>
          <cell r="D2100">
            <v>35.006</v>
          </cell>
          <cell r="E2100">
            <v>0</v>
          </cell>
          <cell r="F2100">
            <v>0</v>
          </cell>
          <cell r="G2100">
            <v>0</v>
          </cell>
          <cell r="H2100">
            <v>10.185</v>
          </cell>
          <cell r="I2100">
            <v>17.001000000000001</v>
          </cell>
          <cell r="J2100">
            <v>16.358000000000001</v>
          </cell>
          <cell r="K2100">
            <v>15.737</v>
          </cell>
          <cell r="L2100">
            <v>15.14</v>
          </cell>
          <cell r="M2100">
            <v>4.38</v>
          </cell>
          <cell r="N2100">
            <v>-2.9889999999999999</v>
          </cell>
          <cell r="O2100">
            <v>-2.875</v>
          </cell>
          <cell r="P2100">
            <v>-2.766</v>
          </cell>
          <cell r="Q2100">
            <v>-2.6619999999999999</v>
          </cell>
          <cell r="R2100">
            <v>-2.56</v>
          </cell>
          <cell r="S2100">
            <v>-2.4630000000000001</v>
          </cell>
          <cell r="T2100">
            <v>-2.37</v>
          </cell>
          <cell r="U2100">
            <v>-2.278</v>
          </cell>
          <cell r="V2100">
            <v>-2.1920000000000002</v>
          </cell>
          <cell r="W2100">
            <v>-2.1080000000000001</v>
          </cell>
          <cell r="X2100">
            <v>-2.0289999999999999</v>
          </cell>
          <cell r="Y2100">
            <v>-1.952</v>
          </cell>
          <cell r="Z2100">
            <v>-1.8779999999999999</v>
          </cell>
          <cell r="AA2100">
            <v>-1.806</v>
          </cell>
          <cell r="AB2100">
            <v>-1.738</v>
          </cell>
          <cell r="AC2100">
            <v>-1.6719999999999999</v>
          </cell>
          <cell r="AD2100">
            <v>-1.609</v>
          </cell>
          <cell r="AE2100">
            <v>-1.548</v>
          </cell>
          <cell r="AF2100">
            <v>-1.4890000000000001</v>
          </cell>
          <cell r="AG2100">
            <v>-1.4319999999999999</v>
          </cell>
          <cell r="AH2100">
            <v>-1.379</v>
          </cell>
        </row>
        <row r="2101">
          <cell r="A2101" t="str">
            <v>D4H6134</v>
          </cell>
          <cell r="B2101" t="str">
            <v>D4H61341V01 BAS</v>
          </cell>
          <cell r="C2101" t="str">
            <v>TotalEquivFinValue</v>
          </cell>
          <cell r="D2101">
            <v>172.1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6.968</v>
          </cell>
          <cell r="O2101">
            <v>11.631</v>
          </cell>
          <cell r="P2101">
            <v>11.191000000000001</v>
          </cell>
          <cell r="Q2101">
            <v>10.766999999999999</v>
          </cell>
          <cell r="R2101">
            <v>10.358000000000001</v>
          </cell>
          <cell r="S2101">
            <v>9.9649999999999999</v>
          </cell>
          <cell r="T2101">
            <v>9.5879999999999992</v>
          </cell>
          <cell r="U2101">
            <v>9.2240000000000002</v>
          </cell>
          <cell r="V2101">
            <v>8.8740000000000006</v>
          </cell>
          <cell r="W2101">
            <v>8.5370000000000008</v>
          </cell>
          <cell r="X2101">
            <v>8.2149999999999999</v>
          </cell>
          <cell r="Y2101">
            <v>7.9020000000000001</v>
          </cell>
          <cell r="Z2101">
            <v>7.6040000000000001</v>
          </cell>
          <cell r="AA2101">
            <v>7.3150000000000004</v>
          </cell>
          <cell r="AB2101">
            <v>7.0369999999999999</v>
          </cell>
          <cell r="AC2101">
            <v>6.7709999999999999</v>
          </cell>
          <cell r="AD2101">
            <v>6.5140000000000002</v>
          </cell>
          <cell r="AE2101">
            <v>6.2679999999999998</v>
          </cell>
          <cell r="AF2101">
            <v>6.03</v>
          </cell>
          <cell r="AG2101">
            <v>5.8029999999999999</v>
          </cell>
          <cell r="AH2101">
            <v>5.5810000000000004</v>
          </cell>
        </row>
        <row r="2102">
          <cell r="A2102" t="str">
            <v>D4H6134</v>
          </cell>
          <cell r="B2102" t="str">
            <v>D4H61343V01</v>
          </cell>
          <cell r="C2102" t="str">
            <v>TotalEquivFinValue</v>
          </cell>
          <cell r="D2102">
            <v>24.888999999999999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6.968</v>
          </cell>
          <cell r="J2102">
            <v>11.631</v>
          </cell>
          <cell r="K2102">
            <v>11.191000000000001</v>
          </cell>
          <cell r="L2102">
            <v>10.766999999999999</v>
          </cell>
          <cell r="M2102">
            <v>10.358000000000001</v>
          </cell>
          <cell r="N2102">
            <v>2.9969999999999999</v>
          </cell>
          <cell r="O2102">
            <v>-2.044</v>
          </cell>
          <cell r="P2102">
            <v>-1.9670000000000001</v>
          </cell>
          <cell r="Q2102">
            <v>-1.893</v>
          </cell>
          <cell r="R2102">
            <v>-1.821</v>
          </cell>
          <cell r="S2102">
            <v>-1.752</v>
          </cell>
          <cell r="T2102">
            <v>-1.6839999999999999</v>
          </cell>
          <cell r="U2102">
            <v>-1.621</v>
          </cell>
          <cell r="V2102">
            <v>-1.5589999999999999</v>
          </cell>
          <cell r="W2102">
            <v>-1.5</v>
          </cell>
          <cell r="X2102">
            <v>-1.4430000000000001</v>
          </cell>
          <cell r="Y2102">
            <v>-1.389</v>
          </cell>
          <cell r="Z2102">
            <v>-1.335</v>
          </cell>
          <cell r="AA2102">
            <v>-1.2849999999999999</v>
          </cell>
          <cell r="AB2102">
            <v>-1.2370000000000001</v>
          </cell>
          <cell r="AC2102">
            <v>-1.1890000000000001</v>
          </cell>
          <cell r="AD2102">
            <v>-1.1439999999999999</v>
          </cell>
          <cell r="AE2102">
            <v>-1.101</v>
          </cell>
          <cell r="AF2102">
            <v>-1.0589999999999999</v>
          </cell>
          <cell r="AG2102">
            <v>-1.0189999999999999</v>
          </cell>
          <cell r="AH2102">
            <v>-0.98099999999999998</v>
          </cell>
        </row>
        <row r="2103">
          <cell r="A2103" t="str">
            <v>D4H6135</v>
          </cell>
          <cell r="B2103" t="str">
            <v>D4H61351V01 BAS</v>
          </cell>
          <cell r="C2103" t="str">
            <v>TotalEquivFinValue</v>
          </cell>
          <cell r="D2103">
            <v>836.69600000000003</v>
          </cell>
          <cell r="E2103">
            <v>0</v>
          </cell>
          <cell r="F2103">
            <v>0</v>
          </cell>
          <cell r="G2103">
            <v>28.341000000000001</v>
          </cell>
          <cell r="H2103">
            <v>47.308999999999997</v>
          </cell>
          <cell r="I2103">
            <v>45.514000000000003</v>
          </cell>
          <cell r="J2103">
            <v>43.786999999999999</v>
          </cell>
          <cell r="K2103">
            <v>42.127000000000002</v>
          </cell>
          <cell r="L2103">
            <v>40.53</v>
          </cell>
          <cell r="M2103">
            <v>38.993000000000002</v>
          </cell>
          <cell r="N2103">
            <v>37.515000000000001</v>
          </cell>
          <cell r="O2103">
            <v>36.093000000000004</v>
          </cell>
          <cell r="P2103">
            <v>34.723999999999997</v>
          </cell>
          <cell r="Q2103">
            <v>33.405999999999999</v>
          </cell>
          <cell r="R2103">
            <v>32.140999999999998</v>
          </cell>
          <cell r="S2103">
            <v>30.922999999999998</v>
          </cell>
          <cell r="T2103">
            <v>29.75</v>
          </cell>
          <cell r="U2103">
            <v>28.622</v>
          </cell>
          <cell r="V2103">
            <v>27.536999999999999</v>
          </cell>
          <cell r="W2103">
            <v>26.494</v>
          </cell>
          <cell r="X2103">
            <v>25.491</v>
          </cell>
          <cell r="Y2103">
            <v>24.524999999999999</v>
          </cell>
          <cell r="Z2103">
            <v>23.594999999999999</v>
          </cell>
          <cell r="AA2103">
            <v>22.702000000000002</v>
          </cell>
          <cell r="AB2103">
            <v>21.841999999999999</v>
          </cell>
          <cell r="AC2103">
            <v>21.015000000000001</v>
          </cell>
          <cell r="AD2103">
            <v>20.218</v>
          </cell>
          <cell r="AE2103">
            <v>19.452999999999999</v>
          </cell>
          <cell r="AF2103">
            <v>18.715</v>
          </cell>
          <cell r="AG2103">
            <v>18.007999999999999</v>
          </cell>
          <cell r="AH2103">
            <v>17.326000000000001</v>
          </cell>
        </row>
        <row r="2104">
          <cell r="A2104" t="str">
            <v>D4H6135</v>
          </cell>
          <cell r="B2104" t="str">
            <v>D4H61353V01</v>
          </cell>
          <cell r="C2104" t="str">
            <v>TotalEquivFinValue</v>
          </cell>
          <cell r="D2104">
            <v>-54.043999999999997</v>
          </cell>
          <cell r="E2104">
            <v>0</v>
          </cell>
          <cell r="F2104">
            <v>0</v>
          </cell>
          <cell r="G2104">
            <v>-28.341000000000001</v>
          </cell>
          <cell r="H2104">
            <v>-47.308999999999997</v>
          </cell>
          <cell r="I2104">
            <v>-45.514000000000003</v>
          </cell>
          <cell r="J2104">
            <v>-15.446</v>
          </cell>
          <cell r="K2104">
            <v>5.1820000000000004</v>
          </cell>
          <cell r="L2104">
            <v>4.9850000000000003</v>
          </cell>
          <cell r="M2104">
            <v>4.7949999999999999</v>
          </cell>
          <cell r="N2104">
            <v>4.6130000000000004</v>
          </cell>
          <cell r="O2104">
            <v>4.4379999999999997</v>
          </cell>
          <cell r="P2104">
            <v>4.2699999999999996</v>
          </cell>
          <cell r="Q2104">
            <v>4.1079999999999997</v>
          </cell>
          <cell r="R2104">
            <v>3.952</v>
          </cell>
          <cell r="S2104">
            <v>3.8010000000000002</v>
          </cell>
          <cell r="T2104">
            <v>3.657</v>
          </cell>
          <cell r="U2104">
            <v>3.5179999999999998</v>
          </cell>
          <cell r="V2104">
            <v>3.3839999999999999</v>
          </cell>
          <cell r="W2104">
            <v>3.2559999999999998</v>
          </cell>
          <cell r="X2104">
            <v>3.133</v>
          </cell>
          <cell r="Y2104">
            <v>3.0139999999999998</v>
          </cell>
          <cell r="Z2104">
            <v>2.899</v>
          </cell>
          <cell r="AA2104">
            <v>2.7890000000000001</v>
          </cell>
          <cell r="AB2104">
            <v>2.6840000000000002</v>
          </cell>
          <cell r="AC2104">
            <v>2.581</v>
          </cell>
          <cell r="AD2104">
            <v>2.4830000000000001</v>
          </cell>
          <cell r="AE2104">
            <v>2.3889999999999998</v>
          </cell>
          <cell r="AF2104">
            <v>2.298</v>
          </cell>
          <cell r="AG2104">
            <v>2.21</v>
          </cell>
          <cell r="AH2104">
            <v>2.1269999999999998</v>
          </cell>
        </row>
        <row r="2105">
          <cell r="A2105" t="str">
            <v>D4H6136</v>
          </cell>
          <cell r="B2105" t="str">
            <v>D4H61361V01 BAS</v>
          </cell>
          <cell r="C2105" t="str">
            <v>TotalEquivFinValue</v>
          </cell>
          <cell r="D2105">
            <v>234.97200000000001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10.185</v>
          </cell>
          <cell r="Q2105">
            <v>17.001000000000001</v>
          </cell>
          <cell r="R2105">
            <v>16.358000000000001</v>
          </cell>
          <cell r="S2105">
            <v>15.737</v>
          </cell>
          <cell r="T2105">
            <v>15.14</v>
          </cell>
          <cell r="U2105">
            <v>14.565</v>
          </cell>
          <cell r="V2105">
            <v>14.013</v>
          </cell>
          <cell r="W2105">
            <v>13.481999999999999</v>
          </cell>
          <cell r="X2105">
            <v>12.97</v>
          </cell>
          <cell r="Y2105">
            <v>12.478999999999999</v>
          </cell>
          <cell r="Z2105">
            <v>12.006</v>
          </cell>
          <cell r="AA2105">
            <v>11.551</v>
          </cell>
          <cell r="AB2105">
            <v>11.113</v>
          </cell>
          <cell r="AC2105">
            <v>10.692</v>
          </cell>
          <cell r="AD2105">
            <v>10.287000000000001</v>
          </cell>
          <cell r="AE2105">
            <v>9.8970000000000002</v>
          </cell>
          <cell r="AF2105">
            <v>9.5210000000000008</v>
          </cell>
          <cell r="AG2105">
            <v>9.1609999999999996</v>
          </cell>
          <cell r="AH2105">
            <v>8.8140000000000001</v>
          </cell>
        </row>
        <row r="2106">
          <cell r="A2106" t="str">
            <v>D4H6137</v>
          </cell>
          <cell r="B2106" t="str">
            <v>D4H61371V01 BAS</v>
          </cell>
          <cell r="C2106" t="str">
            <v>TotalEquivFinValue</v>
          </cell>
          <cell r="D2106">
            <v>93.183999999999997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4.1970000000000001</v>
          </cell>
          <cell r="R2106">
            <v>7.0060000000000002</v>
          </cell>
          <cell r="S2106">
            <v>6.74</v>
          </cell>
          <cell r="T2106">
            <v>6.4829999999999997</v>
          </cell>
          <cell r="U2106">
            <v>6.2380000000000004</v>
          </cell>
          <cell r="V2106">
            <v>6.0019999999999998</v>
          </cell>
          <cell r="W2106">
            <v>5.774</v>
          </cell>
          <cell r="X2106">
            <v>5.5549999999999997</v>
          </cell>
          <cell r="Y2106">
            <v>5.3440000000000003</v>
          </cell>
          <cell r="Z2106">
            <v>5.1420000000000003</v>
          </cell>
          <cell r="AA2106">
            <v>4.9459999999999997</v>
          </cell>
          <cell r="AB2106">
            <v>4.7590000000000003</v>
          </cell>
          <cell r="AC2106">
            <v>4.5780000000000003</v>
          </cell>
          <cell r="AD2106">
            <v>4.4050000000000002</v>
          </cell>
          <cell r="AE2106">
            <v>4.2389999999999999</v>
          </cell>
          <cell r="AF2106">
            <v>4.077</v>
          </cell>
          <cell r="AG2106">
            <v>3.923</v>
          </cell>
          <cell r="AH2106">
            <v>3.7759999999999998</v>
          </cell>
        </row>
        <row r="2107">
          <cell r="A2107" t="str">
            <v>D4H6138</v>
          </cell>
          <cell r="B2107" t="str">
            <v>D4H61381V01 BAS</v>
          </cell>
          <cell r="C2107" t="str">
            <v>TotalEquivFinValue</v>
          </cell>
          <cell r="D2107">
            <v>112.19799999999999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5.266</v>
          </cell>
          <cell r="S2107">
            <v>8.7919999999999998</v>
          </cell>
          <cell r="T2107">
            <v>8.4580000000000002</v>
          </cell>
          <cell r="U2107">
            <v>8.1370000000000005</v>
          </cell>
          <cell r="V2107">
            <v>7.827</v>
          </cell>
          <cell r="W2107">
            <v>7.5309999999999997</v>
          </cell>
          <cell r="X2107">
            <v>7.2460000000000004</v>
          </cell>
          <cell r="Y2107">
            <v>6.97</v>
          </cell>
          <cell r="Z2107">
            <v>6.7060000000000004</v>
          </cell>
          <cell r="AA2107">
            <v>6.4530000000000003</v>
          </cell>
          <cell r="AB2107">
            <v>6.2080000000000002</v>
          </cell>
          <cell r="AC2107">
            <v>5.9720000000000004</v>
          </cell>
          <cell r="AD2107">
            <v>5.7460000000000004</v>
          </cell>
          <cell r="AE2107">
            <v>5.5279999999999996</v>
          </cell>
          <cell r="AF2107">
            <v>5.3179999999999996</v>
          </cell>
          <cell r="AG2107">
            <v>5.117</v>
          </cell>
          <cell r="AH2107">
            <v>4.923</v>
          </cell>
        </row>
        <row r="2108">
          <cell r="A2108" t="str">
            <v>D4H6139</v>
          </cell>
          <cell r="B2108" t="str">
            <v>D4H61391V01 BAS</v>
          </cell>
          <cell r="C2108" t="str">
            <v>TotalEquivFinValue</v>
          </cell>
          <cell r="D2108">
            <v>188.34800000000001</v>
          </cell>
          <cell r="E2108">
            <v>0</v>
          </cell>
          <cell r="F2108">
            <v>6.2549999999999999</v>
          </cell>
          <cell r="G2108">
            <v>10.442</v>
          </cell>
          <cell r="H2108">
            <v>10.045</v>
          </cell>
          <cell r="I2108">
            <v>9.6649999999999991</v>
          </cell>
          <cell r="J2108">
            <v>9.2989999999999995</v>
          </cell>
          <cell r="K2108">
            <v>8.9450000000000003</v>
          </cell>
          <cell r="L2108">
            <v>8.6059999999999999</v>
          </cell>
          <cell r="M2108">
            <v>8.2789999999999999</v>
          </cell>
          <cell r="N2108">
            <v>7.9660000000000002</v>
          </cell>
          <cell r="O2108">
            <v>7.6639999999999997</v>
          </cell>
          <cell r="P2108">
            <v>7.3739999999999997</v>
          </cell>
          <cell r="Q2108">
            <v>7.0940000000000003</v>
          </cell>
          <cell r="R2108">
            <v>6.8250000000000002</v>
          </cell>
          <cell r="S2108">
            <v>6.5659999999999998</v>
          </cell>
          <cell r="T2108">
            <v>6.3170000000000002</v>
          </cell>
          <cell r="U2108">
            <v>6.0780000000000003</v>
          </cell>
          <cell r="V2108">
            <v>5.8479999999999999</v>
          </cell>
          <cell r="W2108">
            <v>5.625</v>
          </cell>
          <cell r="X2108">
            <v>5.4130000000000003</v>
          </cell>
          <cell r="Y2108">
            <v>5.2069999999999999</v>
          </cell>
          <cell r="Z2108">
            <v>5.0110000000000001</v>
          </cell>
          <cell r="AA2108">
            <v>4.82</v>
          </cell>
          <cell r="AB2108">
            <v>4.6379999999999999</v>
          </cell>
          <cell r="AC2108">
            <v>4.4630000000000001</v>
          </cell>
          <cell r="AD2108">
            <v>4.2949999999999999</v>
          </cell>
          <cell r="AE2108">
            <v>4.1310000000000002</v>
          </cell>
          <cell r="AF2108">
            <v>3.9750000000000001</v>
          </cell>
          <cell r="AG2108">
            <v>3.823</v>
          </cell>
          <cell r="AH2108">
            <v>3.6789999999999998</v>
          </cell>
        </row>
        <row r="2109">
          <cell r="A2109" t="str">
            <v>D4H6139</v>
          </cell>
          <cell r="B2109" t="str">
            <v>D4H61393V01</v>
          </cell>
          <cell r="C2109" t="str">
            <v>TotalEquivFinValue</v>
          </cell>
          <cell r="D2109">
            <v>-33.823</v>
          </cell>
          <cell r="E2109">
            <v>0</v>
          </cell>
          <cell r="F2109">
            <v>-6.2549999999999999</v>
          </cell>
          <cell r="G2109">
            <v>-10.442</v>
          </cell>
          <cell r="H2109">
            <v>-10.045</v>
          </cell>
          <cell r="I2109">
            <v>-9.6649999999999991</v>
          </cell>
          <cell r="J2109">
            <v>-9.2989999999999995</v>
          </cell>
          <cell r="K2109">
            <v>-8.9450000000000003</v>
          </cell>
          <cell r="L2109">
            <v>-8.6059999999999999</v>
          </cell>
          <cell r="M2109">
            <v>-8.2789999999999999</v>
          </cell>
          <cell r="N2109">
            <v>-1.7110000000000001</v>
          </cell>
          <cell r="O2109">
            <v>2.778</v>
          </cell>
          <cell r="P2109">
            <v>2.673</v>
          </cell>
          <cell r="Q2109">
            <v>2.5710000000000002</v>
          </cell>
          <cell r="R2109">
            <v>2.4740000000000002</v>
          </cell>
          <cell r="S2109">
            <v>2.379</v>
          </cell>
          <cell r="T2109">
            <v>2.2879999999999998</v>
          </cell>
          <cell r="U2109">
            <v>2.2010000000000001</v>
          </cell>
          <cell r="V2109">
            <v>2.117</v>
          </cell>
          <cell r="W2109">
            <v>2.0379999999999998</v>
          </cell>
          <cell r="X2109">
            <v>1.9590000000000001</v>
          </cell>
          <cell r="Y2109">
            <v>1.8859999999999999</v>
          </cell>
          <cell r="Z2109">
            <v>1.8140000000000001</v>
          </cell>
          <cell r="AA2109">
            <v>1.746</v>
          </cell>
          <cell r="AB2109">
            <v>1.68</v>
          </cell>
          <cell r="AC2109">
            <v>1.6160000000000001</v>
          </cell>
          <cell r="AD2109">
            <v>1.554</v>
          </cell>
          <cell r="AE2109">
            <v>1.496</v>
          </cell>
          <cell r="AF2109">
            <v>1.4390000000000001</v>
          </cell>
          <cell r="AG2109">
            <v>1.3839999999999999</v>
          </cell>
          <cell r="AH2109">
            <v>1.331</v>
          </cell>
        </row>
        <row r="2110">
          <cell r="A2110" t="str">
            <v>D4H6141</v>
          </cell>
          <cell r="B2110" t="str">
            <v>D4H61411V01 BAS</v>
          </cell>
          <cell r="C2110" t="str">
            <v>TotalEquivFinValue</v>
          </cell>
          <cell r="D2110">
            <v>22.757000000000001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1.173</v>
          </cell>
          <cell r="U2110">
            <v>1.958</v>
          </cell>
          <cell r="V2110">
            <v>1.8839999999999999</v>
          </cell>
          <cell r="W2110">
            <v>1.8129999999999999</v>
          </cell>
          <cell r="X2110">
            <v>1.7430000000000001</v>
          </cell>
          <cell r="Y2110">
            <v>1.6779999999999999</v>
          </cell>
          <cell r="Z2110">
            <v>1.613</v>
          </cell>
          <cell r="AA2110">
            <v>1.5529999999999999</v>
          </cell>
          <cell r="AB2110">
            <v>1.4930000000000001</v>
          </cell>
          <cell r="AC2110">
            <v>1.4379999999999999</v>
          </cell>
          <cell r="AD2110">
            <v>1.383</v>
          </cell>
          <cell r="AE2110">
            <v>1.331</v>
          </cell>
          <cell r="AF2110">
            <v>1.2809999999999999</v>
          </cell>
          <cell r="AG2110">
            <v>1.2310000000000001</v>
          </cell>
          <cell r="AH2110">
            <v>1.1850000000000001</v>
          </cell>
        </row>
        <row r="2111">
          <cell r="A2111" t="str">
            <v>D4H6141</v>
          </cell>
          <cell r="B2111" t="str">
            <v>D4H61413V01</v>
          </cell>
          <cell r="C2111" t="str">
            <v>TotalEquivFinValue</v>
          </cell>
          <cell r="D2111">
            <v>12.571</v>
          </cell>
          <cell r="E2111">
            <v>0</v>
          </cell>
          <cell r="F2111">
            <v>1.173</v>
          </cell>
          <cell r="G2111">
            <v>1.958</v>
          </cell>
          <cell r="H2111">
            <v>1.8839999999999999</v>
          </cell>
          <cell r="I2111">
            <v>1.8129999999999999</v>
          </cell>
          <cell r="J2111">
            <v>1.7430000000000001</v>
          </cell>
          <cell r="K2111">
            <v>1.6779999999999999</v>
          </cell>
          <cell r="L2111">
            <v>1.613</v>
          </cell>
          <cell r="M2111">
            <v>1.5529999999999999</v>
          </cell>
          <cell r="N2111">
            <v>1.4930000000000001</v>
          </cell>
          <cell r="O2111">
            <v>1.4379999999999999</v>
          </cell>
          <cell r="P2111">
            <v>1.383</v>
          </cell>
          <cell r="Q2111">
            <v>1.331</v>
          </cell>
          <cell r="R2111">
            <v>1.2809999999999999</v>
          </cell>
          <cell r="S2111">
            <v>1.2310000000000001</v>
          </cell>
          <cell r="T2111">
            <v>1.2E-2</v>
          </cell>
          <cell r="U2111">
            <v>-0.81799999999999995</v>
          </cell>
          <cell r="V2111">
            <v>-0.78700000000000003</v>
          </cell>
          <cell r="W2111">
            <v>-0.75700000000000001</v>
          </cell>
          <cell r="X2111">
            <v>-0.72899999999999998</v>
          </cell>
          <cell r="Y2111">
            <v>-0.70099999999999996</v>
          </cell>
          <cell r="Z2111">
            <v>-0.67400000000000004</v>
          </cell>
          <cell r="AA2111">
            <v>-0.64800000000000002</v>
          </cell>
          <cell r="AB2111">
            <v>-0.623</v>
          </cell>
          <cell r="AC2111">
            <v>-0.6</v>
          </cell>
          <cell r="AD2111">
            <v>-0.57799999999999996</v>
          </cell>
          <cell r="AE2111">
            <v>-0.55500000000000005</v>
          </cell>
          <cell r="AF2111">
            <v>-0.53500000000000003</v>
          </cell>
          <cell r="AG2111">
            <v>-0.51400000000000001</v>
          </cell>
          <cell r="AH2111">
            <v>-0.49399999999999999</v>
          </cell>
        </row>
        <row r="2112">
          <cell r="A2112" t="str">
            <v>D4H6142</v>
          </cell>
          <cell r="B2112" t="str">
            <v>D4H61421V01 BAS</v>
          </cell>
          <cell r="C2112" t="str">
            <v>TotalEquivFinValue</v>
          </cell>
          <cell r="D2112">
            <v>93.718999999999994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5.0970000000000004</v>
          </cell>
          <cell r="V2112">
            <v>8.5079999999999991</v>
          </cell>
          <cell r="W2112">
            <v>8.1839999999999993</v>
          </cell>
          <cell r="X2112">
            <v>7.8739999999999997</v>
          </cell>
          <cell r="Y2112">
            <v>7.5759999999999996</v>
          </cell>
          <cell r="Z2112">
            <v>7.2889999999999997</v>
          </cell>
          <cell r="AA2112">
            <v>7.0119999999999996</v>
          </cell>
          <cell r="AB2112">
            <v>6.7450000000000001</v>
          </cell>
          <cell r="AC2112">
            <v>6.49</v>
          </cell>
          <cell r="AD2112">
            <v>6.2439999999999998</v>
          </cell>
          <cell r="AE2112">
            <v>6.0090000000000003</v>
          </cell>
          <cell r="AF2112">
            <v>5.78</v>
          </cell>
          <cell r="AG2112">
            <v>5.5609999999999999</v>
          </cell>
          <cell r="AH2112">
            <v>5.35</v>
          </cell>
        </row>
        <row r="2113">
          <cell r="A2113" t="str">
            <v>D4H6143</v>
          </cell>
          <cell r="B2113" t="str">
            <v>D4H61431V01 BAS</v>
          </cell>
          <cell r="C2113" t="str">
            <v>TotalEquivFinValue</v>
          </cell>
          <cell r="D2113">
            <v>176.6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10.185</v>
          </cell>
          <cell r="W2113">
            <v>17.001000000000001</v>
          </cell>
          <cell r="X2113">
            <v>16.358000000000001</v>
          </cell>
          <cell r="Y2113">
            <v>15.737</v>
          </cell>
          <cell r="Z2113">
            <v>15.14</v>
          </cell>
          <cell r="AA2113">
            <v>14.565</v>
          </cell>
          <cell r="AB2113">
            <v>14.013</v>
          </cell>
          <cell r="AC2113">
            <v>13.481999999999999</v>
          </cell>
          <cell r="AD2113">
            <v>12.97</v>
          </cell>
          <cell r="AE2113">
            <v>12.478999999999999</v>
          </cell>
          <cell r="AF2113">
            <v>12.006</v>
          </cell>
          <cell r="AG2113">
            <v>11.551</v>
          </cell>
          <cell r="AH2113">
            <v>11.113</v>
          </cell>
        </row>
        <row r="2114">
          <cell r="A2114" t="str">
            <v>D4H6144</v>
          </cell>
          <cell r="B2114" t="str">
            <v>D4H61441V01 BAS</v>
          </cell>
          <cell r="C2114" t="str">
            <v>TotalEquivFinValue</v>
          </cell>
          <cell r="D2114">
            <v>196.88900000000001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12.118</v>
          </cell>
          <cell r="X2114">
            <v>20.228999999999999</v>
          </cell>
          <cell r="Y2114">
            <v>19.46</v>
          </cell>
          <cell r="Z2114">
            <v>18.722999999999999</v>
          </cell>
          <cell r="AA2114">
            <v>18.012</v>
          </cell>
          <cell r="AB2114">
            <v>17.329000000000001</v>
          </cell>
          <cell r="AC2114">
            <v>16.672000000000001</v>
          </cell>
          <cell r="AD2114">
            <v>16.04</v>
          </cell>
          <cell r="AE2114">
            <v>15.432</v>
          </cell>
          <cell r="AF2114">
            <v>14.847</v>
          </cell>
          <cell r="AG2114">
            <v>14.284000000000001</v>
          </cell>
          <cell r="AH2114">
            <v>13.743</v>
          </cell>
        </row>
        <row r="2115">
          <cell r="A2115" t="str">
            <v>D4H6145</v>
          </cell>
          <cell r="B2115" t="str">
            <v>D4H61451V01 BAS</v>
          </cell>
          <cell r="C2115" t="str">
            <v>TotalEquivFinValue</v>
          </cell>
          <cell r="D2115">
            <v>137.92599999999999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9.1259999999999994</v>
          </cell>
          <cell r="Y2115">
            <v>15.233000000000001</v>
          </cell>
          <cell r="Z2115">
            <v>14.656000000000001</v>
          </cell>
          <cell r="AA2115">
            <v>14.1</v>
          </cell>
          <cell r="AB2115">
            <v>13.565</v>
          </cell>
          <cell r="AC2115">
            <v>13.051</v>
          </cell>
          <cell r="AD2115">
            <v>12.555999999999999</v>
          </cell>
          <cell r="AE2115">
            <v>12.08</v>
          </cell>
          <cell r="AF2115">
            <v>11.622</v>
          </cell>
          <cell r="AG2115">
            <v>11.18</v>
          </cell>
          <cell r="AH2115">
            <v>10.757</v>
          </cell>
        </row>
        <row r="2116">
          <cell r="A2116" t="str">
            <v>D4H6146</v>
          </cell>
          <cell r="B2116" t="str">
            <v>D4H61461V01 BAS</v>
          </cell>
          <cell r="C2116" t="str">
            <v>TotalEquivFinValue</v>
          </cell>
          <cell r="D2116">
            <v>127.169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9.1259999999999994</v>
          </cell>
          <cell r="Z2116">
            <v>15.233000000000001</v>
          </cell>
          <cell r="AA2116">
            <v>14.656000000000001</v>
          </cell>
          <cell r="AB2116">
            <v>14.1</v>
          </cell>
          <cell r="AC2116">
            <v>13.565</v>
          </cell>
          <cell r="AD2116">
            <v>13.051</v>
          </cell>
          <cell r="AE2116">
            <v>12.555999999999999</v>
          </cell>
          <cell r="AF2116">
            <v>12.08</v>
          </cell>
          <cell r="AG2116">
            <v>11.622</v>
          </cell>
          <cell r="AH2116">
            <v>11.18</v>
          </cell>
        </row>
        <row r="2117">
          <cell r="A2117" t="str">
            <v>D4H6147</v>
          </cell>
          <cell r="B2117" t="str">
            <v>D4H61471V01 BAS</v>
          </cell>
          <cell r="C2117" t="str">
            <v>TotalEquivFinValue</v>
          </cell>
          <cell r="D2117">
            <v>66.933000000000007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5.266</v>
          </cell>
          <cell r="AA2117">
            <v>8.7919999999999998</v>
          </cell>
          <cell r="AB2117">
            <v>8.4580000000000002</v>
          </cell>
          <cell r="AC2117">
            <v>8.1370000000000005</v>
          </cell>
          <cell r="AD2117">
            <v>7.827</v>
          </cell>
          <cell r="AE2117">
            <v>7.5309999999999997</v>
          </cell>
          <cell r="AF2117">
            <v>7.2460000000000004</v>
          </cell>
          <cell r="AG2117">
            <v>6.97</v>
          </cell>
          <cell r="AH2117">
            <v>6.7060000000000004</v>
          </cell>
        </row>
        <row r="2118">
          <cell r="A2118" t="str">
            <v>D4H6148</v>
          </cell>
          <cell r="B2118" t="str">
            <v>D4H61481V01 BAS</v>
          </cell>
          <cell r="C2118" t="str">
            <v>TotalEquivFinValue</v>
          </cell>
          <cell r="D2118">
            <v>60.226999999999997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5.266</v>
          </cell>
          <cell r="AB2118">
            <v>8.7919999999999998</v>
          </cell>
          <cell r="AC2118">
            <v>8.4580000000000002</v>
          </cell>
          <cell r="AD2118">
            <v>8.1370000000000005</v>
          </cell>
          <cell r="AE2118">
            <v>7.827</v>
          </cell>
          <cell r="AF2118">
            <v>7.5309999999999997</v>
          </cell>
          <cell r="AG2118">
            <v>7.2460000000000004</v>
          </cell>
          <cell r="AH2118">
            <v>6.97</v>
          </cell>
        </row>
        <row r="2119">
          <cell r="A2119" t="str">
            <v>D4H6149</v>
          </cell>
          <cell r="B2119" t="str">
            <v>D4H61491V01 BAS</v>
          </cell>
          <cell r="C2119" t="str">
            <v>TotalEquivFinValue</v>
          </cell>
          <cell r="D2119">
            <v>1381.047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48.843000000000004</v>
          </cell>
          <cell r="J2119">
            <v>81.53</v>
          </cell>
          <cell r="K2119">
            <v>78.436999999999998</v>
          </cell>
          <cell r="L2119">
            <v>75.462999999999994</v>
          </cell>
          <cell r="M2119">
            <v>72.600999999999999</v>
          </cell>
          <cell r="N2119">
            <v>69.847999999999999</v>
          </cell>
          <cell r="O2119">
            <v>67.198999999999998</v>
          </cell>
          <cell r="P2119">
            <v>64.650999999999996</v>
          </cell>
          <cell r="Q2119">
            <v>62.2</v>
          </cell>
          <cell r="R2119">
            <v>59.841000000000001</v>
          </cell>
          <cell r="S2119">
            <v>57.573999999999998</v>
          </cell>
          <cell r="T2119">
            <v>55.389000000000003</v>
          </cell>
          <cell r="U2119">
            <v>53.290999999999997</v>
          </cell>
          <cell r="V2119">
            <v>51.27</v>
          </cell>
          <cell r="W2119">
            <v>49.328000000000003</v>
          </cell>
          <cell r="X2119">
            <v>47.459000000000003</v>
          </cell>
          <cell r="Y2119">
            <v>45.658999999999999</v>
          </cell>
          <cell r="Z2119">
            <v>43.93</v>
          </cell>
          <cell r="AA2119">
            <v>42.265000000000001</v>
          </cell>
          <cell r="AB2119">
            <v>40.664000000000001</v>
          </cell>
          <cell r="AC2119">
            <v>39.124000000000002</v>
          </cell>
          <cell r="AD2119">
            <v>37.642000000000003</v>
          </cell>
          <cell r="AE2119">
            <v>36.216000000000001</v>
          </cell>
          <cell r="AF2119">
            <v>34.843000000000004</v>
          </cell>
          <cell r="AG2119">
            <v>33.524999999999999</v>
          </cell>
          <cell r="AH2119">
            <v>32.255000000000003</v>
          </cell>
        </row>
        <row r="2120">
          <cell r="A2120" t="str">
            <v>D4H6149</v>
          </cell>
          <cell r="B2120" t="str">
            <v>D4H61492V01</v>
          </cell>
          <cell r="C2120" t="str">
            <v>TotalEquivFinValue</v>
          </cell>
          <cell r="D2120">
            <v>-386.12299999999999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-48.843000000000004</v>
          </cell>
          <cell r="J2120">
            <v>-81.53</v>
          </cell>
          <cell r="K2120">
            <v>-78.436999999999998</v>
          </cell>
          <cell r="L2120">
            <v>-75.462999999999994</v>
          </cell>
          <cell r="M2120">
            <v>-72.600999999999999</v>
          </cell>
          <cell r="N2120">
            <v>-69.847999999999999</v>
          </cell>
          <cell r="O2120">
            <v>-67.198999999999998</v>
          </cell>
          <cell r="P2120">
            <v>-64.650999999999996</v>
          </cell>
          <cell r="Q2120">
            <v>-62.2</v>
          </cell>
          <cell r="R2120">
            <v>-59.841000000000001</v>
          </cell>
          <cell r="S2120">
            <v>-8.7309999999999999</v>
          </cell>
          <cell r="T2120">
            <v>26.14</v>
          </cell>
          <cell r="U2120">
            <v>25.146999999999998</v>
          </cell>
          <cell r="V2120">
            <v>24.193000000000001</v>
          </cell>
          <cell r="W2120">
            <v>23.273</v>
          </cell>
          <cell r="X2120">
            <v>22.388999999999999</v>
          </cell>
          <cell r="Y2120">
            <v>21.539000000000001</v>
          </cell>
          <cell r="Z2120">
            <v>20.721</v>
          </cell>
          <cell r="AA2120">
            <v>19.934999999999999</v>
          </cell>
          <cell r="AB2120">
            <v>19.178000000000001</v>
          </cell>
          <cell r="AC2120">
            <v>18.449000000000002</v>
          </cell>
          <cell r="AD2120">
            <v>17.748999999999999</v>
          </cell>
          <cell r="AE2120">
            <v>17.074000000000002</v>
          </cell>
          <cell r="AF2120">
            <v>16.427</v>
          </cell>
          <cell r="AG2120">
            <v>15.803000000000001</v>
          </cell>
          <cell r="AH2120">
            <v>15.204000000000001</v>
          </cell>
        </row>
        <row r="2121">
          <cell r="A2121" t="str">
            <v>D4H6150</v>
          </cell>
          <cell r="B2121" t="str">
            <v>D4H61501V01 BAS</v>
          </cell>
          <cell r="C2121" t="str">
            <v>TotalEquivFinValue</v>
          </cell>
          <cell r="D2121">
            <v>800.25800000000004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29.716999999999999</v>
          </cell>
          <cell r="L2121">
            <v>49.606000000000002</v>
          </cell>
          <cell r="M2121">
            <v>47.725000000000001</v>
          </cell>
          <cell r="N2121">
            <v>45.914000000000001</v>
          </cell>
          <cell r="O2121">
            <v>44.173000000000002</v>
          </cell>
          <cell r="P2121">
            <v>42.497</v>
          </cell>
          <cell r="Q2121">
            <v>40.887</v>
          </cell>
          <cell r="R2121">
            <v>39.335999999999999</v>
          </cell>
          <cell r="S2121">
            <v>37.844999999999999</v>
          </cell>
          <cell r="T2121">
            <v>36.411000000000001</v>
          </cell>
          <cell r="U2121">
            <v>35.027999999999999</v>
          </cell>
          <cell r="V2121">
            <v>33.701000000000001</v>
          </cell>
          <cell r="W2121">
            <v>32.423999999999999</v>
          </cell>
          <cell r="X2121">
            <v>31.196000000000002</v>
          </cell>
          <cell r="Y2121">
            <v>30.013000000000002</v>
          </cell>
          <cell r="Z2121">
            <v>28.875</v>
          </cell>
          <cell r="AA2121">
            <v>27.780999999999999</v>
          </cell>
          <cell r="AB2121">
            <v>26.728999999999999</v>
          </cell>
          <cell r="AC2121">
            <v>25.716000000000001</v>
          </cell>
          <cell r="AD2121">
            <v>24.742000000000001</v>
          </cell>
          <cell r="AE2121">
            <v>23.803999999999998</v>
          </cell>
          <cell r="AF2121">
            <v>22.902999999999999</v>
          </cell>
          <cell r="AG2121">
            <v>22.033999999999999</v>
          </cell>
          <cell r="AH2121">
            <v>21.201000000000001</v>
          </cell>
        </row>
        <row r="2122">
          <cell r="A2122" t="str">
            <v>D4H6150</v>
          </cell>
          <cell r="B2122" t="str">
            <v>D4H61503V01</v>
          </cell>
          <cell r="C2122" t="str">
            <v>TotalEquivFinValue</v>
          </cell>
          <cell r="D2122">
            <v>111.373</v>
          </cell>
          <cell r="E2122">
            <v>29.716999999999999</v>
          </cell>
          <cell r="F2122">
            <v>49.606000000000002</v>
          </cell>
          <cell r="G2122">
            <v>47.725000000000001</v>
          </cell>
          <cell r="H2122">
            <v>45.914000000000001</v>
          </cell>
          <cell r="I2122">
            <v>44.173000000000002</v>
          </cell>
          <cell r="J2122">
            <v>42.497</v>
          </cell>
          <cell r="K2122">
            <v>11.17</v>
          </cell>
          <cell r="L2122">
            <v>-10.27</v>
          </cell>
          <cell r="M2122">
            <v>-9.8800000000000008</v>
          </cell>
          <cell r="N2122">
            <v>-9.5039999999999996</v>
          </cell>
          <cell r="O2122">
            <v>-9.1440000000000001</v>
          </cell>
          <cell r="P2122">
            <v>-8.7959999999999994</v>
          </cell>
          <cell r="Q2122">
            <v>-8.4619999999999997</v>
          </cell>
          <cell r="R2122">
            <v>-8.14</v>
          </cell>
          <cell r="S2122">
            <v>-7.8319999999999999</v>
          </cell>
          <cell r="T2122">
            <v>-7.5350000000000001</v>
          </cell>
          <cell r="U2122">
            <v>-7.2469999999999999</v>
          </cell>
          <cell r="V2122">
            <v>-6.9720000000000004</v>
          </cell>
          <cell r="W2122">
            <v>-6.7089999999999996</v>
          </cell>
          <cell r="X2122">
            <v>-6.4539999999999997</v>
          </cell>
          <cell r="Y2122">
            <v>-6.2089999999999996</v>
          </cell>
          <cell r="Z2122">
            <v>-5.9720000000000004</v>
          </cell>
          <cell r="AA2122">
            <v>-5.7460000000000004</v>
          </cell>
          <cell r="AB2122">
            <v>-5.5279999999999996</v>
          </cell>
          <cell r="AC2122">
            <v>-5.3170000000000002</v>
          </cell>
          <cell r="AD2122">
            <v>-5.1159999999999997</v>
          </cell>
          <cell r="AE2122">
            <v>-4.9219999999999997</v>
          </cell>
          <cell r="AF2122">
            <v>-4.7359999999999998</v>
          </cell>
          <cell r="AG2122">
            <v>-4.5549999999999997</v>
          </cell>
          <cell r="AH2122">
            <v>-4.383</v>
          </cell>
        </row>
        <row r="2123">
          <cell r="A2123" t="str">
            <v>D4H6151</v>
          </cell>
          <cell r="B2123" t="str">
            <v>D4H61511V01 BAS</v>
          </cell>
          <cell r="C2123" t="str">
            <v>TotalEquivFinValue</v>
          </cell>
          <cell r="D2123">
            <v>274.78399999999999</v>
          </cell>
          <cell r="E2123">
            <v>0</v>
          </cell>
          <cell r="F2123">
            <v>9.1259999999999994</v>
          </cell>
          <cell r="G2123">
            <v>15.233000000000001</v>
          </cell>
          <cell r="H2123">
            <v>14.656000000000001</v>
          </cell>
          <cell r="I2123">
            <v>14.1</v>
          </cell>
          <cell r="J2123">
            <v>13.565</v>
          </cell>
          <cell r="K2123">
            <v>13.051</v>
          </cell>
          <cell r="L2123">
            <v>12.555999999999999</v>
          </cell>
          <cell r="M2123">
            <v>12.08</v>
          </cell>
          <cell r="N2123">
            <v>11.622</v>
          </cell>
          <cell r="O2123">
            <v>11.18</v>
          </cell>
          <cell r="P2123">
            <v>10.757</v>
          </cell>
          <cell r="Q2123">
            <v>10.349</v>
          </cell>
          <cell r="R2123">
            <v>9.9570000000000007</v>
          </cell>
          <cell r="S2123">
            <v>9.58</v>
          </cell>
          <cell r="T2123">
            <v>9.2159999999999993</v>
          </cell>
          <cell r="U2123">
            <v>8.8670000000000009</v>
          </cell>
          <cell r="V2123">
            <v>8.532</v>
          </cell>
          <cell r="W2123">
            <v>8.2080000000000002</v>
          </cell>
          <cell r="X2123">
            <v>7.8970000000000002</v>
          </cell>
          <cell r="Y2123">
            <v>7.5979999999999999</v>
          </cell>
          <cell r="Z2123">
            <v>7.31</v>
          </cell>
          <cell r="AA2123">
            <v>7.032</v>
          </cell>
          <cell r="AB2123">
            <v>6.7670000000000003</v>
          </cell>
          <cell r="AC2123">
            <v>6.5110000000000001</v>
          </cell>
          <cell r="AD2123">
            <v>6.2640000000000002</v>
          </cell>
          <cell r="AE2123">
            <v>6.0259999999999998</v>
          </cell>
          <cell r="AF2123">
            <v>5.798</v>
          </cell>
          <cell r="AG2123">
            <v>5.5780000000000003</v>
          </cell>
          <cell r="AH2123">
            <v>5.3680000000000003</v>
          </cell>
        </row>
        <row r="2124">
          <cell r="A2124" t="str">
            <v>D4H6151</v>
          </cell>
          <cell r="B2124" t="str">
            <v>D4H61512V01</v>
          </cell>
          <cell r="C2124" t="str">
            <v>TotalEquivFinValue</v>
          </cell>
          <cell r="D2124">
            <v>-29.030999999999999</v>
          </cell>
          <cell r="E2124">
            <v>0</v>
          </cell>
          <cell r="F2124">
            <v>-9.1259999999999994</v>
          </cell>
          <cell r="G2124">
            <v>-15.233000000000001</v>
          </cell>
          <cell r="H2124">
            <v>-14.656000000000001</v>
          </cell>
          <cell r="I2124">
            <v>-14.1</v>
          </cell>
          <cell r="J2124">
            <v>-13.565</v>
          </cell>
          <cell r="K2124">
            <v>-3.9249999999999998</v>
          </cell>
          <cell r="L2124">
            <v>2.677</v>
          </cell>
          <cell r="M2124">
            <v>2.577</v>
          </cell>
          <cell r="N2124">
            <v>2.4780000000000002</v>
          </cell>
          <cell r="O2124">
            <v>2.3849999999999998</v>
          </cell>
          <cell r="P2124">
            <v>2.294</v>
          </cell>
          <cell r="Q2124">
            <v>2.2069999999999999</v>
          </cell>
          <cell r="R2124">
            <v>2.1230000000000002</v>
          </cell>
          <cell r="S2124">
            <v>2.0419999999999998</v>
          </cell>
          <cell r="T2124">
            <v>1.9650000000000001</v>
          </cell>
          <cell r="U2124">
            <v>1.89</v>
          </cell>
          <cell r="V2124">
            <v>1.8169999999999999</v>
          </cell>
          <cell r="W2124">
            <v>1.75</v>
          </cell>
          <cell r="X2124">
            <v>1.6819999999999999</v>
          </cell>
          <cell r="Y2124">
            <v>1.619</v>
          </cell>
          <cell r="Z2124">
            <v>1.5569999999999999</v>
          </cell>
          <cell r="AA2124">
            <v>1.498</v>
          </cell>
          <cell r="AB2124">
            <v>1.4410000000000001</v>
          </cell>
          <cell r="AC2124">
            <v>1.387</v>
          </cell>
          <cell r="AD2124">
            <v>1.335</v>
          </cell>
          <cell r="AE2124">
            <v>1.284</v>
          </cell>
          <cell r="AF2124">
            <v>1.234</v>
          </cell>
          <cell r="AG2124">
            <v>1.1879999999999999</v>
          </cell>
          <cell r="AH2124">
            <v>1.1439999999999999</v>
          </cell>
        </row>
        <row r="2125">
          <cell r="A2125" t="str">
            <v>D4H6152</v>
          </cell>
          <cell r="B2125" t="str">
            <v>D4H61521V01 BAS</v>
          </cell>
          <cell r="C2125" t="str">
            <v>TotalEquivFinValue</v>
          </cell>
          <cell r="D2125">
            <v>150.46199999999999</v>
          </cell>
          <cell r="E2125">
            <v>0</v>
          </cell>
          <cell r="F2125">
            <v>0</v>
          </cell>
          <cell r="G2125">
            <v>5.0970000000000004</v>
          </cell>
          <cell r="H2125">
            <v>8.5079999999999991</v>
          </cell>
          <cell r="I2125">
            <v>8.1839999999999993</v>
          </cell>
          <cell r="J2125">
            <v>7.8739999999999997</v>
          </cell>
          <cell r="K2125">
            <v>7.5759999999999996</v>
          </cell>
          <cell r="L2125">
            <v>7.2889999999999997</v>
          </cell>
          <cell r="M2125">
            <v>7.0119999999999996</v>
          </cell>
          <cell r="N2125">
            <v>6.7450000000000001</v>
          </cell>
          <cell r="O2125">
            <v>6.49</v>
          </cell>
          <cell r="P2125">
            <v>6.2439999999999998</v>
          </cell>
          <cell r="Q2125">
            <v>6.0090000000000003</v>
          </cell>
          <cell r="R2125">
            <v>5.78</v>
          </cell>
          <cell r="S2125">
            <v>5.5609999999999999</v>
          </cell>
          <cell r="T2125">
            <v>5.35</v>
          </cell>
          <cell r="U2125">
            <v>5.1459999999999999</v>
          </cell>
          <cell r="V2125">
            <v>4.9530000000000003</v>
          </cell>
          <cell r="W2125">
            <v>4.7640000000000002</v>
          </cell>
          <cell r="X2125">
            <v>4.5839999999999996</v>
          </cell>
          <cell r="Y2125">
            <v>4.41</v>
          </cell>
          <cell r="Z2125">
            <v>4.2439999999999998</v>
          </cell>
          <cell r="AA2125">
            <v>4.0819999999999999</v>
          </cell>
          <cell r="AB2125">
            <v>3.9279999999999999</v>
          </cell>
          <cell r="AC2125">
            <v>3.78</v>
          </cell>
          <cell r="AD2125">
            <v>3.6349999999999998</v>
          </cell>
          <cell r="AE2125">
            <v>3.4980000000000002</v>
          </cell>
          <cell r="AF2125">
            <v>3.3650000000000002</v>
          </cell>
          <cell r="AG2125">
            <v>3.238</v>
          </cell>
          <cell r="AH2125">
            <v>3.1160000000000001</v>
          </cell>
        </row>
        <row r="2126">
          <cell r="A2126" t="str">
            <v>D4H6152</v>
          </cell>
          <cell r="B2126" t="str">
            <v>D4H61522V01</v>
          </cell>
          <cell r="C2126" t="str">
            <v>TotalEquivFinValue</v>
          </cell>
          <cell r="D2126">
            <v>-16.853999999999999</v>
          </cell>
          <cell r="E2126">
            <v>0</v>
          </cell>
          <cell r="F2126">
            <v>0</v>
          </cell>
          <cell r="G2126">
            <v>-5.0970000000000004</v>
          </cell>
          <cell r="H2126">
            <v>-8.5079999999999991</v>
          </cell>
          <cell r="I2126">
            <v>-8.1839999999999993</v>
          </cell>
          <cell r="J2126">
            <v>-7.8739999999999997</v>
          </cell>
          <cell r="K2126">
            <v>-7.5759999999999996</v>
          </cell>
          <cell r="L2126">
            <v>-2.1930000000000001</v>
          </cell>
          <cell r="M2126">
            <v>1.4950000000000001</v>
          </cell>
          <cell r="N2126">
            <v>1.4390000000000001</v>
          </cell>
          <cell r="O2126">
            <v>1.3839999999999999</v>
          </cell>
          <cell r="P2126">
            <v>1.331</v>
          </cell>
          <cell r="Q2126">
            <v>1.2809999999999999</v>
          </cell>
          <cell r="R2126">
            <v>1.2330000000000001</v>
          </cell>
          <cell r="S2126">
            <v>1.1850000000000001</v>
          </cell>
          <cell r="T2126">
            <v>1.141</v>
          </cell>
          <cell r="U2126">
            <v>1.097</v>
          </cell>
          <cell r="V2126">
            <v>1.056</v>
          </cell>
          <cell r="W2126">
            <v>1.0149999999999999</v>
          </cell>
          <cell r="X2126">
            <v>0.97699999999999998</v>
          </cell>
          <cell r="Y2126">
            <v>0.94</v>
          </cell>
          <cell r="Z2126">
            <v>0.90500000000000003</v>
          </cell>
          <cell r="AA2126">
            <v>0.871</v>
          </cell>
          <cell r="AB2126">
            <v>0.83599999999999997</v>
          </cell>
          <cell r="AC2126">
            <v>0.80500000000000005</v>
          </cell>
          <cell r="AD2126">
            <v>0.77400000000000002</v>
          </cell>
          <cell r="AE2126">
            <v>0.745</v>
          </cell>
          <cell r="AF2126">
            <v>0.71599999999999997</v>
          </cell>
          <cell r="AG2126">
            <v>0.68899999999999995</v>
          </cell>
          <cell r="AH2126">
            <v>0.66300000000000003</v>
          </cell>
        </row>
        <row r="2127">
          <cell r="A2127" t="str">
            <v>D4H6153</v>
          </cell>
          <cell r="B2127" t="str">
            <v>D4H61531V01 BAS</v>
          </cell>
          <cell r="C2127" t="str">
            <v>TotalEquivFinValue</v>
          </cell>
          <cell r="D2127">
            <v>234.97200000000001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10.185</v>
          </cell>
          <cell r="Q2127">
            <v>17.001000000000001</v>
          </cell>
          <cell r="R2127">
            <v>16.358000000000001</v>
          </cell>
          <cell r="S2127">
            <v>15.737</v>
          </cell>
          <cell r="T2127">
            <v>15.14</v>
          </cell>
          <cell r="U2127">
            <v>14.565</v>
          </cell>
          <cell r="V2127">
            <v>14.013</v>
          </cell>
          <cell r="W2127">
            <v>13.481999999999999</v>
          </cell>
          <cell r="X2127">
            <v>12.97</v>
          </cell>
          <cell r="Y2127">
            <v>12.478999999999999</v>
          </cell>
          <cell r="Z2127">
            <v>12.006</v>
          </cell>
          <cell r="AA2127">
            <v>11.551</v>
          </cell>
          <cell r="AB2127">
            <v>11.113</v>
          </cell>
          <cell r="AC2127">
            <v>10.692</v>
          </cell>
          <cell r="AD2127">
            <v>10.287000000000001</v>
          </cell>
          <cell r="AE2127">
            <v>9.8970000000000002</v>
          </cell>
          <cell r="AF2127">
            <v>9.5210000000000008</v>
          </cell>
          <cell r="AG2127">
            <v>9.1609999999999996</v>
          </cell>
          <cell r="AH2127">
            <v>8.8140000000000001</v>
          </cell>
        </row>
        <row r="2128">
          <cell r="A2128" t="str">
            <v>D4H6153</v>
          </cell>
          <cell r="B2128" t="str">
            <v>D4H61533V01</v>
          </cell>
          <cell r="C2128" t="str">
            <v>TotalEquivFinValue</v>
          </cell>
          <cell r="D2128">
            <v>59.494</v>
          </cell>
          <cell r="E2128">
            <v>0</v>
          </cell>
          <cell r="F2128">
            <v>0</v>
          </cell>
          <cell r="G2128">
            <v>0</v>
          </cell>
          <cell r="H2128">
            <v>10.185</v>
          </cell>
          <cell r="I2128">
            <v>17.001000000000001</v>
          </cell>
          <cell r="J2128">
            <v>16.358000000000001</v>
          </cell>
          <cell r="K2128">
            <v>15.737</v>
          </cell>
          <cell r="L2128">
            <v>15.14</v>
          </cell>
          <cell r="M2128">
            <v>14.565</v>
          </cell>
          <cell r="N2128">
            <v>14.013</v>
          </cell>
          <cell r="O2128">
            <v>13.481999999999999</v>
          </cell>
          <cell r="P2128">
            <v>2.7850000000000001</v>
          </cell>
          <cell r="Q2128">
            <v>-4.5229999999999997</v>
          </cell>
          <cell r="R2128">
            <v>-4.351</v>
          </cell>
          <cell r="S2128">
            <v>-4.1859999999999999</v>
          </cell>
          <cell r="T2128">
            <v>-4.0270000000000001</v>
          </cell>
          <cell r="U2128">
            <v>-3.8740000000000001</v>
          </cell>
          <cell r="V2128">
            <v>-3.7269999999999999</v>
          </cell>
          <cell r="W2128">
            <v>-3.585</v>
          </cell>
          <cell r="X2128">
            <v>-3.4489999999999998</v>
          </cell>
          <cell r="Y2128">
            <v>-3.3170000000000002</v>
          </cell>
          <cell r="Z2128">
            <v>-3.1930000000000001</v>
          </cell>
          <cell r="AA2128">
            <v>-3.0710000000000002</v>
          </cell>
          <cell r="AB2128">
            <v>-2.9540000000000002</v>
          </cell>
          <cell r="AC2128">
            <v>-2.8420000000000001</v>
          </cell>
          <cell r="AD2128">
            <v>-2.7349999999999999</v>
          </cell>
          <cell r="AE2128">
            <v>-2.6309999999999998</v>
          </cell>
          <cell r="AF2128">
            <v>-2.5299999999999998</v>
          </cell>
          <cell r="AG2128">
            <v>-2.4350000000000001</v>
          </cell>
          <cell r="AH2128">
            <v>-2.3420000000000001</v>
          </cell>
        </row>
        <row r="2129">
          <cell r="A2129" t="str">
            <v>D4H6154</v>
          </cell>
          <cell r="B2129" t="str">
            <v>D4H61541V01 BAS</v>
          </cell>
          <cell r="C2129" t="str">
            <v>TotalEquivFinValue</v>
          </cell>
          <cell r="D2129">
            <v>36.642000000000003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1.5329999999999999</v>
          </cell>
          <cell r="P2129">
            <v>2.5590000000000002</v>
          </cell>
          <cell r="Q2129">
            <v>2.4609999999999999</v>
          </cell>
          <cell r="R2129">
            <v>2.3679999999999999</v>
          </cell>
          <cell r="S2129">
            <v>2.278</v>
          </cell>
          <cell r="T2129">
            <v>2.1920000000000002</v>
          </cell>
          <cell r="U2129">
            <v>2.109</v>
          </cell>
          <cell r="V2129">
            <v>2.0289999999999999</v>
          </cell>
          <cell r="W2129">
            <v>1.952</v>
          </cell>
          <cell r="X2129">
            <v>1.879</v>
          </cell>
          <cell r="Y2129">
            <v>1.8069999999999999</v>
          </cell>
          <cell r="Z2129">
            <v>1.7390000000000001</v>
          </cell>
          <cell r="AA2129">
            <v>1.6719999999999999</v>
          </cell>
          <cell r="AB2129">
            <v>1.609</v>
          </cell>
          <cell r="AC2129">
            <v>1.5489999999999999</v>
          </cell>
          <cell r="AD2129">
            <v>1.4890000000000001</v>
          </cell>
          <cell r="AE2129">
            <v>1.4330000000000001</v>
          </cell>
          <cell r="AF2129">
            <v>1.38</v>
          </cell>
          <cell r="AG2129">
            <v>1.327</v>
          </cell>
          <cell r="AH2129">
            <v>1.2769999999999999</v>
          </cell>
        </row>
        <row r="2130">
          <cell r="A2130" t="str">
            <v>D4H6154</v>
          </cell>
          <cell r="B2130" t="str">
            <v>D4H61543V01</v>
          </cell>
          <cell r="C2130" t="str">
            <v>TotalEquivFinValue</v>
          </cell>
          <cell r="D2130">
            <v>6.7069999999999999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1.5329999999999999</v>
          </cell>
          <cell r="J2130">
            <v>2.5590000000000002</v>
          </cell>
          <cell r="K2130">
            <v>2.4609999999999999</v>
          </cell>
          <cell r="L2130">
            <v>2.3679999999999999</v>
          </cell>
          <cell r="M2130">
            <v>2.278</v>
          </cell>
          <cell r="N2130">
            <v>2.1920000000000002</v>
          </cell>
          <cell r="O2130">
            <v>0.57599999999999996</v>
          </cell>
          <cell r="P2130">
            <v>-0.52900000000000003</v>
          </cell>
          <cell r="Q2130">
            <v>-0.51</v>
          </cell>
          <cell r="R2130">
            <v>-0.49</v>
          </cell>
          <cell r="S2130">
            <v>-0.47199999999999998</v>
          </cell>
          <cell r="T2130">
            <v>-0.45400000000000001</v>
          </cell>
          <cell r="U2130">
            <v>-0.435</v>
          </cell>
          <cell r="V2130">
            <v>-0.41899999999999998</v>
          </cell>
          <cell r="W2130">
            <v>-0.40400000000000003</v>
          </cell>
          <cell r="X2130">
            <v>-0.38800000000000001</v>
          </cell>
          <cell r="Y2130">
            <v>-0.373</v>
          </cell>
          <cell r="Z2130">
            <v>-0.35899999999999999</v>
          </cell>
          <cell r="AA2130">
            <v>-0.34599999999999997</v>
          </cell>
          <cell r="AB2130">
            <v>-0.33300000000000002</v>
          </cell>
          <cell r="AC2130">
            <v>-0.32100000000000001</v>
          </cell>
          <cell r="AD2130">
            <v>-0.308</v>
          </cell>
          <cell r="AE2130">
            <v>-0.29699999999999999</v>
          </cell>
          <cell r="AF2130">
            <v>-0.28499999999999998</v>
          </cell>
          <cell r="AG2130">
            <v>-0.27400000000000002</v>
          </cell>
          <cell r="AH2130">
            <v>-0.26300000000000001</v>
          </cell>
        </row>
        <row r="2131">
          <cell r="A2131" t="str">
            <v>D4H6155</v>
          </cell>
          <cell r="B2131" t="str">
            <v>D4H61551V01 BAS</v>
          </cell>
          <cell r="C2131" t="str">
            <v>TotalEquivFinValue</v>
          </cell>
          <cell r="D2131">
            <v>281.267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10.185</v>
          </cell>
          <cell r="K2131">
            <v>17.001000000000001</v>
          </cell>
          <cell r="L2131">
            <v>16.358000000000001</v>
          </cell>
          <cell r="M2131">
            <v>15.737</v>
          </cell>
          <cell r="N2131">
            <v>15.14</v>
          </cell>
          <cell r="O2131">
            <v>14.565</v>
          </cell>
          <cell r="P2131">
            <v>14.013</v>
          </cell>
          <cell r="Q2131">
            <v>13.481999999999999</v>
          </cell>
          <cell r="R2131">
            <v>12.97</v>
          </cell>
          <cell r="S2131">
            <v>12.478999999999999</v>
          </cell>
          <cell r="T2131">
            <v>12.006</v>
          </cell>
          <cell r="U2131">
            <v>11.551</v>
          </cell>
          <cell r="V2131">
            <v>11.113</v>
          </cell>
          <cell r="W2131">
            <v>10.692</v>
          </cell>
          <cell r="X2131">
            <v>10.287000000000001</v>
          </cell>
          <cell r="Y2131">
            <v>9.8970000000000002</v>
          </cell>
          <cell r="Z2131">
            <v>9.5210000000000008</v>
          </cell>
          <cell r="AA2131">
            <v>9.1609999999999996</v>
          </cell>
          <cell r="AB2131">
            <v>8.8140000000000001</v>
          </cell>
          <cell r="AC2131">
            <v>8.4789999999999992</v>
          </cell>
          <cell r="AD2131">
            <v>8.1579999999999995</v>
          </cell>
          <cell r="AE2131">
            <v>7.8490000000000002</v>
          </cell>
          <cell r="AF2131">
            <v>7.5519999999999996</v>
          </cell>
          <cell r="AG2131">
            <v>7.266</v>
          </cell>
          <cell r="AH2131">
            <v>6.9909999999999997</v>
          </cell>
        </row>
        <row r="2132">
          <cell r="A2132" t="str">
            <v>D4H6155</v>
          </cell>
          <cell r="B2132" t="str">
            <v>D4H61552V01</v>
          </cell>
          <cell r="C2132" t="str">
            <v>TotalEquivFinValue</v>
          </cell>
          <cell r="D2132">
            <v>-37.817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-10.185</v>
          </cell>
          <cell r="K2132">
            <v>-17.001000000000001</v>
          </cell>
          <cell r="L2132">
            <v>-16.358000000000001</v>
          </cell>
          <cell r="M2132">
            <v>-15.737</v>
          </cell>
          <cell r="N2132">
            <v>-15.14</v>
          </cell>
          <cell r="O2132">
            <v>-4.38</v>
          </cell>
          <cell r="P2132">
            <v>2.9889999999999999</v>
          </cell>
          <cell r="Q2132">
            <v>2.875</v>
          </cell>
          <cell r="R2132">
            <v>2.766</v>
          </cell>
          <cell r="S2132">
            <v>2.6619999999999999</v>
          </cell>
          <cell r="T2132">
            <v>2.56</v>
          </cell>
          <cell r="U2132">
            <v>2.4630000000000001</v>
          </cell>
          <cell r="V2132">
            <v>2.37</v>
          </cell>
          <cell r="W2132">
            <v>2.278</v>
          </cell>
          <cell r="X2132">
            <v>2.1920000000000002</v>
          </cell>
          <cell r="Y2132">
            <v>2.1080000000000001</v>
          </cell>
          <cell r="Z2132">
            <v>2.0289999999999999</v>
          </cell>
          <cell r="AA2132">
            <v>1.952</v>
          </cell>
          <cell r="AB2132">
            <v>1.8779999999999999</v>
          </cell>
          <cell r="AC2132">
            <v>1.806</v>
          </cell>
          <cell r="AD2132">
            <v>1.738</v>
          </cell>
          <cell r="AE2132">
            <v>1.6719999999999999</v>
          </cell>
          <cell r="AF2132">
            <v>1.609</v>
          </cell>
          <cell r="AG2132">
            <v>1.548</v>
          </cell>
          <cell r="AH2132">
            <v>1.4890000000000001</v>
          </cell>
        </row>
        <row r="2133">
          <cell r="A2133" t="str">
            <v>D4H6156</v>
          </cell>
          <cell r="B2133" t="str">
            <v>D4H61561V01 BAS</v>
          </cell>
          <cell r="C2133" t="str">
            <v>TotalEquivFinValue</v>
          </cell>
          <cell r="D2133">
            <v>312.44600000000003</v>
          </cell>
          <cell r="E2133">
            <v>10.185</v>
          </cell>
          <cell r="F2133">
            <v>17.001000000000001</v>
          </cell>
          <cell r="G2133">
            <v>16.358000000000001</v>
          </cell>
          <cell r="H2133">
            <v>15.737</v>
          </cell>
          <cell r="I2133">
            <v>15.14</v>
          </cell>
          <cell r="J2133">
            <v>14.565</v>
          </cell>
          <cell r="K2133">
            <v>14.013</v>
          </cell>
          <cell r="L2133">
            <v>13.481999999999999</v>
          </cell>
          <cell r="M2133">
            <v>12.97</v>
          </cell>
          <cell r="N2133">
            <v>12.478999999999999</v>
          </cell>
          <cell r="O2133">
            <v>12.006</v>
          </cell>
          <cell r="P2133">
            <v>11.551</v>
          </cell>
          <cell r="Q2133">
            <v>11.113</v>
          </cell>
          <cell r="R2133">
            <v>10.692</v>
          </cell>
          <cell r="S2133">
            <v>10.287000000000001</v>
          </cell>
          <cell r="T2133">
            <v>9.8970000000000002</v>
          </cell>
          <cell r="U2133">
            <v>9.5210000000000008</v>
          </cell>
          <cell r="V2133">
            <v>9.1609999999999996</v>
          </cell>
          <cell r="W2133">
            <v>8.8140000000000001</v>
          </cell>
          <cell r="X2133">
            <v>8.4789999999999992</v>
          </cell>
          <cell r="Y2133">
            <v>8.1579999999999995</v>
          </cell>
          <cell r="Z2133">
            <v>7.8490000000000002</v>
          </cell>
          <cell r="AA2133">
            <v>7.5519999999999996</v>
          </cell>
          <cell r="AB2133">
            <v>7.266</v>
          </cell>
          <cell r="AC2133">
            <v>6.9909999999999997</v>
          </cell>
          <cell r="AD2133">
            <v>6.7270000000000003</v>
          </cell>
          <cell r="AE2133">
            <v>6.4710000000000001</v>
          </cell>
          <cell r="AF2133">
            <v>6.226</v>
          </cell>
          <cell r="AG2133">
            <v>5.9909999999999997</v>
          </cell>
          <cell r="AH2133">
            <v>5.7640000000000002</v>
          </cell>
        </row>
        <row r="2134">
          <cell r="A2134" t="str">
            <v>D4H6156</v>
          </cell>
          <cell r="B2134" t="str">
            <v>D4H61562V01</v>
          </cell>
          <cell r="C2134" t="str">
            <v>TotalEquivFinValue</v>
          </cell>
          <cell r="D2134">
            <v>-77.477000000000004</v>
          </cell>
          <cell r="E2134">
            <v>-10.185</v>
          </cell>
          <cell r="F2134">
            <v>-17.001000000000001</v>
          </cell>
          <cell r="G2134">
            <v>-16.358000000000001</v>
          </cell>
          <cell r="H2134">
            <v>-15.737</v>
          </cell>
          <cell r="I2134">
            <v>-15.14</v>
          </cell>
          <cell r="J2134">
            <v>-14.565</v>
          </cell>
          <cell r="K2134">
            <v>-14.013</v>
          </cell>
          <cell r="L2134">
            <v>-13.481999999999999</v>
          </cell>
          <cell r="M2134">
            <v>-12.97</v>
          </cell>
          <cell r="N2134">
            <v>-12.478999999999999</v>
          </cell>
          <cell r="O2134">
            <v>-12.006</v>
          </cell>
          <cell r="P2134">
            <v>-1.365</v>
          </cell>
          <cell r="Q2134">
            <v>5.8890000000000002</v>
          </cell>
          <cell r="R2134">
            <v>5.665</v>
          </cell>
          <cell r="S2134">
            <v>5.45</v>
          </cell>
          <cell r="T2134">
            <v>5.2430000000000003</v>
          </cell>
          <cell r="U2134">
            <v>5.0439999999999996</v>
          </cell>
          <cell r="V2134">
            <v>4.8520000000000003</v>
          </cell>
          <cell r="W2134">
            <v>4.6680000000000001</v>
          </cell>
          <cell r="X2134">
            <v>4.4909999999999997</v>
          </cell>
          <cell r="Y2134">
            <v>4.3209999999999997</v>
          </cell>
          <cell r="Z2134">
            <v>4.157</v>
          </cell>
          <cell r="AA2134">
            <v>3.9980000000000002</v>
          </cell>
          <cell r="AB2134">
            <v>3.8460000000000001</v>
          </cell>
          <cell r="AC2134">
            <v>3.7</v>
          </cell>
          <cell r="AD2134">
            <v>3.56</v>
          </cell>
          <cell r="AE2134">
            <v>3.4239999999999999</v>
          </cell>
          <cell r="AF2134">
            <v>3.2949999999999999</v>
          </cell>
          <cell r="AG2134">
            <v>3.1709999999999998</v>
          </cell>
          <cell r="AH2134">
            <v>3.05</v>
          </cell>
        </row>
        <row r="2135">
          <cell r="A2135" t="str">
            <v>D4H6157</v>
          </cell>
          <cell r="B2135" t="str">
            <v>D4H61571V01 BAS</v>
          </cell>
          <cell r="C2135" t="str">
            <v>TotalEquivFinValue</v>
          </cell>
          <cell r="D2135">
            <v>133.61000000000001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5.0970000000000004</v>
          </cell>
          <cell r="M2135">
            <v>8.5079999999999991</v>
          </cell>
          <cell r="N2135">
            <v>8.1839999999999993</v>
          </cell>
          <cell r="O2135">
            <v>7.8739999999999997</v>
          </cell>
          <cell r="P2135">
            <v>7.5759999999999996</v>
          </cell>
          <cell r="Q2135">
            <v>7.2889999999999997</v>
          </cell>
          <cell r="R2135">
            <v>7.0119999999999996</v>
          </cell>
          <cell r="S2135">
            <v>6.7450000000000001</v>
          </cell>
          <cell r="T2135">
            <v>6.49</v>
          </cell>
          <cell r="U2135">
            <v>6.2439999999999998</v>
          </cell>
          <cell r="V2135">
            <v>6.0090000000000003</v>
          </cell>
          <cell r="W2135">
            <v>5.78</v>
          </cell>
          <cell r="X2135">
            <v>5.5609999999999999</v>
          </cell>
          <cell r="Y2135">
            <v>5.35</v>
          </cell>
          <cell r="Z2135">
            <v>5.1459999999999999</v>
          </cell>
          <cell r="AA2135">
            <v>4.9530000000000003</v>
          </cell>
          <cell r="AB2135">
            <v>4.7640000000000002</v>
          </cell>
          <cell r="AC2135">
            <v>4.5839999999999996</v>
          </cell>
          <cell r="AD2135">
            <v>4.41</v>
          </cell>
          <cell r="AE2135">
            <v>4.2439999999999998</v>
          </cell>
          <cell r="AF2135">
            <v>4.0819999999999999</v>
          </cell>
          <cell r="AG2135">
            <v>3.9279999999999999</v>
          </cell>
          <cell r="AH2135">
            <v>3.78</v>
          </cell>
        </row>
        <row r="2136">
          <cell r="A2136" t="str">
            <v>D4H6157</v>
          </cell>
          <cell r="B2136" t="str">
            <v>D4H61572V01</v>
          </cell>
          <cell r="C2136" t="str">
            <v>TotalEquivFinValue</v>
          </cell>
          <cell r="D2136">
            <v>-20.440999999999999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-5.0970000000000004</v>
          </cell>
          <cell r="M2136">
            <v>-8.5079999999999991</v>
          </cell>
          <cell r="N2136">
            <v>-8.1839999999999993</v>
          </cell>
          <cell r="O2136">
            <v>-7.8739999999999997</v>
          </cell>
          <cell r="P2136">
            <v>-7.5759999999999996</v>
          </cell>
          <cell r="Q2136">
            <v>-2.1930000000000001</v>
          </cell>
          <cell r="R2136">
            <v>1.4950000000000001</v>
          </cell>
          <cell r="S2136">
            <v>1.4390000000000001</v>
          </cell>
          <cell r="T2136">
            <v>1.3839999999999999</v>
          </cell>
          <cell r="U2136">
            <v>1.331</v>
          </cell>
          <cell r="V2136">
            <v>1.2809999999999999</v>
          </cell>
          <cell r="W2136">
            <v>1.2330000000000001</v>
          </cell>
          <cell r="X2136">
            <v>1.1850000000000001</v>
          </cell>
          <cell r="Y2136">
            <v>1.141</v>
          </cell>
          <cell r="Z2136">
            <v>1.097</v>
          </cell>
          <cell r="AA2136">
            <v>1.056</v>
          </cell>
          <cell r="AB2136">
            <v>1.0149999999999999</v>
          </cell>
          <cell r="AC2136">
            <v>0.97699999999999998</v>
          </cell>
          <cell r="AD2136">
            <v>0.94</v>
          </cell>
          <cell r="AE2136">
            <v>0.90500000000000003</v>
          </cell>
          <cell r="AF2136">
            <v>0.871</v>
          </cell>
          <cell r="AG2136">
            <v>0.83599999999999997</v>
          </cell>
          <cell r="AH2136">
            <v>0.80500000000000005</v>
          </cell>
        </row>
        <row r="2137">
          <cell r="A2137" t="str">
            <v>D4H6158</v>
          </cell>
          <cell r="B2137" t="str">
            <v>D4H61581V01 BAS</v>
          </cell>
          <cell r="C2137" t="str">
            <v>TotalEquivFinValue</v>
          </cell>
          <cell r="D2137">
            <v>159.34399999999999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6.2549999999999999</v>
          </cell>
          <cell r="N2137">
            <v>10.442</v>
          </cell>
          <cell r="O2137">
            <v>10.045</v>
          </cell>
          <cell r="P2137">
            <v>9.6649999999999991</v>
          </cell>
          <cell r="Q2137">
            <v>9.2989999999999995</v>
          </cell>
          <cell r="R2137">
            <v>8.9450000000000003</v>
          </cell>
          <cell r="S2137">
            <v>8.6059999999999999</v>
          </cell>
          <cell r="T2137">
            <v>8.2789999999999999</v>
          </cell>
          <cell r="U2137">
            <v>7.9660000000000002</v>
          </cell>
          <cell r="V2137">
            <v>7.6639999999999997</v>
          </cell>
          <cell r="W2137">
            <v>7.3739999999999997</v>
          </cell>
          <cell r="X2137">
            <v>7.0940000000000003</v>
          </cell>
          <cell r="Y2137">
            <v>6.8250000000000002</v>
          </cell>
          <cell r="Z2137">
            <v>6.5659999999999998</v>
          </cell>
          <cell r="AA2137">
            <v>6.3170000000000002</v>
          </cell>
          <cell r="AB2137">
            <v>6.0780000000000003</v>
          </cell>
          <cell r="AC2137">
            <v>5.8479999999999999</v>
          </cell>
          <cell r="AD2137">
            <v>5.625</v>
          </cell>
          <cell r="AE2137">
            <v>5.4130000000000003</v>
          </cell>
          <cell r="AF2137">
            <v>5.2069999999999999</v>
          </cell>
          <cell r="AG2137">
            <v>5.0110000000000001</v>
          </cell>
          <cell r="AH2137">
            <v>4.82</v>
          </cell>
        </row>
        <row r="2138">
          <cell r="A2138" t="str">
            <v>D4H6158</v>
          </cell>
          <cell r="B2138" t="str">
            <v>D4H61582V01</v>
          </cell>
          <cell r="C2138" t="str">
            <v>TotalEquivFinValue</v>
          </cell>
          <cell r="D2138">
            <v>-26.08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-6.2549999999999999</v>
          </cell>
          <cell r="N2138">
            <v>-10.442</v>
          </cell>
          <cell r="O2138">
            <v>-10.045</v>
          </cell>
          <cell r="P2138">
            <v>-9.6649999999999991</v>
          </cell>
          <cell r="Q2138">
            <v>-9.2989999999999995</v>
          </cell>
          <cell r="R2138">
            <v>-2.69</v>
          </cell>
          <cell r="S2138">
            <v>1.835</v>
          </cell>
          <cell r="T2138">
            <v>1.7649999999999999</v>
          </cell>
          <cell r="U2138">
            <v>1.698</v>
          </cell>
          <cell r="V2138">
            <v>1.6339999999999999</v>
          </cell>
          <cell r="W2138">
            <v>1.5720000000000001</v>
          </cell>
          <cell r="X2138">
            <v>1.512</v>
          </cell>
          <cell r="Y2138">
            <v>1.4550000000000001</v>
          </cell>
          <cell r="Z2138">
            <v>1.399</v>
          </cell>
          <cell r="AA2138">
            <v>1.347</v>
          </cell>
          <cell r="AB2138">
            <v>1.296</v>
          </cell>
          <cell r="AC2138">
            <v>1.246</v>
          </cell>
          <cell r="AD2138">
            <v>1.1990000000000001</v>
          </cell>
          <cell r="AE2138">
            <v>1.153</v>
          </cell>
          <cell r="AF2138">
            <v>1.109</v>
          </cell>
          <cell r="AG2138">
            <v>1.0680000000000001</v>
          </cell>
          <cell r="AH2138">
            <v>1.028</v>
          </cell>
        </row>
        <row r="2139">
          <cell r="A2139" t="str">
            <v>D4H6159</v>
          </cell>
          <cell r="B2139" t="str">
            <v>D4H61591V01 BAS</v>
          </cell>
          <cell r="C2139" t="str">
            <v>TotalEquivFinValue</v>
          </cell>
          <cell r="D2139">
            <v>103.67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4.1970000000000001</v>
          </cell>
          <cell r="O2139">
            <v>7.0060000000000002</v>
          </cell>
          <cell r="P2139">
            <v>6.74</v>
          </cell>
          <cell r="Q2139">
            <v>6.4829999999999997</v>
          </cell>
          <cell r="R2139">
            <v>6.2380000000000004</v>
          </cell>
          <cell r="S2139">
            <v>6.0019999999999998</v>
          </cell>
          <cell r="T2139">
            <v>5.774</v>
          </cell>
          <cell r="U2139">
            <v>5.5549999999999997</v>
          </cell>
          <cell r="V2139">
            <v>5.3440000000000003</v>
          </cell>
          <cell r="W2139">
            <v>5.1420000000000003</v>
          </cell>
          <cell r="X2139">
            <v>4.9459999999999997</v>
          </cell>
          <cell r="Y2139">
            <v>4.7590000000000003</v>
          </cell>
          <cell r="Z2139">
            <v>4.5780000000000003</v>
          </cell>
          <cell r="AA2139">
            <v>4.4050000000000002</v>
          </cell>
          <cell r="AB2139">
            <v>4.2389999999999999</v>
          </cell>
          <cell r="AC2139">
            <v>4.077</v>
          </cell>
          <cell r="AD2139">
            <v>3.923</v>
          </cell>
          <cell r="AE2139">
            <v>3.7759999999999998</v>
          </cell>
          <cell r="AF2139">
            <v>3.6309999999999998</v>
          </cell>
          <cell r="AG2139">
            <v>3.4940000000000002</v>
          </cell>
          <cell r="AH2139">
            <v>3.3610000000000002</v>
          </cell>
        </row>
        <row r="2140">
          <cell r="A2140" t="str">
            <v>D4H6159</v>
          </cell>
          <cell r="B2140" t="str">
            <v>D4H61592V01</v>
          </cell>
          <cell r="C2140" t="str">
            <v>TotalEquivFinValue</v>
          </cell>
          <cell r="D2140">
            <v>-18.183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-4.1970000000000001</v>
          </cell>
          <cell r="O2140">
            <v>-7.0060000000000002</v>
          </cell>
          <cell r="P2140">
            <v>-6.74</v>
          </cell>
          <cell r="Q2140">
            <v>-6.4829999999999997</v>
          </cell>
          <cell r="R2140">
            <v>-6.2380000000000004</v>
          </cell>
          <cell r="S2140">
            <v>-1.8049999999999999</v>
          </cell>
          <cell r="T2140">
            <v>1.2310000000000001</v>
          </cell>
          <cell r="U2140">
            <v>1.1839999999999999</v>
          </cell>
          <cell r="V2140">
            <v>1.1399999999999999</v>
          </cell>
          <cell r="W2140">
            <v>1.097</v>
          </cell>
          <cell r="X2140">
            <v>1.0549999999999999</v>
          </cell>
          <cell r="Y2140">
            <v>1.0149999999999999</v>
          </cell>
          <cell r="Z2140">
            <v>0.97599999999999998</v>
          </cell>
          <cell r="AA2140">
            <v>0.94</v>
          </cell>
          <cell r="AB2140">
            <v>0.90300000000000002</v>
          </cell>
          <cell r="AC2140">
            <v>0.87</v>
          </cell>
          <cell r="AD2140">
            <v>0.83699999999999997</v>
          </cell>
          <cell r="AE2140">
            <v>0.80400000000000005</v>
          </cell>
          <cell r="AF2140">
            <v>0.77400000000000002</v>
          </cell>
          <cell r="AG2140">
            <v>0.74399999999999999</v>
          </cell>
          <cell r="AH2140">
            <v>0.71599999999999997</v>
          </cell>
        </row>
        <row r="2141">
          <cell r="A2141" t="str">
            <v>D4H6160</v>
          </cell>
          <cell r="B2141" t="str">
            <v>D4H61601V01 BAS</v>
          </cell>
          <cell r="C2141" t="str">
            <v>TotalEquivFinValue</v>
          </cell>
          <cell r="D2141">
            <v>100.30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4.1970000000000001</v>
          </cell>
          <cell r="P2141">
            <v>7.0060000000000002</v>
          </cell>
          <cell r="Q2141">
            <v>6.74</v>
          </cell>
          <cell r="R2141">
            <v>6.4829999999999997</v>
          </cell>
          <cell r="S2141">
            <v>6.2380000000000004</v>
          </cell>
          <cell r="T2141">
            <v>6.0019999999999998</v>
          </cell>
          <cell r="U2141">
            <v>5.774</v>
          </cell>
          <cell r="V2141">
            <v>5.5549999999999997</v>
          </cell>
          <cell r="W2141">
            <v>5.3440000000000003</v>
          </cell>
          <cell r="X2141">
            <v>5.1420000000000003</v>
          </cell>
          <cell r="Y2141">
            <v>4.9459999999999997</v>
          </cell>
          <cell r="Z2141">
            <v>4.7590000000000003</v>
          </cell>
          <cell r="AA2141">
            <v>4.5780000000000003</v>
          </cell>
          <cell r="AB2141">
            <v>4.4050000000000002</v>
          </cell>
          <cell r="AC2141">
            <v>4.2389999999999999</v>
          </cell>
          <cell r="AD2141">
            <v>4.077</v>
          </cell>
          <cell r="AE2141">
            <v>3.923</v>
          </cell>
          <cell r="AF2141">
            <v>3.7759999999999998</v>
          </cell>
          <cell r="AG2141">
            <v>3.6309999999999998</v>
          </cell>
          <cell r="AH2141">
            <v>3.4940000000000002</v>
          </cell>
        </row>
        <row r="2142">
          <cell r="A2142" t="str">
            <v>D4H6161</v>
          </cell>
          <cell r="B2142" t="str">
            <v>D4H61611V01 BAS</v>
          </cell>
          <cell r="C2142" t="str">
            <v>TotalEquivFinValue</v>
          </cell>
          <cell r="D2142">
            <v>243.45099999999999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10.185</v>
          </cell>
          <cell r="P2142">
            <v>17.001000000000001</v>
          </cell>
          <cell r="Q2142">
            <v>16.358000000000001</v>
          </cell>
          <cell r="R2142">
            <v>15.737</v>
          </cell>
          <cell r="S2142">
            <v>15.14</v>
          </cell>
          <cell r="T2142">
            <v>14.565</v>
          </cell>
          <cell r="U2142">
            <v>14.013</v>
          </cell>
          <cell r="V2142">
            <v>13.481999999999999</v>
          </cell>
          <cell r="W2142">
            <v>12.97</v>
          </cell>
          <cell r="X2142">
            <v>12.478999999999999</v>
          </cell>
          <cell r="Y2142">
            <v>12.006</v>
          </cell>
          <cell r="Z2142">
            <v>11.551</v>
          </cell>
          <cell r="AA2142">
            <v>11.113</v>
          </cell>
          <cell r="AB2142">
            <v>10.692</v>
          </cell>
          <cell r="AC2142">
            <v>10.287000000000001</v>
          </cell>
          <cell r="AD2142">
            <v>9.8970000000000002</v>
          </cell>
          <cell r="AE2142">
            <v>9.5210000000000008</v>
          </cell>
          <cell r="AF2142">
            <v>9.1609999999999996</v>
          </cell>
          <cell r="AG2142">
            <v>8.8140000000000001</v>
          </cell>
          <cell r="AH2142">
            <v>8.4789999999999992</v>
          </cell>
        </row>
        <row r="2143">
          <cell r="A2143" t="str">
            <v>D4H6161</v>
          </cell>
          <cell r="B2143" t="str">
            <v>D4H61612V01</v>
          </cell>
          <cell r="C2143" t="str">
            <v>TotalEquivFinValue</v>
          </cell>
          <cell r="D2143">
            <v>63.238999999999997</v>
          </cell>
          <cell r="E2143">
            <v>0</v>
          </cell>
          <cell r="F2143">
            <v>10.185</v>
          </cell>
          <cell r="G2143">
            <v>17.001000000000001</v>
          </cell>
          <cell r="H2143">
            <v>16.358000000000001</v>
          </cell>
          <cell r="I2143">
            <v>15.737</v>
          </cell>
          <cell r="J2143">
            <v>15.14</v>
          </cell>
          <cell r="K2143">
            <v>14.565</v>
          </cell>
          <cell r="L2143">
            <v>14.013</v>
          </cell>
          <cell r="M2143">
            <v>13.481999999999999</v>
          </cell>
          <cell r="N2143">
            <v>12.97</v>
          </cell>
          <cell r="O2143">
            <v>2.294</v>
          </cell>
          <cell r="P2143">
            <v>-4.9950000000000001</v>
          </cell>
          <cell r="Q2143">
            <v>-4.8049999999999997</v>
          </cell>
          <cell r="R2143">
            <v>-4.6230000000000002</v>
          </cell>
          <cell r="S2143">
            <v>-4.4480000000000004</v>
          </cell>
          <cell r="T2143">
            <v>-4.2789999999999999</v>
          </cell>
          <cell r="U2143">
            <v>-4.1159999999999997</v>
          </cell>
          <cell r="V2143">
            <v>-3.96</v>
          </cell>
          <cell r="W2143">
            <v>-3.8090000000000002</v>
          </cell>
          <cell r="X2143">
            <v>-3.6640000000000001</v>
          </cell>
          <cell r="Y2143">
            <v>-3.5259999999999998</v>
          </cell>
          <cell r="Z2143">
            <v>-3.3919999999999999</v>
          </cell>
          <cell r="AA2143">
            <v>-3.2629999999999999</v>
          </cell>
          <cell r="AB2143">
            <v>-3.14</v>
          </cell>
          <cell r="AC2143">
            <v>-3.02</v>
          </cell>
          <cell r="AD2143">
            <v>-2.9049999999999998</v>
          </cell>
          <cell r="AE2143">
            <v>-2.7959999999999998</v>
          </cell>
          <cell r="AF2143">
            <v>-2.6890000000000001</v>
          </cell>
          <cell r="AG2143">
            <v>-2.5870000000000002</v>
          </cell>
          <cell r="AH2143">
            <v>-2.4889999999999999</v>
          </cell>
        </row>
        <row r="2144">
          <cell r="A2144" t="str">
            <v>D4H6162</v>
          </cell>
          <cell r="B2144" t="str">
            <v>D4H61621V01 BAS</v>
          </cell>
          <cell r="C2144" t="str">
            <v>TotalEquivFinValue</v>
          </cell>
          <cell r="D2144">
            <v>234.97200000000001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10.185</v>
          </cell>
          <cell r="Q2144">
            <v>17.001000000000001</v>
          </cell>
          <cell r="R2144">
            <v>16.358000000000001</v>
          </cell>
          <cell r="S2144">
            <v>15.737</v>
          </cell>
          <cell r="T2144">
            <v>15.14</v>
          </cell>
          <cell r="U2144">
            <v>14.565</v>
          </cell>
          <cell r="V2144">
            <v>14.013</v>
          </cell>
          <cell r="W2144">
            <v>13.481999999999999</v>
          </cell>
          <cell r="X2144">
            <v>12.97</v>
          </cell>
          <cell r="Y2144">
            <v>12.478999999999999</v>
          </cell>
          <cell r="Z2144">
            <v>12.006</v>
          </cell>
          <cell r="AA2144">
            <v>11.551</v>
          </cell>
          <cell r="AB2144">
            <v>11.113</v>
          </cell>
          <cell r="AC2144">
            <v>10.692</v>
          </cell>
          <cell r="AD2144">
            <v>10.287000000000001</v>
          </cell>
          <cell r="AE2144">
            <v>9.8970000000000002</v>
          </cell>
          <cell r="AF2144">
            <v>9.5210000000000008</v>
          </cell>
          <cell r="AG2144">
            <v>9.1609999999999996</v>
          </cell>
          <cell r="AH2144">
            <v>8.8140000000000001</v>
          </cell>
        </row>
        <row r="2145">
          <cell r="A2145" t="str">
            <v>D4H6162</v>
          </cell>
          <cell r="B2145" t="str">
            <v>D4H61623V01</v>
          </cell>
          <cell r="C2145" t="str">
            <v>TotalEquivFinValue</v>
          </cell>
          <cell r="D2145">
            <v>65.727999999999994</v>
          </cell>
          <cell r="E2145">
            <v>0</v>
          </cell>
          <cell r="F2145">
            <v>0</v>
          </cell>
          <cell r="G2145">
            <v>10.185</v>
          </cell>
          <cell r="H2145">
            <v>17.001000000000001</v>
          </cell>
          <cell r="I2145">
            <v>16.358000000000001</v>
          </cell>
          <cell r="J2145">
            <v>15.737</v>
          </cell>
          <cell r="K2145">
            <v>15.14</v>
          </cell>
          <cell r="L2145">
            <v>14.565</v>
          </cell>
          <cell r="M2145">
            <v>14.013</v>
          </cell>
          <cell r="N2145">
            <v>13.481999999999999</v>
          </cell>
          <cell r="O2145">
            <v>12.97</v>
          </cell>
          <cell r="P2145">
            <v>2.294</v>
          </cell>
          <cell r="Q2145">
            <v>-4.9950000000000001</v>
          </cell>
          <cell r="R2145">
            <v>-4.8049999999999997</v>
          </cell>
          <cell r="S2145">
            <v>-4.6230000000000002</v>
          </cell>
          <cell r="T2145">
            <v>-4.4480000000000004</v>
          </cell>
          <cell r="U2145">
            <v>-4.2789999999999999</v>
          </cell>
          <cell r="V2145">
            <v>-4.1159999999999997</v>
          </cell>
          <cell r="W2145">
            <v>-3.96</v>
          </cell>
          <cell r="X2145">
            <v>-3.8090000000000002</v>
          </cell>
          <cell r="Y2145">
            <v>-3.6640000000000001</v>
          </cell>
          <cell r="Z2145">
            <v>-3.5259999999999998</v>
          </cell>
          <cell r="AA2145">
            <v>-3.3919999999999999</v>
          </cell>
          <cell r="AB2145">
            <v>-3.2629999999999999</v>
          </cell>
          <cell r="AC2145">
            <v>-3.14</v>
          </cell>
          <cell r="AD2145">
            <v>-3.02</v>
          </cell>
          <cell r="AE2145">
            <v>-2.9049999999999998</v>
          </cell>
          <cell r="AF2145">
            <v>-2.7959999999999998</v>
          </cell>
          <cell r="AG2145">
            <v>-2.6890000000000001</v>
          </cell>
          <cell r="AH2145">
            <v>-2.5870000000000002</v>
          </cell>
        </row>
        <row r="2146">
          <cell r="A2146" t="str">
            <v>D4H6163</v>
          </cell>
          <cell r="B2146" t="str">
            <v>D4H61631V01 BAS</v>
          </cell>
          <cell r="C2146" t="str">
            <v>TotalEquivFinValue</v>
          </cell>
          <cell r="D2146">
            <v>89.408000000000001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4.1970000000000001</v>
          </cell>
          <cell r="S2146">
            <v>7.0060000000000002</v>
          </cell>
          <cell r="T2146">
            <v>6.74</v>
          </cell>
          <cell r="U2146">
            <v>6.4829999999999997</v>
          </cell>
          <cell r="V2146">
            <v>6.2380000000000004</v>
          </cell>
          <cell r="W2146">
            <v>6.0019999999999998</v>
          </cell>
          <cell r="X2146">
            <v>5.774</v>
          </cell>
          <cell r="Y2146">
            <v>5.5549999999999997</v>
          </cell>
          <cell r="Z2146">
            <v>5.3440000000000003</v>
          </cell>
          <cell r="AA2146">
            <v>5.1420000000000003</v>
          </cell>
          <cell r="AB2146">
            <v>4.9459999999999997</v>
          </cell>
          <cell r="AC2146">
            <v>4.7590000000000003</v>
          </cell>
          <cell r="AD2146">
            <v>4.5780000000000003</v>
          </cell>
          <cell r="AE2146">
            <v>4.4050000000000002</v>
          </cell>
          <cell r="AF2146">
            <v>4.2389999999999999</v>
          </cell>
          <cell r="AG2146">
            <v>4.077</v>
          </cell>
          <cell r="AH2146">
            <v>3.923</v>
          </cell>
        </row>
        <row r="2147">
          <cell r="A2147" t="str">
            <v>D4H6163</v>
          </cell>
          <cell r="B2147" t="str">
            <v>D4H61633V01</v>
          </cell>
          <cell r="C2147" t="str">
            <v>TotalEquivFinValue</v>
          </cell>
          <cell r="D2147">
            <v>31.917999999999999</v>
          </cell>
          <cell r="E2147">
            <v>0</v>
          </cell>
          <cell r="F2147">
            <v>0</v>
          </cell>
          <cell r="G2147">
            <v>0</v>
          </cell>
          <cell r="H2147">
            <v>4.1970000000000001</v>
          </cell>
          <cell r="I2147">
            <v>7.0060000000000002</v>
          </cell>
          <cell r="J2147">
            <v>6.74</v>
          </cell>
          <cell r="K2147">
            <v>6.4829999999999997</v>
          </cell>
          <cell r="L2147">
            <v>6.2380000000000004</v>
          </cell>
          <cell r="M2147">
            <v>6.0019999999999998</v>
          </cell>
          <cell r="N2147">
            <v>5.774</v>
          </cell>
          <cell r="O2147">
            <v>5.5549999999999997</v>
          </cell>
          <cell r="P2147">
            <v>5.3440000000000003</v>
          </cell>
          <cell r="Q2147">
            <v>5.1420000000000003</v>
          </cell>
          <cell r="R2147">
            <v>0.749</v>
          </cell>
          <cell r="S2147">
            <v>-2.2469999999999999</v>
          </cell>
          <cell r="T2147">
            <v>-2.161</v>
          </cell>
          <cell r="U2147">
            <v>-2.0779999999999998</v>
          </cell>
          <cell r="V2147">
            <v>-2</v>
          </cell>
          <cell r="W2147">
            <v>-1.923</v>
          </cell>
          <cell r="X2147">
            <v>-1.85</v>
          </cell>
          <cell r="Y2147">
            <v>-1.7809999999999999</v>
          </cell>
          <cell r="Z2147">
            <v>-1.7130000000000001</v>
          </cell>
          <cell r="AA2147">
            <v>-1.6479999999999999</v>
          </cell>
          <cell r="AB2147">
            <v>-1.585</v>
          </cell>
          <cell r="AC2147">
            <v>-1.526</v>
          </cell>
          <cell r="AD2147">
            <v>-1.4670000000000001</v>
          </cell>
          <cell r="AE2147">
            <v>-1.411</v>
          </cell>
          <cell r="AF2147">
            <v>-1.3580000000000001</v>
          </cell>
          <cell r="AG2147">
            <v>-1.3069999999999999</v>
          </cell>
          <cell r="AH2147">
            <v>-1.2569999999999999</v>
          </cell>
        </row>
        <row r="2148">
          <cell r="A2148" t="str">
            <v>D4H6164</v>
          </cell>
          <cell r="B2148" t="str">
            <v>D4H61641V01 BAS</v>
          </cell>
          <cell r="C2148" t="str">
            <v>TotalEquivFinValue</v>
          </cell>
          <cell r="D2148">
            <v>23.8969999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1.173</v>
          </cell>
          <cell r="T2148">
            <v>1.958</v>
          </cell>
          <cell r="U2148">
            <v>1.8839999999999999</v>
          </cell>
          <cell r="V2148">
            <v>1.8129999999999999</v>
          </cell>
          <cell r="W2148">
            <v>1.7430000000000001</v>
          </cell>
          <cell r="X2148">
            <v>1.6779999999999999</v>
          </cell>
          <cell r="Y2148">
            <v>1.613</v>
          </cell>
          <cell r="Z2148">
            <v>1.5529999999999999</v>
          </cell>
          <cell r="AA2148">
            <v>1.4930000000000001</v>
          </cell>
          <cell r="AB2148">
            <v>1.4379999999999999</v>
          </cell>
          <cell r="AC2148">
            <v>1.383</v>
          </cell>
          <cell r="AD2148">
            <v>1.331</v>
          </cell>
          <cell r="AE2148">
            <v>1.2809999999999999</v>
          </cell>
          <cell r="AF2148">
            <v>1.2310000000000001</v>
          </cell>
          <cell r="AG2148">
            <v>1.1850000000000001</v>
          </cell>
          <cell r="AH2148">
            <v>1.1399999999999999</v>
          </cell>
        </row>
        <row r="2149">
          <cell r="A2149" t="str">
            <v>D4H6167</v>
          </cell>
          <cell r="B2149" t="str">
            <v>D4H61671V01 BAS</v>
          </cell>
          <cell r="C2149" t="str">
            <v>TotalEquivFinValue</v>
          </cell>
          <cell r="D2149">
            <v>121.342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6.2549999999999999</v>
          </cell>
          <cell r="U2149">
            <v>10.442</v>
          </cell>
          <cell r="V2149">
            <v>10.045</v>
          </cell>
          <cell r="W2149">
            <v>9.6649999999999991</v>
          </cell>
          <cell r="X2149">
            <v>9.2989999999999995</v>
          </cell>
          <cell r="Y2149">
            <v>8.9450000000000003</v>
          </cell>
          <cell r="Z2149">
            <v>8.6059999999999999</v>
          </cell>
          <cell r="AA2149">
            <v>8.2789999999999999</v>
          </cell>
          <cell r="AB2149">
            <v>7.9660000000000002</v>
          </cell>
          <cell r="AC2149">
            <v>7.6639999999999997</v>
          </cell>
          <cell r="AD2149">
            <v>7.3739999999999997</v>
          </cell>
          <cell r="AE2149">
            <v>7.0940000000000003</v>
          </cell>
          <cell r="AF2149">
            <v>6.8250000000000002</v>
          </cell>
          <cell r="AG2149">
            <v>6.5659999999999998</v>
          </cell>
          <cell r="AH2149">
            <v>6.3170000000000002</v>
          </cell>
        </row>
        <row r="2150">
          <cell r="A2150" t="str">
            <v>D4H6168</v>
          </cell>
          <cell r="B2150" t="str">
            <v>D4H61681V01 BAS</v>
          </cell>
          <cell r="C2150" t="str">
            <v>TotalEquivFinValue</v>
          </cell>
          <cell r="D2150">
            <v>222.83099999999999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12.118</v>
          </cell>
          <cell r="V2150">
            <v>20.228999999999999</v>
          </cell>
          <cell r="W2150">
            <v>19.46</v>
          </cell>
          <cell r="X2150">
            <v>18.722999999999999</v>
          </cell>
          <cell r="Y2150">
            <v>18.012</v>
          </cell>
          <cell r="Z2150">
            <v>17.329000000000001</v>
          </cell>
          <cell r="AA2150">
            <v>16.672000000000001</v>
          </cell>
          <cell r="AB2150">
            <v>16.04</v>
          </cell>
          <cell r="AC2150">
            <v>15.432</v>
          </cell>
          <cell r="AD2150">
            <v>14.847</v>
          </cell>
          <cell r="AE2150">
            <v>14.284000000000001</v>
          </cell>
          <cell r="AF2150">
            <v>13.743</v>
          </cell>
          <cell r="AG2150">
            <v>13.221</v>
          </cell>
          <cell r="AH2150">
            <v>12.721</v>
          </cell>
        </row>
        <row r="2151">
          <cell r="A2151" t="str">
            <v>D4H6169</v>
          </cell>
          <cell r="B2151" t="str">
            <v>D4H61691V01 BAS</v>
          </cell>
          <cell r="C2151" t="str">
            <v>TotalEquivFinValue</v>
          </cell>
          <cell r="D2151">
            <v>72.763999999999996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4.1970000000000001</v>
          </cell>
          <cell r="W2151">
            <v>7.0060000000000002</v>
          </cell>
          <cell r="X2151">
            <v>6.74</v>
          </cell>
          <cell r="Y2151">
            <v>6.4829999999999997</v>
          </cell>
          <cell r="Z2151">
            <v>6.2380000000000004</v>
          </cell>
          <cell r="AA2151">
            <v>6.0019999999999998</v>
          </cell>
          <cell r="AB2151">
            <v>5.774</v>
          </cell>
          <cell r="AC2151">
            <v>5.5549999999999997</v>
          </cell>
          <cell r="AD2151">
            <v>5.3440000000000003</v>
          </cell>
          <cell r="AE2151">
            <v>5.1420000000000003</v>
          </cell>
          <cell r="AF2151">
            <v>4.9459999999999997</v>
          </cell>
          <cell r="AG2151">
            <v>4.7590000000000003</v>
          </cell>
          <cell r="AH2151">
            <v>4.5780000000000003</v>
          </cell>
        </row>
        <row r="2152">
          <cell r="A2152" t="str">
            <v>D4H6170</v>
          </cell>
          <cell r="B2152" t="str">
            <v>D4H61701V01 BAS</v>
          </cell>
          <cell r="C2152" t="str">
            <v>TotalEquivFinValue</v>
          </cell>
          <cell r="D2152">
            <v>68.186000000000007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4.1970000000000001</v>
          </cell>
          <cell r="X2152">
            <v>7.0060000000000002</v>
          </cell>
          <cell r="Y2152">
            <v>6.74</v>
          </cell>
          <cell r="Z2152">
            <v>6.4829999999999997</v>
          </cell>
          <cell r="AA2152">
            <v>6.2380000000000004</v>
          </cell>
          <cell r="AB2152">
            <v>6.0019999999999998</v>
          </cell>
          <cell r="AC2152">
            <v>5.774</v>
          </cell>
          <cell r="AD2152">
            <v>5.5549999999999997</v>
          </cell>
          <cell r="AE2152">
            <v>5.3440000000000003</v>
          </cell>
          <cell r="AF2152">
            <v>5.1420000000000003</v>
          </cell>
          <cell r="AG2152">
            <v>4.9459999999999997</v>
          </cell>
          <cell r="AH2152">
            <v>4.7590000000000003</v>
          </cell>
        </row>
        <row r="2153">
          <cell r="A2153" t="str">
            <v>D4H6171</v>
          </cell>
          <cell r="B2153" t="str">
            <v>D4H61711V01 BAS</v>
          </cell>
          <cell r="C2153" t="str">
            <v>TotalEquivFinValue</v>
          </cell>
          <cell r="D2153">
            <v>407.53699999999998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26.965</v>
          </cell>
          <cell r="Y2153">
            <v>45.011000000000003</v>
          </cell>
          <cell r="Z2153">
            <v>43.304000000000002</v>
          </cell>
          <cell r="AA2153">
            <v>41.661999999999999</v>
          </cell>
          <cell r="AB2153">
            <v>40.082000000000001</v>
          </cell>
          <cell r="AC2153">
            <v>38.561</v>
          </cell>
          <cell r="AD2153">
            <v>37.098999999999997</v>
          </cell>
          <cell r="AE2153">
            <v>35.692999999999998</v>
          </cell>
          <cell r="AF2153">
            <v>34.338999999999999</v>
          </cell>
          <cell r="AG2153">
            <v>33.036999999999999</v>
          </cell>
          <cell r="AH2153">
            <v>31.783999999999999</v>
          </cell>
        </row>
        <row r="2154">
          <cell r="A2154" t="str">
            <v>D4H6172</v>
          </cell>
          <cell r="B2154" t="str">
            <v>D4H61721V01 BAS</v>
          </cell>
          <cell r="C2154" t="str">
            <v>TotalEquivFinValue</v>
          </cell>
          <cell r="D2154">
            <v>414.11099999999999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29.716999999999999</v>
          </cell>
          <cell r="Z2154">
            <v>49.606000000000002</v>
          </cell>
          <cell r="AA2154">
            <v>47.725000000000001</v>
          </cell>
          <cell r="AB2154">
            <v>45.914000000000001</v>
          </cell>
          <cell r="AC2154">
            <v>44.173000000000002</v>
          </cell>
          <cell r="AD2154">
            <v>42.497</v>
          </cell>
          <cell r="AE2154">
            <v>40.887</v>
          </cell>
          <cell r="AF2154">
            <v>39.335999999999999</v>
          </cell>
          <cell r="AG2154">
            <v>37.844999999999999</v>
          </cell>
          <cell r="AH2154">
            <v>36.411000000000001</v>
          </cell>
        </row>
        <row r="2155">
          <cell r="A2155" t="str">
            <v>D4H6173</v>
          </cell>
          <cell r="B2155" t="str">
            <v>D4H61731V01 BAS</v>
          </cell>
          <cell r="C2155" t="str">
            <v>TotalEquivFinValue</v>
          </cell>
          <cell r="D2155">
            <v>62.25699999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4.8979999999999997</v>
          </cell>
          <cell r="AA2155">
            <v>8.1769999999999996</v>
          </cell>
          <cell r="AB2155">
            <v>7.8659999999999997</v>
          </cell>
          <cell r="AC2155">
            <v>7.5679999999999996</v>
          </cell>
          <cell r="AD2155">
            <v>7.2809999999999997</v>
          </cell>
          <cell r="AE2155">
            <v>7.0060000000000002</v>
          </cell>
          <cell r="AF2155">
            <v>6.7389999999999999</v>
          </cell>
          <cell r="AG2155">
            <v>6.484</v>
          </cell>
          <cell r="AH2155">
            <v>6.2380000000000004</v>
          </cell>
        </row>
        <row r="2156">
          <cell r="A2156" t="str">
            <v>D4H6174</v>
          </cell>
          <cell r="B2156" t="str">
            <v>D4H61741V01 BAS</v>
          </cell>
          <cell r="C2156" t="str">
            <v>TotalEquivFinValue</v>
          </cell>
          <cell r="D2156">
            <v>13.41499999999999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1.173</v>
          </cell>
          <cell r="AB2156">
            <v>1.958</v>
          </cell>
          <cell r="AC2156">
            <v>1.8839999999999999</v>
          </cell>
          <cell r="AD2156">
            <v>1.8129999999999999</v>
          </cell>
          <cell r="AE2156">
            <v>1.7430000000000001</v>
          </cell>
          <cell r="AF2156">
            <v>1.6779999999999999</v>
          </cell>
          <cell r="AG2156">
            <v>1.613</v>
          </cell>
          <cell r="AH2156">
            <v>1.5529999999999999</v>
          </cell>
        </row>
        <row r="2157">
          <cell r="A2157" t="str">
            <v>D4H6175</v>
          </cell>
          <cell r="B2157" t="str">
            <v>D4H61751V01 BAS</v>
          </cell>
          <cell r="C2157" t="str">
            <v>TotalEquivFinValue</v>
          </cell>
          <cell r="D2157">
            <v>14.58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1.4419999999999999</v>
          </cell>
          <cell r="AC2157">
            <v>2.4060000000000001</v>
          </cell>
          <cell r="AD2157">
            <v>2.3159999999999998</v>
          </cell>
          <cell r="AE2157">
            <v>2.2269999999999999</v>
          </cell>
          <cell r="AF2157">
            <v>2.1419999999999999</v>
          </cell>
          <cell r="AG2157">
            <v>2.0630000000000002</v>
          </cell>
          <cell r="AH2157">
            <v>1.984</v>
          </cell>
        </row>
        <row r="2158">
          <cell r="A2158" t="str">
            <v>D4H6176</v>
          </cell>
          <cell r="B2158" t="str">
            <v>D4H61761V01 BAS</v>
          </cell>
          <cell r="C2158" t="str">
            <v>TotalEquivFinValue</v>
          </cell>
          <cell r="D2158">
            <v>877.327</v>
          </cell>
          <cell r="E2158">
            <v>0</v>
          </cell>
          <cell r="F2158">
            <v>0</v>
          </cell>
          <cell r="G2158">
            <v>29.716999999999999</v>
          </cell>
          <cell r="H2158">
            <v>49.606000000000002</v>
          </cell>
          <cell r="I2158">
            <v>47.725000000000001</v>
          </cell>
          <cell r="J2158">
            <v>45.914000000000001</v>
          </cell>
          <cell r="K2158">
            <v>44.173000000000002</v>
          </cell>
          <cell r="L2158">
            <v>42.497</v>
          </cell>
          <cell r="M2158">
            <v>40.887</v>
          </cell>
          <cell r="N2158">
            <v>39.335999999999999</v>
          </cell>
          <cell r="O2158">
            <v>37.844999999999999</v>
          </cell>
          <cell r="P2158">
            <v>36.411000000000001</v>
          </cell>
          <cell r="Q2158">
            <v>35.027999999999999</v>
          </cell>
          <cell r="R2158">
            <v>33.701000000000001</v>
          </cell>
          <cell r="S2158">
            <v>32.423999999999999</v>
          </cell>
          <cell r="T2158">
            <v>31.196000000000002</v>
          </cell>
          <cell r="U2158">
            <v>30.013000000000002</v>
          </cell>
          <cell r="V2158">
            <v>28.875</v>
          </cell>
          <cell r="W2158">
            <v>27.780999999999999</v>
          </cell>
          <cell r="X2158">
            <v>26.728999999999999</v>
          </cell>
          <cell r="Y2158">
            <v>25.716000000000001</v>
          </cell>
          <cell r="Z2158">
            <v>24.742000000000001</v>
          </cell>
          <cell r="AA2158">
            <v>23.803999999999998</v>
          </cell>
          <cell r="AB2158">
            <v>22.902999999999999</v>
          </cell>
          <cell r="AC2158">
            <v>22.033999999999999</v>
          </cell>
          <cell r="AD2158">
            <v>21.201000000000001</v>
          </cell>
          <cell r="AE2158">
            <v>20.396999999999998</v>
          </cell>
          <cell r="AF2158">
            <v>19.623999999999999</v>
          </cell>
          <cell r="AG2158">
            <v>18.881</v>
          </cell>
          <cell r="AH2158">
            <v>18.167000000000002</v>
          </cell>
        </row>
        <row r="2159">
          <cell r="A2159" t="str">
            <v>D4H6176</v>
          </cell>
          <cell r="B2159" t="str">
            <v>D4H61763V01</v>
          </cell>
          <cell r="C2159" t="str">
            <v>TotalEquivFinValue</v>
          </cell>
          <cell r="D2159">
            <v>-77.070999999999998</v>
          </cell>
          <cell r="E2159">
            <v>0</v>
          </cell>
          <cell r="F2159">
            <v>0</v>
          </cell>
          <cell r="G2159">
            <v>-29.716999999999999</v>
          </cell>
          <cell r="H2159">
            <v>-49.606000000000002</v>
          </cell>
          <cell r="I2159">
            <v>-47.725000000000001</v>
          </cell>
          <cell r="J2159">
            <v>-45.914000000000001</v>
          </cell>
          <cell r="K2159">
            <v>-14.456</v>
          </cell>
          <cell r="L2159">
            <v>7.109</v>
          </cell>
          <cell r="M2159">
            <v>6.8380000000000001</v>
          </cell>
          <cell r="N2159">
            <v>6.5789999999999997</v>
          </cell>
          <cell r="O2159">
            <v>6.3280000000000003</v>
          </cell>
          <cell r="P2159">
            <v>6.0890000000000004</v>
          </cell>
          <cell r="Q2159">
            <v>5.8570000000000002</v>
          </cell>
          <cell r="R2159">
            <v>5.6349999999999998</v>
          </cell>
          <cell r="S2159">
            <v>5.42</v>
          </cell>
          <cell r="T2159">
            <v>5.2140000000000004</v>
          </cell>
          <cell r="U2159">
            <v>5.016</v>
          </cell>
          <cell r="V2159">
            <v>4.8259999999999996</v>
          </cell>
          <cell r="W2159">
            <v>4.6440000000000001</v>
          </cell>
          <cell r="X2159">
            <v>4.4669999999999996</v>
          </cell>
          <cell r="Y2159">
            <v>4.298</v>
          </cell>
          <cell r="Z2159">
            <v>4.133</v>
          </cell>
          <cell r="AA2159">
            <v>3.976</v>
          </cell>
          <cell r="AB2159">
            <v>3.8250000000000002</v>
          </cell>
          <cell r="AC2159">
            <v>3.68</v>
          </cell>
          <cell r="AD2159">
            <v>3.5409999999999999</v>
          </cell>
          <cell r="AE2159">
            <v>3.407</v>
          </cell>
          <cell r="AF2159">
            <v>3.278</v>
          </cell>
          <cell r="AG2159">
            <v>3.153</v>
          </cell>
          <cell r="AH2159">
            <v>3.0339999999999998</v>
          </cell>
        </row>
        <row r="2160">
          <cell r="A2160" t="str">
            <v>D4H6177</v>
          </cell>
          <cell r="B2160" t="str">
            <v>D4H61771V01 BAS</v>
          </cell>
          <cell r="C2160" t="str">
            <v>TotalEquivFinValue</v>
          </cell>
          <cell r="D2160">
            <v>53.338999999999999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4.1970000000000001</v>
          </cell>
          <cell r="AA2160">
            <v>7.0060000000000002</v>
          </cell>
          <cell r="AB2160">
            <v>6.74</v>
          </cell>
          <cell r="AC2160">
            <v>6.4829999999999997</v>
          </cell>
          <cell r="AD2160">
            <v>6.2380000000000004</v>
          </cell>
          <cell r="AE2160">
            <v>6.0019999999999998</v>
          </cell>
          <cell r="AF2160">
            <v>5.774</v>
          </cell>
          <cell r="AG2160">
            <v>5.5549999999999997</v>
          </cell>
          <cell r="AH2160">
            <v>5.3440000000000003</v>
          </cell>
        </row>
        <row r="2161">
          <cell r="A2161" t="str">
            <v>D4H6178</v>
          </cell>
          <cell r="B2161" t="str">
            <v>D4H61781V01 BAS</v>
          </cell>
          <cell r="C2161" t="str">
            <v>TotalEquivFinValue</v>
          </cell>
          <cell r="D2161">
            <v>77.168999999999997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4.1970000000000001</v>
          </cell>
          <cell r="V2161">
            <v>7.0060000000000002</v>
          </cell>
          <cell r="W2161">
            <v>6.74</v>
          </cell>
          <cell r="X2161">
            <v>6.4829999999999997</v>
          </cell>
          <cell r="Y2161">
            <v>6.2380000000000004</v>
          </cell>
          <cell r="Z2161">
            <v>6.0019999999999998</v>
          </cell>
          <cell r="AA2161">
            <v>5.774</v>
          </cell>
          <cell r="AB2161">
            <v>5.5549999999999997</v>
          </cell>
          <cell r="AC2161">
            <v>5.3440000000000003</v>
          </cell>
          <cell r="AD2161">
            <v>5.1420000000000003</v>
          </cell>
          <cell r="AE2161">
            <v>4.9459999999999997</v>
          </cell>
          <cell r="AF2161">
            <v>4.7590000000000003</v>
          </cell>
          <cell r="AG2161">
            <v>4.5780000000000003</v>
          </cell>
          <cell r="AH2161">
            <v>4.4050000000000002</v>
          </cell>
        </row>
        <row r="2162">
          <cell r="A2162" t="str">
            <v>D4H6179</v>
          </cell>
          <cell r="B2162" t="str">
            <v>D4H61791V01 BAS</v>
          </cell>
          <cell r="C2162" t="str">
            <v>TotalEquivFinValue</v>
          </cell>
          <cell r="D2162">
            <v>176.6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10.185</v>
          </cell>
          <cell r="W2162">
            <v>17.001000000000001</v>
          </cell>
          <cell r="X2162">
            <v>16.358000000000001</v>
          </cell>
          <cell r="Y2162">
            <v>15.737</v>
          </cell>
          <cell r="Z2162">
            <v>15.14</v>
          </cell>
          <cell r="AA2162">
            <v>14.565</v>
          </cell>
          <cell r="AB2162">
            <v>14.013</v>
          </cell>
          <cell r="AC2162">
            <v>13.481999999999999</v>
          </cell>
          <cell r="AD2162">
            <v>12.97</v>
          </cell>
          <cell r="AE2162">
            <v>12.478999999999999</v>
          </cell>
          <cell r="AF2162">
            <v>12.006</v>
          </cell>
          <cell r="AG2162">
            <v>11.551</v>
          </cell>
          <cell r="AH2162">
            <v>11.113</v>
          </cell>
        </row>
        <row r="2163">
          <cell r="A2163" t="str">
            <v>D4H6179</v>
          </cell>
          <cell r="B2163" t="str">
            <v>D4H61792V01</v>
          </cell>
          <cell r="C2163" t="str">
            <v>TotalEquivFinValue</v>
          </cell>
          <cell r="D2163">
            <v>117.867</v>
          </cell>
          <cell r="E2163">
            <v>0</v>
          </cell>
          <cell r="F2163">
            <v>0</v>
          </cell>
          <cell r="G2163">
            <v>0</v>
          </cell>
          <cell r="H2163">
            <v>10.185</v>
          </cell>
          <cell r="I2163">
            <v>17.001000000000001</v>
          </cell>
          <cell r="J2163">
            <v>16.358000000000001</v>
          </cell>
          <cell r="K2163">
            <v>15.737</v>
          </cell>
          <cell r="L2163">
            <v>15.14</v>
          </cell>
          <cell r="M2163">
            <v>14.565</v>
          </cell>
          <cell r="N2163">
            <v>14.013</v>
          </cell>
          <cell r="O2163">
            <v>13.481999999999999</v>
          </cell>
          <cell r="P2163">
            <v>12.97</v>
          </cell>
          <cell r="Q2163">
            <v>12.478999999999999</v>
          </cell>
          <cell r="R2163">
            <v>12.006</v>
          </cell>
          <cell r="S2163">
            <v>11.551</v>
          </cell>
          <cell r="T2163">
            <v>11.113</v>
          </cell>
          <cell r="U2163">
            <v>10.692</v>
          </cell>
          <cell r="V2163">
            <v>0.10199999999999999</v>
          </cell>
          <cell r="W2163">
            <v>-7.1059999999999999</v>
          </cell>
          <cell r="X2163">
            <v>-6.8339999999999996</v>
          </cell>
          <cell r="Y2163">
            <v>-6.5759999999999996</v>
          </cell>
          <cell r="Z2163">
            <v>-6.3259999999999996</v>
          </cell>
          <cell r="AA2163">
            <v>-6.0869999999999997</v>
          </cell>
          <cell r="AB2163">
            <v>-5.8550000000000004</v>
          </cell>
          <cell r="AC2163">
            <v>-5.6319999999999997</v>
          </cell>
          <cell r="AD2163">
            <v>-5.4180000000000001</v>
          </cell>
          <cell r="AE2163">
            <v>-5.2119999999999997</v>
          </cell>
          <cell r="AF2163">
            <v>-5.0149999999999997</v>
          </cell>
          <cell r="AG2163">
            <v>-4.8250000000000002</v>
          </cell>
          <cell r="AH2163">
            <v>-4.641</v>
          </cell>
        </row>
        <row r="2164">
          <cell r="A2164" t="str">
            <v>D4H6180</v>
          </cell>
          <cell r="B2164" t="str">
            <v>D4H61801V01 BAS</v>
          </cell>
          <cell r="C2164" t="str">
            <v>TotalEquivFinValue</v>
          </cell>
          <cell r="D2164">
            <v>102.999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10.185</v>
          </cell>
          <cell r="AC2164">
            <v>17.001000000000001</v>
          </cell>
          <cell r="AD2164">
            <v>16.358000000000001</v>
          </cell>
          <cell r="AE2164">
            <v>15.737</v>
          </cell>
          <cell r="AF2164">
            <v>15.14</v>
          </cell>
          <cell r="AG2164">
            <v>14.565</v>
          </cell>
          <cell r="AH2164">
            <v>14.013</v>
          </cell>
        </row>
        <row r="2165">
          <cell r="A2165" t="str">
            <v>D4H6181</v>
          </cell>
          <cell r="B2165" t="str">
            <v>D4H61811V01 BAS</v>
          </cell>
          <cell r="C2165" t="str">
            <v>TotalEquivFinValue</v>
          </cell>
          <cell r="D2165">
            <v>281.267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10.185</v>
          </cell>
          <cell r="K2165">
            <v>17.001000000000001</v>
          </cell>
          <cell r="L2165">
            <v>16.358000000000001</v>
          </cell>
          <cell r="M2165">
            <v>15.737</v>
          </cell>
          <cell r="N2165">
            <v>15.14</v>
          </cell>
          <cell r="O2165">
            <v>14.565</v>
          </cell>
          <cell r="P2165">
            <v>14.013</v>
          </cell>
          <cell r="Q2165">
            <v>13.481999999999999</v>
          </cell>
          <cell r="R2165">
            <v>12.97</v>
          </cell>
          <cell r="S2165">
            <v>12.478999999999999</v>
          </cell>
          <cell r="T2165">
            <v>12.006</v>
          </cell>
          <cell r="U2165">
            <v>11.551</v>
          </cell>
          <cell r="V2165">
            <v>11.113</v>
          </cell>
          <cell r="W2165">
            <v>10.692</v>
          </cell>
          <cell r="X2165">
            <v>10.287000000000001</v>
          </cell>
          <cell r="Y2165">
            <v>9.8970000000000002</v>
          </cell>
          <cell r="Z2165">
            <v>9.5210000000000008</v>
          </cell>
          <cell r="AA2165">
            <v>9.1609999999999996</v>
          </cell>
          <cell r="AB2165">
            <v>8.8140000000000001</v>
          </cell>
          <cell r="AC2165">
            <v>8.4789999999999992</v>
          </cell>
          <cell r="AD2165">
            <v>8.1579999999999995</v>
          </cell>
          <cell r="AE2165">
            <v>7.8490000000000002</v>
          </cell>
          <cell r="AF2165">
            <v>7.5519999999999996</v>
          </cell>
          <cell r="AG2165">
            <v>7.266</v>
          </cell>
          <cell r="AH2165">
            <v>6.9909999999999997</v>
          </cell>
        </row>
        <row r="2166">
          <cell r="A2166" t="str">
            <v>D4H6181</v>
          </cell>
          <cell r="B2166" t="str">
            <v>D4H61813V01</v>
          </cell>
          <cell r="C2166" t="str">
            <v>TotalEquivFinValue</v>
          </cell>
          <cell r="D2166">
            <v>25.414999999999999</v>
          </cell>
          <cell r="E2166">
            <v>0</v>
          </cell>
          <cell r="F2166">
            <v>10.185</v>
          </cell>
          <cell r="G2166">
            <v>17.001000000000001</v>
          </cell>
          <cell r="H2166">
            <v>16.358000000000001</v>
          </cell>
          <cell r="I2166">
            <v>15.737</v>
          </cell>
          <cell r="J2166">
            <v>4.9539999999999997</v>
          </cell>
          <cell r="K2166">
            <v>-2.4359999999999999</v>
          </cell>
          <cell r="L2166">
            <v>-2.3439999999999999</v>
          </cell>
          <cell r="M2166">
            <v>-2.2549999999999999</v>
          </cell>
          <cell r="N2166">
            <v>-2.1680000000000001</v>
          </cell>
          <cell r="O2166">
            <v>-2.0859999999999999</v>
          </cell>
          <cell r="P2166">
            <v>-2.0070000000000001</v>
          </cell>
          <cell r="Q2166">
            <v>-1.93</v>
          </cell>
          <cell r="R2166">
            <v>-1.8580000000000001</v>
          </cell>
          <cell r="S2166">
            <v>-1.788</v>
          </cell>
          <cell r="T2166">
            <v>-1.7190000000000001</v>
          </cell>
          <cell r="U2166">
            <v>-1.6539999999999999</v>
          </cell>
          <cell r="V2166">
            <v>-1.591</v>
          </cell>
          <cell r="W2166">
            <v>-1.5309999999999999</v>
          </cell>
          <cell r="X2166">
            <v>-1.4730000000000001</v>
          </cell>
          <cell r="Y2166">
            <v>-1.417</v>
          </cell>
          <cell r="Z2166">
            <v>-1.363</v>
          </cell>
          <cell r="AA2166">
            <v>-1.3109999999999999</v>
          </cell>
          <cell r="AB2166">
            <v>-1.262</v>
          </cell>
          <cell r="AC2166">
            <v>-1.214</v>
          </cell>
          <cell r="AD2166">
            <v>-1.169</v>
          </cell>
          <cell r="AE2166">
            <v>-1.123</v>
          </cell>
          <cell r="AF2166">
            <v>-1.081</v>
          </cell>
          <cell r="AG2166">
            <v>-1.04</v>
          </cell>
          <cell r="AH2166">
            <v>-1</v>
          </cell>
        </row>
        <row r="2167">
          <cell r="A2167" t="str">
            <v>D4H6182</v>
          </cell>
          <cell r="B2167" t="str">
            <v>D4H61821V01 BAS</v>
          </cell>
          <cell r="C2167" t="str">
            <v>TotalEquivFinValue</v>
          </cell>
          <cell r="D2167">
            <v>113.01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4.1970000000000001</v>
          </cell>
          <cell r="L2167">
            <v>7.0060000000000002</v>
          </cell>
          <cell r="M2167">
            <v>6.74</v>
          </cell>
          <cell r="N2167">
            <v>6.4829999999999997</v>
          </cell>
          <cell r="O2167">
            <v>6.2380000000000004</v>
          </cell>
          <cell r="P2167">
            <v>6.0019999999999998</v>
          </cell>
          <cell r="Q2167">
            <v>5.774</v>
          </cell>
          <cell r="R2167">
            <v>5.5549999999999997</v>
          </cell>
          <cell r="S2167">
            <v>5.3440000000000003</v>
          </cell>
          <cell r="T2167">
            <v>5.1420000000000003</v>
          </cell>
          <cell r="U2167">
            <v>4.9459999999999997</v>
          </cell>
          <cell r="V2167">
            <v>4.7590000000000003</v>
          </cell>
          <cell r="W2167">
            <v>4.5780000000000003</v>
          </cell>
          <cell r="X2167">
            <v>4.4050000000000002</v>
          </cell>
          <cell r="Y2167">
            <v>4.2389999999999999</v>
          </cell>
          <cell r="Z2167">
            <v>4.077</v>
          </cell>
          <cell r="AA2167">
            <v>3.923</v>
          </cell>
          <cell r="AB2167">
            <v>3.7759999999999998</v>
          </cell>
          <cell r="AC2167">
            <v>3.6309999999999998</v>
          </cell>
          <cell r="AD2167">
            <v>3.4940000000000002</v>
          </cell>
          <cell r="AE2167">
            <v>3.3610000000000002</v>
          </cell>
          <cell r="AF2167">
            <v>3.234</v>
          </cell>
          <cell r="AG2167">
            <v>3.1120000000000001</v>
          </cell>
          <cell r="AH2167">
            <v>2.9940000000000002</v>
          </cell>
        </row>
        <row r="2168">
          <cell r="A2168" t="str">
            <v>D4H6182</v>
          </cell>
          <cell r="B2168" t="str">
            <v>D4H61823V01</v>
          </cell>
          <cell r="C2168" t="str">
            <v>TotalEquivFinValue</v>
          </cell>
          <cell r="D2168">
            <v>10.887</v>
          </cell>
          <cell r="E2168">
            <v>0</v>
          </cell>
          <cell r="F2168">
            <v>0</v>
          </cell>
          <cell r="G2168">
            <v>4.1970000000000001</v>
          </cell>
          <cell r="H2168">
            <v>7.0060000000000002</v>
          </cell>
          <cell r="I2168">
            <v>6.74</v>
          </cell>
          <cell r="J2168">
            <v>6.4829999999999997</v>
          </cell>
          <cell r="K2168">
            <v>2.0409999999999999</v>
          </cell>
          <cell r="L2168">
            <v>-1.004</v>
          </cell>
          <cell r="M2168">
            <v>-0.96599999999999997</v>
          </cell>
          <cell r="N2168">
            <v>-0.92900000000000005</v>
          </cell>
          <cell r="O2168">
            <v>-0.89400000000000002</v>
          </cell>
          <cell r="P2168">
            <v>-0.86</v>
          </cell>
          <cell r="Q2168">
            <v>-0.82799999999999996</v>
          </cell>
          <cell r="R2168">
            <v>-0.79600000000000004</v>
          </cell>
          <cell r="S2168">
            <v>-0.76500000000000001</v>
          </cell>
          <cell r="T2168">
            <v>-0.73599999999999999</v>
          </cell>
          <cell r="U2168">
            <v>-0.70799999999999996</v>
          </cell>
          <cell r="V2168">
            <v>-0.68200000000000005</v>
          </cell>
          <cell r="W2168">
            <v>-0.65500000000000003</v>
          </cell>
          <cell r="X2168">
            <v>-0.63</v>
          </cell>
          <cell r="Y2168">
            <v>-0.60699999999999998</v>
          </cell>
          <cell r="Z2168">
            <v>-0.58299999999999996</v>
          </cell>
          <cell r="AA2168">
            <v>-0.56200000000000006</v>
          </cell>
          <cell r="AB2168">
            <v>-0.54</v>
          </cell>
          <cell r="AC2168">
            <v>-0.52</v>
          </cell>
          <cell r="AD2168">
            <v>-0.499</v>
          </cell>
          <cell r="AE2168">
            <v>-0.48</v>
          </cell>
          <cell r="AF2168">
            <v>-0.46300000000000002</v>
          </cell>
          <cell r="AG2168">
            <v>-0.44500000000000001</v>
          </cell>
          <cell r="AH2168">
            <v>-0.42799999999999999</v>
          </cell>
        </row>
        <row r="2169">
          <cell r="A2169" t="str">
            <v>D4H6183</v>
          </cell>
          <cell r="B2169" t="str">
            <v>D4H61831V01 BAS</v>
          </cell>
          <cell r="C2169" t="str">
            <v>TotalEquivFinValue</v>
          </cell>
          <cell r="D2169">
            <v>194.47200000000001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7.4180000000000001</v>
          </cell>
          <cell r="M2169">
            <v>12.382999999999999</v>
          </cell>
          <cell r="N2169">
            <v>11.913</v>
          </cell>
          <cell r="O2169">
            <v>11.461</v>
          </cell>
          <cell r="P2169">
            <v>11.026999999999999</v>
          </cell>
          <cell r="Q2169">
            <v>10.608000000000001</v>
          </cell>
          <cell r="R2169">
            <v>10.207000000000001</v>
          </cell>
          <cell r="S2169">
            <v>9.82</v>
          </cell>
          <cell r="T2169">
            <v>9.4469999999999992</v>
          </cell>
          <cell r="U2169">
            <v>9.0879999999999992</v>
          </cell>
          <cell r="V2169">
            <v>8.7430000000000003</v>
          </cell>
          <cell r="W2169">
            <v>8.4130000000000003</v>
          </cell>
          <cell r="X2169">
            <v>8.0939999999999994</v>
          </cell>
          <cell r="Y2169">
            <v>7.7880000000000003</v>
          </cell>
          <cell r="Z2169">
            <v>7.4909999999999997</v>
          </cell>
          <cell r="AA2169">
            <v>7.2080000000000002</v>
          </cell>
          <cell r="AB2169">
            <v>6.9349999999999996</v>
          </cell>
          <cell r="AC2169">
            <v>6.6719999999999997</v>
          </cell>
          <cell r="AD2169">
            <v>6.4189999999999996</v>
          </cell>
          <cell r="AE2169">
            <v>6.1769999999999996</v>
          </cell>
          <cell r="AF2169">
            <v>5.9429999999999996</v>
          </cell>
          <cell r="AG2169">
            <v>5.7160000000000002</v>
          </cell>
          <cell r="AH2169">
            <v>5.5010000000000003</v>
          </cell>
        </row>
        <row r="2170">
          <cell r="A2170" t="str">
            <v>D4H6183</v>
          </cell>
          <cell r="B2170" t="str">
            <v>D4H61833V01</v>
          </cell>
          <cell r="C2170" t="str">
            <v>TotalEquivFinValue</v>
          </cell>
          <cell r="D2170">
            <v>19.994</v>
          </cell>
          <cell r="E2170">
            <v>0</v>
          </cell>
          <cell r="F2170">
            <v>0</v>
          </cell>
          <cell r="G2170">
            <v>0</v>
          </cell>
          <cell r="H2170">
            <v>7.4180000000000001</v>
          </cell>
          <cell r="I2170">
            <v>12.382999999999999</v>
          </cell>
          <cell r="J2170">
            <v>11.913</v>
          </cell>
          <cell r="K2170">
            <v>11.461</v>
          </cell>
          <cell r="L2170">
            <v>3.609</v>
          </cell>
          <cell r="M2170">
            <v>-1.774</v>
          </cell>
          <cell r="N2170">
            <v>-1.7070000000000001</v>
          </cell>
          <cell r="O2170">
            <v>-1.643</v>
          </cell>
          <cell r="P2170">
            <v>-1.58</v>
          </cell>
          <cell r="Q2170">
            <v>-1.52</v>
          </cell>
          <cell r="R2170">
            <v>-1.462</v>
          </cell>
          <cell r="S2170">
            <v>-1.4059999999999999</v>
          </cell>
          <cell r="T2170">
            <v>-1.353</v>
          </cell>
          <cell r="U2170">
            <v>-1.302</v>
          </cell>
          <cell r="V2170">
            <v>-1.252</v>
          </cell>
          <cell r="W2170">
            <v>-1.2050000000000001</v>
          </cell>
          <cell r="X2170">
            <v>-1.1599999999999999</v>
          </cell>
          <cell r="Y2170">
            <v>-1.115</v>
          </cell>
          <cell r="Z2170">
            <v>-1.073</v>
          </cell>
          <cell r="AA2170">
            <v>-1.0329999999999999</v>
          </cell>
          <cell r="AB2170">
            <v>-0.99399999999999999</v>
          </cell>
          <cell r="AC2170">
            <v>-0.95499999999999996</v>
          </cell>
          <cell r="AD2170">
            <v>-0.91900000000000004</v>
          </cell>
          <cell r="AE2170">
            <v>-0.88300000000000001</v>
          </cell>
          <cell r="AF2170">
            <v>-0.85</v>
          </cell>
          <cell r="AG2170">
            <v>-0.81699999999999995</v>
          </cell>
          <cell r="AH2170">
            <v>-0.78700000000000003</v>
          </cell>
        </row>
        <row r="2171">
          <cell r="A2171" t="str">
            <v>D4H6184</v>
          </cell>
          <cell r="B2171" t="str">
            <v>D4H61841V01 BAS</v>
          </cell>
          <cell r="C2171" t="str">
            <v>TotalEquivFinValue</v>
          </cell>
          <cell r="D2171">
            <v>308.69099999999997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2.118</v>
          </cell>
          <cell r="N2171">
            <v>20.228999999999999</v>
          </cell>
          <cell r="O2171">
            <v>19.46</v>
          </cell>
          <cell r="P2171">
            <v>18.722999999999999</v>
          </cell>
          <cell r="Q2171">
            <v>18.012</v>
          </cell>
          <cell r="R2171">
            <v>17.329000000000001</v>
          </cell>
          <cell r="S2171">
            <v>16.672000000000001</v>
          </cell>
          <cell r="T2171">
            <v>16.04</v>
          </cell>
          <cell r="U2171">
            <v>15.432</v>
          </cell>
          <cell r="V2171">
            <v>14.847</v>
          </cell>
          <cell r="W2171">
            <v>14.284000000000001</v>
          </cell>
          <cell r="X2171">
            <v>13.743</v>
          </cell>
          <cell r="Y2171">
            <v>13.221</v>
          </cell>
          <cell r="Z2171">
            <v>12.721</v>
          </cell>
          <cell r="AA2171">
            <v>12.239000000000001</v>
          </cell>
          <cell r="AB2171">
            <v>11.773999999999999</v>
          </cell>
          <cell r="AC2171">
            <v>11.329000000000001</v>
          </cell>
          <cell r="AD2171">
            <v>10.898999999999999</v>
          </cell>
          <cell r="AE2171">
            <v>10.486000000000001</v>
          </cell>
          <cell r="AF2171">
            <v>10.087999999999999</v>
          </cell>
          <cell r="AG2171">
            <v>9.7070000000000007</v>
          </cell>
          <cell r="AH2171">
            <v>9.3379999999999992</v>
          </cell>
        </row>
        <row r="2172">
          <cell r="A2172" t="str">
            <v>D4H6184</v>
          </cell>
          <cell r="B2172" t="str">
            <v>D4H61843V01</v>
          </cell>
          <cell r="C2172" t="str">
            <v>TotalEquivFinValue</v>
          </cell>
          <cell r="D2172">
            <v>33.951999999999998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12.118</v>
          </cell>
          <cell r="J2172">
            <v>20.228999999999999</v>
          </cell>
          <cell r="K2172">
            <v>19.46</v>
          </cell>
          <cell r="L2172">
            <v>18.722999999999999</v>
          </cell>
          <cell r="M2172">
            <v>5.8940000000000001</v>
          </cell>
          <cell r="N2172">
            <v>-2.8980000000000001</v>
          </cell>
          <cell r="O2172">
            <v>-2.7879999999999998</v>
          </cell>
          <cell r="P2172">
            <v>-2.6829999999999998</v>
          </cell>
          <cell r="Q2172">
            <v>-2.581</v>
          </cell>
          <cell r="R2172">
            <v>-2.4830000000000001</v>
          </cell>
          <cell r="S2172">
            <v>-2.3889999999999998</v>
          </cell>
          <cell r="T2172">
            <v>-2.2959999999999998</v>
          </cell>
          <cell r="U2172">
            <v>-2.21</v>
          </cell>
          <cell r="V2172">
            <v>-2.1259999999999999</v>
          </cell>
          <cell r="W2172">
            <v>-2.0449999999999999</v>
          </cell>
          <cell r="X2172">
            <v>-1.968</v>
          </cell>
          <cell r="Y2172">
            <v>-1.8939999999999999</v>
          </cell>
          <cell r="Z2172">
            <v>-1.821</v>
          </cell>
          <cell r="AA2172">
            <v>-1.7529999999999999</v>
          </cell>
          <cell r="AB2172">
            <v>-1.6850000000000001</v>
          </cell>
          <cell r="AC2172">
            <v>-1.621</v>
          </cell>
          <cell r="AD2172">
            <v>-1.5609999999999999</v>
          </cell>
          <cell r="AE2172">
            <v>-1.5009999999999999</v>
          </cell>
          <cell r="AF2172">
            <v>-1.444</v>
          </cell>
          <cell r="AG2172">
            <v>-1.389</v>
          </cell>
          <cell r="AH2172">
            <v>-1.3360000000000001</v>
          </cell>
        </row>
        <row r="2173">
          <cell r="A2173" t="str">
            <v>D4H6185</v>
          </cell>
          <cell r="B2173" t="str">
            <v>D4H61851V01 BAS</v>
          </cell>
          <cell r="C2173" t="str">
            <v>TotalEquivFinValue</v>
          </cell>
          <cell r="D2173">
            <v>103.67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4.1970000000000001</v>
          </cell>
          <cell r="O2173">
            <v>7.0060000000000002</v>
          </cell>
          <cell r="P2173">
            <v>6.74</v>
          </cell>
          <cell r="Q2173">
            <v>6.4829999999999997</v>
          </cell>
          <cell r="R2173">
            <v>6.2380000000000004</v>
          </cell>
          <cell r="S2173">
            <v>6.0019999999999998</v>
          </cell>
          <cell r="T2173">
            <v>5.774</v>
          </cell>
          <cell r="U2173">
            <v>5.5549999999999997</v>
          </cell>
          <cell r="V2173">
            <v>5.3440000000000003</v>
          </cell>
          <cell r="W2173">
            <v>5.1420000000000003</v>
          </cell>
          <cell r="X2173">
            <v>4.9459999999999997</v>
          </cell>
          <cell r="Y2173">
            <v>4.7590000000000003</v>
          </cell>
          <cell r="Z2173">
            <v>4.5780000000000003</v>
          </cell>
          <cell r="AA2173">
            <v>4.4050000000000002</v>
          </cell>
          <cell r="AB2173">
            <v>4.2389999999999999</v>
          </cell>
          <cell r="AC2173">
            <v>4.077</v>
          </cell>
          <cell r="AD2173">
            <v>3.923</v>
          </cell>
          <cell r="AE2173">
            <v>3.7759999999999998</v>
          </cell>
          <cell r="AF2173">
            <v>3.6309999999999998</v>
          </cell>
          <cell r="AG2173">
            <v>3.4940000000000002</v>
          </cell>
          <cell r="AH2173">
            <v>3.3610000000000002</v>
          </cell>
        </row>
        <row r="2174">
          <cell r="A2174" t="str">
            <v>D4H6186</v>
          </cell>
          <cell r="B2174" t="str">
            <v>D4H61861V01 BAS</v>
          </cell>
          <cell r="C2174" t="str">
            <v>TotalEquivFinValue</v>
          </cell>
          <cell r="D2174">
            <v>166.56200000000001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6.968</v>
          </cell>
          <cell r="P2174">
            <v>11.631</v>
          </cell>
          <cell r="Q2174">
            <v>11.191000000000001</v>
          </cell>
          <cell r="R2174">
            <v>10.766999999999999</v>
          </cell>
          <cell r="S2174">
            <v>10.358000000000001</v>
          </cell>
          <cell r="T2174">
            <v>9.9649999999999999</v>
          </cell>
          <cell r="U2174">
            <v>9.5879999999999992</v>
          </cell>
          <cell r="V2174">
            <v>9.2240000000000002</v>
          </cell>
          <cell r="W2174">
            <v>8.8740000000000006</v>
          </cell>
          <cell r="X2174">
            <v>8.5370000000000008</v>
          </cell>
          <cell r="Y2174">
            <v>8.2149999999999999</v>
          </cell>
          <cell r="Z2174">
            <v>7.9020000000000001</v>
          </cell>
          <cell r="AA2174">
            <v>7.6040000000000001</v>
          </cell>
          <cell r="AB2174">
            <v>7.3150000000000004</v>
          </cell>
          <cell r="AC2174">
            <v>7.0369999999999999</v>
          </cell>
          <cell r="AD2174">
            <v>6.7709999999999999</v>
          </cell>
          <cell r="AE2174">
            <v>6.5140000000000002</v>
          </cell>
          <cell r="AF2174">
            <v>6.2679999999999998</v>
          </cell>
          <cell r="AG2174">
            <v>6.03</v>
          </cell>
          <cell r="AH2174">
            <v>5.8029999999999999</v>
          </cell>
        </row>
        <row r="2175">
          <cell r="A2175" t="str">
            <v>D4H6187</v>
          </cell>
          <cell r="B2175" t="str">
            <v>D4H61871V01 BAS</v>
          </cell>
          <cell r="C2175" t="str">
            <v>TotalEquivFinValue</v>
          </cell>
          <cell r="D2175">
            <v>96.814999999999998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4.1970000000000001</v>
          </cell>
          <cell r="Q2175">
            <v>7.0060000000000002</v>
          </cell>
          <cell r="R2175">
            <v>6.74</v>
          </cell>
          <cell r="S2175">
            <v>6.4829999999999997</v>
          </cell>
          <cell r="T2175">
            <v>6.2380000000000004</v>
          </cell>
          <cell r="U2175">
            <v>6.0019999999999998</v>
          </cell>
          <cell r="V2175">
            <v>5.774</v>
          </cell>
          <cell r="W2175">
            <v>5.5549999999999997</v>
          </cell>
          <cell r="X2175">
            <v>5.3440000000000003</v>
          </cell>
          <cell r="Y2175">
            <v>5.1420000000000003</v>
          </cell>
          <cell r="Z2175">
            <v>4.9459999999999997</v>
          </cell>
          <cell r="AA2175">
            <v>4.7590000000000003</v>
          </cell>
          <cell r="AB2175">
            <v>4.5780000000000003</v>
          </cell>
          <cell r="AC2175">
            <v>4.4050000000000002</v>
          </cell>
          <cell r="AD2175">
            <v>4.2389999999999999</v>
          </cell>
          <cell r="AE2175">
            <v>4.077</v>
          </cell>
          <cell r="AF2175">
            <v>3.923</v>
          </cell>
          <cell r="AG2175">
            <v>3.7759999999999998</v>
          </cell>
          <cell r="AH2175">
            <v>3.6309999999999998</v>
          </cell>
        </row>
        <row r="2176">
          <cell r="A2176" t="str">
            <v>D4H6188</v>
          </cell>
          <cell r="B2176" t="str">
            <v>D4H61881V01 BAS</v>
          </cell>
          <cell r="C2176" t="str">
            <v>TotalEquivFinValue</v>
          </cell>
          <cell r="D2176">
            <v>26.047000000000001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1.173</v>
          </cell>
          <cell r="R2176">
            <v>1.958</v>
          </cell>
          <cell r="S2176">
            <v>1.8839999999999999</v>
          </cell>
          <cell r="T2176">
            <v>1.8129999999999999</v>
          </cell>
          <cell r="U2176">
            <v>1.7430000000000001</v>
          </cell>
          <cell r="V2176">
            <v>1.6779999999999999</v>
          </cell>
          <cell r="W2176">
            <v>1.613</v>
          </cell>
          <cell r="X2176">
            <v>1.5529999999999999</v>
          </cell>
          <cell r="Y2176">
            <v>1.4930000000000001</v>
          </cell>
          <cell r="Z2176">
            <v>1.4379999999999999</v>
          </cell>
          <cell r="AA2176">
            <v>1.383</v>
          </cell>
          <cell r="AB2176">
            <v>1.331</v>
          </cell>
          <cell r="AC2176">
            <v>1.2809999999999999</v>
          </cell>
          <cell r="AD2176">
            <v>1.2310000000000001</v>
          </cell>
          <cell r="AE2176">
            <v>1.1850000000000001</v>
          </cell>
          <cell r="AF2176">
            <v>1.1399999999999999</v>
          </cell>
          <cell r="AG2176">
            <v>1.0960000000000001</v>
          </cell>
          <cell r="AH2176">
            <v>1.054</v>
          </cell>
        </row>
        <row r="2177">
          <cell r="A2177" t="str">
            <v>D4H6189</v>
          </cell>
          <cell r="B2177" t="str">
            <v>D4H61891V01 BAS</v>
          </cell>
          <cell r="C2177" t="str">
            <v>TotalEquivFinValue</v>
          </cell>
          <cell r="D2177">
            <v>633.12900000000002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29.716999999999999</v>
          </cell>
          <cell r="S2177">
            <v>49.606000000000002</v>
          </cell>
          <cell r="T2177">
            <v>47.725000000000001</v>
          </cell>
          <cell r="U2177">
            <v>45.914000000000001</v>
          </cell>
          <cell r="V2177">
            <v>44.173000000000002</v>
          </cell>
          <cell r="W2177">
            <v>42.497</v>
          </cell>
          <cell r="X2177">
            <v>40.887</v>
          </cell>
          <cell r="Y2177">
            <v>39.335999999999999</v>
          </cell>
          <cell r="Z2177">
            <v>37.844999999999999</v>
          </cell>
          <cell r="AA2177">
            <v>36.411000000000001</v>
          </cell>
          <cell r="AB2177">
            <v>35.027999999999999</v>
          </cell>
          <cell r="AC2177">
            <v>33.701000000000001</v>
          </cell>
          <cell r="AD2177">
            <v>32.423999999999999</v>
          </cell>
          <cell r="AE2177">
            <v>31.196000000000002</v>
          </cell>
          <cell r="AF2177">
            <v>30.013000000000002</v>
          </cell>
          <cell r="AG2177">
            <v>28.875</v>
          </cell>
          <cell r="AH2177">
            <v>27.780999999999999</v>
          </cell>
        </row>
        <row r="2178">
          <cell r="A2178" t="str">
            <v>D4H6190</v>
          </cell>
          <cell r="B2178" t="str">
            <v>D4H61901V01 BAS</v>
          </cell>
          <cell r="C2178" t="str">
            <v>TotalEquivFinValue</v>
          </cell>
          <cell r="D2178">
            <v>85.484999999999999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4.1970000000000001</v>
          </cell>
          <cell r="T2178">
            <v>7.0060000000000002</v>
          </cell>
          <cell r="U2178">
            <v>6.74</v>
          </cell>
          <cell r="V2178">
            <v>6.4829999999999997</v>
          </cell>
          <cell r="W2178">
            <v>6.2380000000000004</v>
          </cell>
          <cell r="X2178">
            <v>6.0019999999999998</v>
          </cell>
          <cell r="Y2178">
            <v>5.774</v>
          </cell>
          <cell r="Z2178">
            <v>5.5549999999999997</v>
          </cell>
          <cell r="AA2178">
            <v>5.3440000000000003</v>
          </cell>
          <cell r="AB2178">
            <v>5.1420000000000003</v>
          </cell>
          <cell r="AC2178">
            <v>4.9459999999999997</v>
          </cell>
          <cell r="AD2178">
            <v>4.7590000000000003</v>
          </cell>
          <cell r="AE2178">
            <v>4.5780000000000003</v>
          </cell>
          <cell r="AF2178">
            <v>4.4050000000000002</v>
          </cell>
          <cell r="AG2178">
            <v>4.2389999999999999</v>
          </cell>
          <cell r="AH2178">
            <v>4.077</v>
          </cell>
        </row>
        <row r="2179">
          <cell r="A2179" t="str">
            <v>D4H6192</v>
          </cell>
          <cell r="B2179" t="str">
            <v>D4H61921V01 BAS</v>
          </cell>
          <cell r="C2179" t="str">
            <v>TotalEquivFinValue</v>
          </cell>
          <cell r="D2179">
            <v>98.864999999999995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5.0970000000000004</v>
          </cell>
          <cell r="U2179">
            <v>8.5079999999999991</v>
          </cell>
          <cell r="V2179">
            <v>8.1839999999999993</v>
          </cell>
          <cell r="W2179">
            <v>7.8739999999999997</v>
          </cell>
          <cell r="X2179">
            <v>7.5759999999999996</v>
          </cell>
          <cell r="Y2179">
            <v>7.2889999999999997</v>
          </cell>
          <cell r="Z2179">
            <v>7.0119999999999996</v>
          </cell>
          <cell r="AA2179">
            <v>6.7450000000000001</v>
          </cell>
          <cell r="AB2179">
            <v>6.49</v>
          </cell>
          <cell r="AC2179">
            <v>6.2439999999999998</v>
          </cell>
          <cell r="AD2179">
            <v>6.0090000000000003</v>
          </cell>
          <cell r="AE2179">
            <v>5.78</v>
          </cell>
          <cell r="AF2179">
            <v>5.5609999999999999</v>
          </cell>
          <cell r="AG2179">
            <v>5.35</v>
          </cell>
          <cell r="AH2179">
            <v>5.1459999999999999</v>
          </cell>
        </row>
        <row r="2180">
          <cell r="A2180" t="str">
            <v>D4H6193</v>
          </cell>
          <cell r="B2180" t="str">
            <v>D4H61931V01 BAS</v>
          </cell>
          <cell r="C2180" t="str">
            <v>TotalEquivFinValue</v>
          </cell>
          <cell r="D2180">
            <v>300.69099999999997</v>
          </cell>
          <cell r="E2180">
            <v>0</v>
          </cell>
          <cell r="F2180">
            <v>0</v>
          </cell>
          <cell r="G2180">
            <v>10.185</v>
          </cell>
          <cell r="H2180">
            <v>17.001000000000001</v>
          </cell>
          <cell r="I2180">
            <v>16.358000000000001</v>
          </cell>
          <cell r="J2180">
            <v>15.737</v>
          </cell>
          <cell r="K2180">
            <v>15.14</v>
          </cell>
          <cell r="L2180">
            <v>14.565</v>
          </cell>
          <cell r="M2180">
            <v>14.013</v>
          </cell>
          <cell r="N2180">
            <v>13.481999999999999</v>
          </cell>
          <cell r="O2180">
            <v>12.97</v>
          </cell>
          <cell r="P2180">
            <v>12.478999999999999</v>
          </cell>
          <cell r="Q2180">
            <v>12.006</v>
          </cell>
          <cell r="R2180">
            <v>11.551</v>
          </cell>
          <cell r="S2180">
            <v>11.113</v>
          </cell>
          <cell r="T2180">
            <v>10.692</v>
          </cell>
          <cell r="U2180">
            <v>10.287000000000001</v>
          </cell>
          <cell r="V2180">
            <v>9.8970000000000002</v>
          </cell>
          <cell r="W2180">
            <v>9.5210000000000008</v>
          </cell>
          <cell r="X2180">
            <v>9.1609999999999996</v>
          </cell>
          <cell r="Y2180">
            <v>8.8140000000000001</v>
          </cell>
          <cell r="Z2180">
            <v>8.4789999999999992</v>
          </cell>
          <cell r="AA2180">
            <v>8.1579999999999995</v>
          </cell>
          <cell r="AB2180">
            <v>7.8490000000000002</v>
          </cell>
          <cell r="AC2180">
            <v>7.5519999999999996</v>
          </cell>
          <cell r="AD2180">
            <v>7.266</v>
          </cell>
          <cell r="AE2180">
            <v>6.9909999999999997</v>
          </cell>
          <cell r="AF2180">
            <v>6.7270000000000003</v>
          </cell>
          <cell r="AG2180">
            <v>6.4710000000000001</v>
          </cell>
          <cell r="AH2180">
            <v>6.226</v>
          </cell>
        </row>
        <row r="2181">
          <cell r="A2181" t="str">
            <v>D4H6193</v>
          </cell>
          <cell r="B2181" t="str">
            <v>D4H61933V01</v>
          </cell>
          <cell r="C2181" t="str">
            <v>TotalEquivFinValue</v>
          </cell>
          <cell r="D2181">
            <v>-6.2329999999999997</v>
          </cell>
          <cell r="E2181">
            <v>0</v>
          </cell>
          <cell r="F2181">
            <v>0</v>
          </cell>
          <cell r="G2181">
            <v>-10.185</v>
          </cell>
          <cell r="H2181">
            <v>-6.8159999999999998</v>
          </cell>
          <cell r="I2181">
            <v>0.64400000000000002</v>
          </cell>
          <cell r="J2181">
            <v>0.62</v>
          </cell>
          <cell r="K2181">
            <v>0.59699999999999998</v>
          </cell>
          <cell r="L2181">
            <v>0.57399999999999995</v>
          </cell>
          <cell r="M2181">
            <v>0.55200000000000005</v>
          </cell>
          <cell r="N2181">
            <v>0.53100000000000003</v>
          </cell>
          <cell r="O2181">
            <v>0.51</v>
          </cell>
          <cell r="P2181">
            <v>0.49099999999999999</v>
          </cell>
          <cell r="Q2181">
            <v>0.47299999999999998</v>
          </cell>
          <cell r="R2181">
            <v>0.45500000000000002</v>
          </cell>
          <cell r="S2181">
            <v>0.438</v>
          </cell>
          <cell r="T2181">
            <v>0.42099999999999999</v>
          </cell>
          <cell r="U2181">
            <v>0.40400000000000003</v>
          </cell>
          <cell r="V2181">
            <v>0.39</v>
          </cell>
          <cell r="W2181">
            <v>0.375</v>
          </cell>
          <cell r="X2181">
            <v>0.36099999999999999</v>
          </cell>
          <cell r="Y2181">
            <v>0.34699999999999998</v>
          </cell>
          <cell r="Z2181">
            <v>0.33300000000000002</v>
          </cell>
          <cell r="AA2181">
            <v>0.32100000000000001</v>
          </cell>
          <cell r="AB2181">
            <v>0.309</v>
          </cell>
          <cell r="AC2181">
            <v>0.29699999999999999</v>
          </cell>
          <cell r="AD2181">
            <v>0.28599999999999998</v>
          </cell>
          <cell r="AE2181">
            <v>0.27600000000000002</v>
          </cell>
          <cell r="AF2181">
            <v>0.26500000000000001</v>
          </cell>
          <cell r="AG2181">
            <v>0.254</v>
          </cell>
          <cell r="AH2181">
            <v>0.24399999999999999</v>
          </cell>
        </row>
        <row r="2182">
          <cell r="A2182" t="str">
            <v>D4H6194</v>
          </cell>
          <cell r="B2182" t="str">
            <v>D4H61941V01 BAS</v>
          </cell>
          <cell r="C2182" t="str">
            <v>TotalEquivFinValue</v>
          </cell>
          <cell r="D2182">
            <v>294.46499999999997</v>
          </cell>
          <cell r="E2182">
            <v>0</v>
          </cell>
          <cell r="F2182">
            <v>0</v>
          </cell>
          <cell r="G2182">
            <v>0</v>
          </cell>
          <cell r="H2182">
            <v>10.185</v>
          </cell>
          <cell r="I2182">
            <v>17.001000000000001</v>
          </cell>
          <cell r="J2182">
            <v>16.358000000000001</v>
          </cell>
          <cell r="K2182">
            <v>15.737</v>
          </cell>
          <cell r="L2182">
            <v>15.14</v>
          </cell>
          <cell r="M2182">
            <v>14.565</v>
          </cell>
          <cell r="N2182">
            <v>14.013</v>
          </cell>
          <cell r="O2182">
            <v>13.481999999999999</v>
          </cell>
          <cell r="P2182">
            <v>12.97</v>
          </cell>
          <cell r="Q2182">
            <v>12.478999999999999</v>
          </cell>
          <cell r="R2182">
            <v>12.006</v>
          </cell>
          <cell r="S2182">
            <v>11.551</v>
          </cell>
          <cell r="T2182">
            <v>11.113</v>
          </cell>
          <cell r="U2182">
            <v>10.692</v>
          </cell>
          <cell r="V2182">
            <v>10.287000000000001</v>
          </cell>
          <cell r="W2182">
            <v>9.8970000000000002</v>
          </cell>
          <cell r="X2182">
            <v>9.5210000000000008</v>
          </cell>
          <cell r="Y2182">
            <v>9.1609999999999996</v>
          </cell>
          <cell r="Z2182">
            <v>8.8140000000000001</v>
          </cell>
          <cell r="AA2182">
            <v>8.4789999999999992</v>
          </cell>
          <cell r="AB2182">
            <v>8.1579999999999995</v>
          </cell>
          <cell r="AC2182">
            <v>7.8490000000000002</v>
          </cell>
          <cell r="AD2182">
            <v>7.5519999999999996</v>
          </cell>
          <cell r="AE2182">
            <v>7.266</v>
          </cell>
          <cell r="AF2182">
            <v>6.9909999999999997</v>
          </cell>
          <cell r="AG2182">
            <v>6.7270000000000003</v>
          </cell>
          <cell r="AH2182">
            <v>6.4710000000000001</v>
          </cell>
        </row>
        <row r="2183">
          <cell r="A2183" t="str">
            <v>D4H6194</v>
          </cell>
          <cell r="B2183" t="str">
            <v>D4H61943V01</v>
          </cell>
          <cell r="C2183" t="str">
            <v>TotalEquivFinValue</v>
          </cell>
          <cell r="D2183">
            <v>-6.4770000000000003</v>
          </cell>
          <cell r="E2183">
            <v>0</v>
          </cell>
          <cell r="F2183">
            <v>0</v>
          </cell>
          <cell r="G2183">
            <v>0</v>
          </cell>
          <cell r="H2183">
            <v>-10.185</v>
          </cell>
          <cell r="I2183">
            <v>-6.8159999999999998</v>
          </cell>
          <cell r="J2183">
            <v>0.64400000000000002</v>
          </cell>
          <cell r="K2183">
            <v>0.62</v>
          </cell>
          <cell r="L2183">
            <v>0.59699999999999998</v>
          </cell>
          <cell r="M2183">
            <v>0.57399999999999995</v>
          </cell>
          <cell r="N2183">
            <v>0.55200000000000005</v>
          </cell>
          <cell r="O2183">
            <v>0.53100000000000003</v>
          </cell>
          <cell r="P2183">
            <v>0.51</v>
          </cell>
          <cell r="Q2183">
            <v>0.49099999999999999</v>
          </cell>
          <cell r="R2183">
            <v>0.47299999999999998</v>
          </cell>
          <cell r="S2183">
            <v>0.45500000000000002</v>
          </cell>
          <cell r="T2183">
            <v>0.438</v>
          </cell>
          <cell r="U2183">
            <v>0.42099999999999999</v>
          </cell>
          <cell r="V2183">
            <v>0.40400000000000003</v>
          </cell>
          <cell r="W2183">
            <v>0.39</v>
          </cell>
          <cell r="X2183">
            <v>0.375</v>
          </cell>
          <cell r="Y2183">
            <v>0.36099999999999999</v>
          </cell>
          <cell r="Z2183">
            <v>0.34699999999999998</v>
          </cell>
          <cell r="AA2183">
            <v>0.33300000000000002</v>
          </cell>
          <cell r="AB2183">
            <v>0.32100000000000001</v>
          </cell>
          <cell r="AC2183">
            <v>0.309</v>
          </cell>
          <cell r="AD2183">
            <v>0.29699999999999999</v>
          </cell>
          <cell r="AE2183">
            <v>0.28599999999999998</v>
          </cell>
          <cell r="AF2183">
            <v>0.27600000000000002</v>
          </cell>
          <cell r="AG2183">
            <v>0.26500000000000001</v>
          </cell>
          <cell r="AH2183">
            <v>0.254</v>
          </cell>
        </row>
        <row r="2184">
          <cell r="A2184" t="str">
            <v>D4H6195</v>
          </cell>
          <cell r="B2184" t="str">
            <v>D4H61951V01 BAS</v>
          </cell>
          <cell r="C2184" t="str">
            <v>TotalEquivFinValue</v>
          </cell>
          <cell r="D2184">
            <v>196.88900000000001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12.118</v>
          </cell>
          <cell r="X2184">
            <v>20.228999999999999</v>
          </cell>
          <cell r="Y2184">
            <v>19.46</v>
          </cell>
          <cell r="Z2184">
            <v>18.722999999999999</v>
          </cell>
          <cell r="AA2184">
            <v>18.012</v>
          </cell>
          <cell r="AB2184">
            <v>17.329000000000001</v>
          </cell>
          <cell r="AC2184">
            <v>16.672000000000001</v>
          </cell>
          <cell r="AD2184">
            <v>16.04</v>
          </cell>
          <cell r="AE2184">
            <v>15.432</v>
          </cell>
          <cell r="AF2184">
            <v>14.847</v>
          </cell>
          <cell r="AG2184">
            <v>14.284000000000001</v>
          </cell>
          <cell r="AH2184">
            <v>13.743</v>
          </cell>
        </row>
        <row r="2185">
          <cell r="A2185" t="str">
            <v>D4H6196</v>
          </cell>
          <cell r="B2185" t="str">
            <v>D4H61961V01 BAS</v>
          </cell>
          <cell r="C2185" t="str">
            <v>TotalEquivFinValue</v>
          </cell>
          <cell r="D2185">
            <v>153.93600000000001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10.185</v>
          </cell>
          <cell r="Y2185">
            <v>17.001000000000001</v>
          </cell>
          <cell r="Z2185">
            <v>16.358000000000001</v>
          </cell>
          <cell r="AA2185">
            <v>15.737</v>
          </cell>
          <cell r="AB2185">
            <v>15.14</v>
          </cell>
          <cell r="AC2185">
            <v>14.565</v>
          </cell>
          <cell r="AD2185">
            <v>14.013</v>
          </cell>
          <cell r="AE2185">
            <v>13.481999999999999</v>
          </cell>
          <cell r="AF2185">
            <v>12.97</v>
          </cell>
          <cell r="AG2185">
            <v>12.478999999999999</v>
          </cell>
          <cell r="AH2185">
            <v>12.006</v>
          </cell>
        </row>
        <row r="2186">
          <cell r="A2186" t="str">
            <v>D4H6197</v>
          </cell>
          <cell r="B2186" t="str">
            <v>D4H61971V01 BAS</v>
          </cell>
          <cell r="C2186" t="str">
            <v>TotalEquivFinValue</v>
          </cell>
          <cell r="D2186">
            <v>73.38599999999999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5.266</v>
          </cell>
          <cell r="Z2186">
            <v>8.7919999999999998</v>
          </cell>
          <cell r="AA2186">
            <v>8.4580000000000002</v>
          </cell>
          <cell r="AB2186">
            <v>8.1370000000000005</v>
          </cell>
          <cell r="AC2186">
            <v>7.827</v>
          </cell>
          <cell r="AD2186">
            <v>7.5309999999999997</v>
          </cell>
          <cell r="AE2186">
            <v>7.2460000000000004</v>
          </cell>
          <cell r="AF2186">
            <v>6.97</v>
          </cell>
          <cell r="AG2186">
            <v>6.7060000000000004</v>
          </cell>
          <cell r="AH2186">
            <v>6.4530000000000003</v>
          </cell>
        </row>
        <row r="2187">
          <cell r="A2187" t="str">
            <v>D4H6198</v>
          </cell>
          <cell r="B2187" t="str">
            <v>D4H61981V01 BAS</v>
          </cell>
          <cell r="C2187" t="str">
            <v>TotalEquivFinValue</v>
          </cell>
          <cell r="D2187">
            <v>154.01499999999999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12.118</v>
          </cell>
          <cell r="AA2187">
            <v>20.228999999999999</v>
          </cell>
          <cell r="AB2187">
            <v>19.46</v>
          </cell>
          <cell r="AC2187">
            <v>18.722999999999999</v>
          </cell>
          <cell r="AD2187">
            <v>18.012</v>
          </cell>
          <cell r="AE2187">
            <v>17.329000000000001</v>
          </cell>
          <cell r="AF2187">
            <v>16.672000000000001</v>
          </cell>
          <cell r="AG2187">
            <v>16.04</v>
          </cell>
          <cell r="AH2187">
            <v>15.432</v>
          </cell>
        </row>
        <row r="2188">
          <cell r="A2188" t="str">
            <v>D4H6199</v>
          </cell>
          <cell r="B2188" t="str">
            <v>D4H61991V01 BAS</v>
          </cell>
          <cell r="C2188" t="str">
            <v>TotalEquivFinValue</v>
          </cell>
          <cell r="D2188">
            <v>116.48099999999999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10.185</v>
          </cell>
          <cell r="AB2188">
            <v>17.001000000000001</v>
          </cell>
          <cell r="AC2188">
            <v>16.358000000000001</v>
          </cell>
          <cell r="AD2188">
            <v>15.737</v>
          </cell>
          <cell r="AE2188">
            <v>15.14</v>
          </cell>
          <cell r="AF2188">
            <v>14.565</v>
          </cell>
          <cell r="AG2188">
            <v>14.013</v>
          </cell>
          <cell r="AH2188">
            <v>13.481999999999999</v>
          </cell>
        </row>
        <row r="2189">
          <cell r="A2189" t="str">
            <v>D4H6200</v>
          </cell>
          <cell r="B2189" t="str">
            <v>D4H62001V01 BAS</v>
          </cell>
          <cell r="C2189" t="str">
            <v>TotalEquivFinValue</v>
          </cell>
          <cell r="D2189">
            <v>42.44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4.1970000000000001</v>
          </cell>
          <cell r="AC2189">
            <v>7.0060000000000002</v>
          </cell>
          <cell r="AD2189">
            <v>6.74</v>
          </cell>
          <cell r="AE2189">
            <v>6.4829999999999997</v>
          </cell>
          <cell r="AF2189">
            <v>6.2380000000000004</v>
          </cell>
          <cell r="AG2189">
            <v>6.0019999999999998</v>
          </cell>
          <cell r="AH2189">
            <v>5.774</v>
          </cell>
        </row>
        <row r="2190">
          <cell r="A2190" t="str">
            <v>D4H6202</v>
          </cell>
          <cell r="B2190" t="str">
            <v>D4H62021V01 BAS</v>
          </cell>
          <cell r="C2190" t="str">
            <v>TotalEquivFinValue</v>
          </cell>
          <cell r="D2190">
            <v>183.14599999999999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12.118</v>
          </cell>
          <cell r="Y2190">
            <v>20.228999999999999</v>
          </cell>
          <cell r="Z2190">
            <v>19.46</v>
          </cell>
          <cell r="AA2190">
            <v>18.722999999999999</v>
          </cell>
          <cell r="AB2190">
            <v>18.012</v>
          </cell>
          <cell r="AC2190">
            <v>17.329000000000001</v>
          </cell>
          <cell r="AD2190">
            <v>16.672000000000001</v>
          </cell>
          <cell r="AE2190">
            <v>16.04</v>
          </cell>
          <cell r="AF2190">
            <v>15.432</v>
          </cell>
          <cell r="AG2190">
            <v>14.847</v>
          </cell>
          <cell r="AH2190">
            <v>14.284000000000001</v>
          </cell>
        </row>
        <row r="2191">
          <cell r="A2191" t="str">
            <v>D4H6203</v>
          </cell>
          <cell r="B2191" t="str">
            <v>D4H62031V01 BAS</v>
          </cell>
          <cell r="C2191" t="str">
            <v>TotalEquivFinValue</v>
          </cell>
          <cell r="D2191">
            <v>894.80600000000004</v>
          </cell>
          <cell r="E2191">
            <v>0</v>
          </cell>
          <cell r="F2191">
            <v>29.716999999999999</v>
          </cell>
          <cell r="G2191">
            <v>49.606000000000002</v>
          </cell>
          <cell r="H2191">
            <v>47.725000000000001</v>
          </cell>
          <cell r="I2191">
            <v>45.914000000000001</v>
          </cell>
          <cell r="J2191">
            <v>44.173000000000002</v>
          </cell>
          <cell r="K2191">
            <v>42.497</v>
          </cell>
          <cell r="L2191">
            <v>40.887</v>
          </cell>
          <cell r="M2191">
            <v>39.335999999999999</v>
          </cell>
          <cell r="N2191">
            <v>37.844999999999999</v>
          </cell>
          <cell r="O2191">
            <v>36.411000000000001</v>
          </cell>
          <cell r="P2191">
            <v>35.027999999999999</v>
          </cell>
          <cell r="Q2191">
            <v>33.701000000000001</v>
          </cell>
          <cell r="R2191">
            <v>32.423999999999999</v>
          </cell>
          <cell r="S2191">
            <v>31.196000000000002</v>
          </cell>
          <cell r="T2191">
            <v>30.013000000000002</v>
          </cell>
          <cell r="U2191">
            <v>28.875</v>
          </cell>
          <cell r="V2191">
            <v>27.780999999999999</v>
          </cell>
          <cell r="W2191">
            <v>26.728999999999999</v>
          </cell>
          <cell r="X2191">
            <v>25.716000000000001</v>
          </cell>
          <cell r="Y2191">
            <v>24.742000000000001</v>
          </cell>
          <cell r="Z2191">
            <v>23.803999999999998</v>
          </cell>
          <cell r="AA2191">
            <v>22.902999999999999</v>
          </cell>
          <cell r="AB2191">
            <v>22.033999999999999</v>
          </cell>
          <cell r="AC2191">
            <v>21.201000000000001</v>
          </cell>
          <cell r="AD2191">
            <v>20.396999999999998</v>
          </cell>
          <cell r="AE2191">
            <v>19.623999999999999</v>
          </cell>
          <cell r="AF2191">
            <v>18.881</v>
          </cell>
          <cell r="AG2191">
            <v>18.167000000000002</v>
          </cell>
          <cell r="AH2191">
            <v>17.478999999999999</v>
          </cell>
        </row>
        <row r="2192">
          <cell r="A2192" t="str">
            <v>D4H6203</v>
          </cell>
          <cell r="B2192" t="str">
            <v>D4H62032V01</v>
          </cell>
          <cell r="C2192" t="str">
            <v>TotalEquivFinValue</v>
          </cell>
          <cell r="D2192">
            <v>-209.23699999999999</v>
          </cell>
          <cell r="E2192">
            <v>0</v>
          </cell>
          <cell r="F2192">
            <v>-29.716999999999999</v>
          </cell>
          <cell r="G2192">
            <v>-49.606000000000002</v>
          </cell>
          <cell r="H2192">
            <v>-47.725000000000001</v>
          </cell>
          <cell r="I2192">
            <v>-45.914000000000001</v>
          </cell>
          <cell r="J2192">
            <v>-44.173000000000002</v>
          </cell>
          <cell r="K2192">
            <v>-42.497</v>
          </cell>
          <cell r="L2192">
            <v>-40.887</v>
          </cell>
          <cell r="M2192">
            <v>-39.335999999999999</v>
          </cell>
          <cell r="N2192">
            <v>-37.844999999999999</v>
          </cell>
          <cell r="O2192">
            <v>-36.411000000000001</v>
          </cell>
          <cell r="P2192">
            <v>-5.3109999999999999</v>
          </cell>
          <cell r="Q2192">
            <v>15.904999999999999</v>
          </cell>
          <cell r="R2192">
            <v>15.3</v>
          </cell>
          <cell r="S2192">
            <v>14.718999999999999</v>
          </cell>
          <cell r="T2192">
            <v>14.16</v>
          </cell>
          <cell r="U2192">
            <v>13.622</v>
          </cell>
          <cell r="V2192">
            <v>13.103999999999999</v>
          </cell>
          <cell r="W2192">
            <v>12.608000000000001</v>
          </cell>
          <cell r="X2192">
            <v>12.129</v>
          </cell>
          <cell r="Y2192">
            <v>11.667999999999999</v>
          </cell>
          <cell r="Z2192">
            <v>11.225</v>
          </cell>
          <cell r="AA2192">
            <v>10.798999999999999</v>
          </cell>
          <cell r="AB2192">
            <v>10.388</v>
          </cell>
          <cell r="AC2192">
            <v>9.9939999999999998</v>
          </cell>
          <cell r="AD2192">
            <v>9.6159999999999997</v>
          </cell>
          <cell r="AE2192">
            <v>9.25</v>
          </cell>
          <cell r="AF2192">
            <v>8.8989999999999991</v>
          </cell>
          <cell r="AG2192">
            <v>8.5619999999999994</v>
          </cell>
          <cell r="AH2192">
            <v>8.2370000000000001</v>
          </cell>
        </row>
        <row r="2193">
          <cell r="A2193" t="str">
            <v>D4H6204</v>
          </cell>
          <cell r="B2193" t="str">
            <v>D4H62041V01 BAS</v>
          </cell>
          <cell r="C2193" t="str">
            <v>TotalEquivFinValue</v>
          </cell>
          <cell r="D2193">
            <v>125.876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5.266</v>
          </cell>
          <cell r="P2193">
            <v>8.7919999999999998</v>
          </cell>
          <cell r="Q2193">
            <v>8.4580000000000002</v>
          </cell>
          <cell r="R2193">
            <v>8.1370000000000005</v>
          </cell>
          <cell r="S2193">
            <v>7.827</v>
          </cell>
          <cell r="T2193">
            <v>7.5309999999999997</v>
          </cell>
          <cell r="U2193">
            <v>7.2460000000000004</v>
          </cell>
          <cell r="V2193">
            <v>6.97</v>
          </cell>
          <cell r="W2193">
            <v>6.7060000000000004</v>
          </cell>
          <cell r="X2193">
            <v>6.4530000000000003</v>
          </cell>
          <cell r="Y2193">
            <v>6.2080000000000002</v>
          </cell>
          <cell r="Z2193">
            <v>5.9720000000000004</v>
          </cell>
          <cell r="AA2193">
            <v>5.7460000000000004</v>
          </cell>
          <cell r="AB2193">
            <v>5.5279999999999996</v>
          </cell>
          <cell r="AC2193">
            <v>5.3179999999999996</v>
          </cell>
          <cell r="AD2193">
            <v>5.117</v>
          </cell>
          <cell r="AE2193">
            <v>4.923</v>
          </cell>
          <cell r="AF2193">
            <v>4.7359999999999998</v>
          </cell>
          <cell r="AG2193">
            <v>4.5570000000000004</v>
          </cell>
          <cell r="AH2193">
            <v>4.3849999999999998</v>
          </cell>
        </row>
        <row r="2194">
          <cell r="A2194" t="str">
            <v>D4H6204</v>
          </cell>
          <cell r="B2194" t="str">
            <v>D4H62042V01</v>
          </cell>
          <cell r="C2194" t="str">
            <v>TotalEquivFinValue</v>
          </cell>
          <cell r="D2194">
            <v>-8.9489999999999998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-5.266</v>
          </cell>
          <cell r="P2194">
            <v>-8.7919999999999998</v>
          </cell>
          <cell r="Q2194">
            <v>-3.1909999999999998</v>
          </cell>
          <cell r="R2194">
            <v>0.65400000000000003</v>
          </cell>
          <cell r="S2194">
            <v>0.629</v>
          </cell>
          <cell r="T2194">
            <v>0.60599999999999998</v>
          </cell>
          <cell r="U2194">
            <v>0.58099999999999996</v>
          </cell>
          <cell r="V2194">
            <v>0.56000000000000005</v>
          </cell>
          <cell r="W2194">
            <v>0.53800000000000003</v>
          </cell>
          <cell r="X2194">
            <v>0.51800000000000002</v>
          </cell>
          <cell r="Y2194">
            <v>0.498</v>
          </cell>
          <cell r="Z2194">
            <v>0.47899999999999998</v>
          </cell>
          <cell r="AA2194">
            <v>0.46200000000000002</v>
          </cell>
          <cell r="AB2194">
            <v>0.44400000000000001</v>
          </cell>
          <cell r="AC2194">
            <v>0.42699999999999999</v>
          </cell>
          <cell r="AD2194">
            <v>0.41099999999999998</v>
          </cell>
          <cell r="AE2194">
            <v>0.39500000000000002</v>
          </cell>
          <cell r="AF2194">
            <v>0.38</v>
          </cell>
          <cell r="AG2194">
            <v>0.36599999999999999</v>
          </cell>
          <cell r="AH2194">
            <v>0.35199999999999998</v>
          </cell>
        </row>
        <row r="2195">
          <cell r="A2195" t="str">
            <v>D4H6205</v>
          </cell>
          <cell r="B2195" t="str">
            <v>D4H62051V01 BAS</v>
          </cell>
          <cell r="C2195" t="str">
            <v>TotalEquivFinValue</v>
          </cell>
          <cell r="D2195">
            <v>103.67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4.1970000000000001</v>
          </cell>
          <cell r="O2195">
            <v>7.0060000000000002</v>
          </cell>
          <cell r="P2195">
            <v>6.74</v>
          </cell>
          <cell r="Q2195">
            <v>6.4829999999999997</v>
          </cell>
          <cell r="R2195">
            <v>6.2380000000000004</v>
          </cell>
          <cell r="S2195">
            <v>6.0019999999999998</v>
          </cell>
          <cell r="T2195">
            <v>5.774</v>
          </cell>
          <cell r="U2195">
            <v>5.5549999999999997</v>
          </cell>
          <cell r="V2195">
            <v>5.3440000000000003</v>
          </cell>
          <cell r="W2195">
            <v>5.1420000000000003</v>
          </cell>
          <cell r="X2195">
            <v>4.9459999999999997</v>
          </cell>
          <cell r="Y2195">
            <v>4.7590000000000003</v>
          </cell>
          <cell r="Z2195">
            <v>4.5780000000000003</v>
          </cell>
          <cell r="AA2195">
            <v>4.4050000000000002</v>
          </cell>
          <cell r="AB2195">
            <v>4.2389999999999999</v>
          </cell>
          <cell r="AC2195">
            <v>4.077</v>
          </cell>
          <cell r="AD2195">
            <v>3.923</v>
          </cell>
          <cell r="AE2195">
            <v>3.7759999999999998</v>
          </cell>
          <cell r="AF2195">
            <v>3.6309999999999998</v>
          </cell>
          <cell r="AG2195">
            <v>3.4940000000000002</v>
          </cell>
          <cell r="AH2195">
            <v>3.3610000000000002</v>
          </cell>
        </row>
        <row r="2196">
          <cell r="A2196" t="str">
            <v>D4H6205</v>
          </cell>
          <cell r="B2196" t="str">
            <v>D4H62052V01</v>
          </cell>
          <cell r="C2196" t="str">
            <v>TotalEquivFinValue</v>
          </cell>
          <cell r="D2196">
            <v>-14.262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-4.1970000000000001</v>
          </cell>
          <cell r="O2196">
            <v>-7.0060000000000002</v>
          </cell>
          <cell r="P2196">
            <v>-6.74</v>
          </cell>
          <cell r="Q2196">
            <v>-6.4829999999999997</v>
          </cell>
          <cell r="R2196">
            <v>-2.0409999999999999</v>
          </cell>
          <cell r="S2196">
            <v>1.004</v>
          </cell>
          <cell r="T2196">
            <v>0.96599999999999997</v>
          </cell>
          <cell r="U2196">
            <v>0.92900000000000005</v>
          </cell>
          <cell r="V2196">
            <v>0.89400000000000002</v>
          </cell>
          <cell r="W2196">
            <v>0.86</v>
          </cell>
          <cell r="X2196">
            <v>0.82799999999999996</v>
          </cell>
          <cell r="Y2196">
            <v>0.79600000000000004</v>
          </cell>
          <cell r="Z2196">
            <v>0.76500000000000001</v>
          </cell>
          <cell r="AA2196">
            <v>0.73599999999999999</v>
          </cell>
          <cell r="AB2196">
            <v>0.70799999999999996</v>
          </cell>
          <cell r="AC2196">
            <v>0.68200000000000005</v>
          </cell>
          <cell r="AD2196">
            <v>0.65500000000000003</v>
          </cell>
          <cell r="AE2196">
            <v>0.63</v>
          </cell>
          <cell r="AF2196">
            <v>0.60699999999999998</v>
          </cell>
          <cell r="AG2196">
            <v>0.58299999999999996</v>
          </cell>
          <cell r="AH2196">
            <v>0.56200000000000006</v>
          </cell>
        </row>
        <row r="2197">
          <cell r="A2197" t="str">
            <v>D4H6206</v>
          </cell>
          <cell r="B2197" t="str">
            <v>D4H62061V01 BAS</v>
          </cell>
          <cell r="C2197" t="str">
            <v>TotalEquivFinValue</v>
          </cell>
          <cell r="D2197">
            <v>342.64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12.118</v>
          </cell>
          <cell r="J2197">
            <v>20.228999999999999</v>
          </cell>
          <cell r="K2197">
            <v>19.46</v>
          </cell>
          <cell r="L2197">
            <v>18.722999999999999</v>
          </cell>
          <cell r="M2197">
            <v>18.012</v>
          </cell>
          <cell r="N2197">
            <v>17.329000000000001</v>
          </cell>
          <cell r="O2197">
            <v>16.672000000000001</v>
          </cell>
          <cell r="P2197">
            <v>16.04</v>
          </cell>
          <cell r="Q2197">
            <v>15.432</v>
          </cell>
          <cell r="R2197">
            <v>14.847</v>
          </cell>
          <cell r="S2197">
            <v>14.284000000000001</v>
          </cell>
          <cell r="T2197">
            <v>13.743</v>
          </cell>
          <cell r="U2197">
            <v>13.221</v>
          </cell>
          <cell r="V2197">
            <v>12.721</v>
          </cell>
          <cell r="W2197">
            <v>12.239000000000001</v>
          </cell>
          <cell r="X2197">
            <v>11.773999999999999</v>
          </cell>
          <cell r="Y2197">
            <v>11.329000000000001</v>
          </cell>
          <cell r="Z2197">
            <v>10.898999999999999</v>
          </cell>
          <cell r="AA2197">
            <v>10.486000000000001</v>
          </cell>
          <cell r="AB2197">
            <v>10.087999999999999</v>
          </cell>
          <cell r="AC2197">
            <v>9.7070000000000007</v>
          </cell>
          <cell r="AD2197">
            <v>9.3379999999999992</v>
          </cell>
          <cell r="AE2197">
            <v>8.9849999999999994</v>
          </cell>
          <cell r="AF2197">
            <v>8.6449999999999996</v>
          </cell>
          <cell r="AG2197">
            <v>8.3170000000000002</v>
          </cell>
          <cell r="AH2197">
            <v>8.0020000000000007</v>
          </cell>
        </row>
        <row r="2198">
          <cell r="A2198" t="str">
            <v>D4H6206</v>
          </cell>
          <cell r="B2198" t="str">
            <v>D4H62062V01</v>
          </cell>
          <cell r="C2198" t="str">
            <v>TotalEquivFinValue</v>
          </cell>
          <cell r="D2198">
            <v>-95.799000000000007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-12.118</v>
          </cell>
          <cell r="J2198">
            <v>-20.228999999999999</v>
          </cell>
          <cell r="K2198">
            <v>-19.46</v>
          </cell>
          <cell r="L2198">
            <v>-18.722999999999999</v>
          </cell>
          <cell r="M2198">
            <v>-18.012</v>
          </cell>
          <cell r="N2198">
            <v>-17.329000000000001</v>
          </cell>
          <cell r="O2198">
            <v>-16.672000000000001</v>
          </cell>
          <cell r="P2198">
            <v>-16.04</v>
          </cell>
          <cell r="Q2198">
            <v>-15.432</v>
          </cell>
          <cell r="R2198">
            <v>-14.847</v>
          </cell>
          <cell r="S2198">
            <v>-2.1659999999999999</v>
          </cell>
          <cell r="T2198">
            <v>6.4850000000000003</v>
          </cell>
          <cell r="U2198">
            <v>6.24</v>
          </cell>
          <cell r="V2198">
            <v>6.0019999999999998</v>
          </cell>
          <cell r="W2198">
            <v>5.7750000000000004</v>
          </cell>
          <cell r="X2198">
            <v>5.556</v>
          </cell>
          <cell r="Y2198">
            <v>5.343</v>
          </cell>
          <cell r="Z2198">
            <v>5.141</v>
          </cell>
          <cell r="AA2198">
            <v>4.9459999999999997</v>
          </cell>
          <cell r="AB2198">
            <v>4.758</v>
          </cell>
          <cell r="AC2198">
            <v>4.577</v>
          </cell>
          <cell r="AD2198">
            <v>4.4039999999999999</v>
          </cell>
          <cell r="AE2198">
            <v>4.2359999999999998</v>
          </cell>
          <cell r="AF2198">
            <v>4.0750000000000002</v>
          </cell>
          <cell r="AG2198">
            <v>3.92</v>
          </cell>
          <cell r="AH2198">
            <v>3.7709999999999999</v>
          </cell>
        </row>
        <row r="2199">
          <cell r="A2199" t="str">
            <v>D4H6207</v>
          </cell>
          <cell r="B2199" t="str">
            <v>D4H62071V01 BAS</v>
          </cell>
          <cell r="C2199" t="str">
            <v>TotalEquivFinValue</v>
          </cell>
          <cell r="D2199">
            <v>252.0140000000000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9.1259999999999994</v>
          </cell>
          <cell r="K2199">
            <v>15.233000000000001</v>
          </cell>
          <cell r="L2199">
            <v>14.656000000000001</v>
          </cell>
          <cell r="M2199">
            <v>14.1</v>
          </cell>
          <cell r="N2199">
            <v>13.565</v>
          </cell>
          <cell r="O2199">
            <v>13.051</v>
          </cell>
          <cell r="P2199">
            <v>12.555999999999999</v>
          </cell>
          <cell r="Q2199">
            <v>12.08</v>
          </cell>
          <cell r="R2199">
            <v>11.622</v>
          </cell>
          <cell r="S2199">
            <v>11.18</v>
          </cell>
          <cell r="T2199">
            <v>10.757</v>
          </cell>
          <cell r="U2199">
            <v>10.349</v>
          </cell>
          <cell r="V2199">
            <v>9.9570000000000007</v>
          </cell>
          <cell r="W2199">
            <v>9.58</v>
          </cell>
          <cell r="X2199">
            <v>9.2159999999999993</v>
          </cell>
          <cell r="Y2199">
            <v>8.8670000000000009</v>
          </cell>
          <cell r="Z2199">
            <v>8.532</v>
          </cell>
          <cell r="AA2199">
            <v>8.2080000000000002</v>
          </cell>
          <cell r="AB2199">
            <v>7.8970000000000002</v>
          </cell>
          <cell r="AC2199">
            <v>7.5979999999999999</v>
          </cell>
          <cell r="AD2199">
            <v>7.31</v>
          </cell>
          <cell r="AE2199">
            <v>7.032</v>
          </cell>
          <cell r="AF2199">
            <v>6.7670000000000003</v>
          </cell>
          <cell r="AG2199">
            <v>6.5110000000000001</v>
          </cell>
          <cell r="AH2199">
            <v>6.2640000000000002</v>
          </cell>
        </row>
        <row r="2200">
          <cell r="A2200" t="str">
            <v>D4H6207</v>
          </cell>
          <cell r="B2200" t="str">
            <v>D4H62073V01</v>
          </cell>
          <cell r="C2200" t="str">
            <v>TotalEquivFinValue</v>
          </cell>
          <cell r="D2200">
            <v>-12.776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-9.1259999999999994</v>
          </cell>
          <cell r="K2200">
            <v>-15.233000000000001</v>
          </cell>
          <cell r="L2200">
            <v>-5.53</v>
          </cell>
          <cell r="M2200">
            <v>1.1339999999999999</v>
          </cell>
          <cell r="N2200">
            <v>1.091</v>
          </cell>
          <cell r="O2200">
            <v>1.0489999999999999</v>
          </cell>
          <cell r="P2200">
            <v>1.01</v>
          </cell>
          <cell r="Q2200">
            <v>0.97199999999999998</v>
          </cell>
          <cell r="R2200">
            <v>0.93400000000000005</v>
          </cell>
          <cell r="S2200">
            <v>0.89900000000000002</v>
          </cell>
          <cell r="T2200">
            <v>0.86499999999999999</v>
          </cell>
          <cell r="U2200">
            <v>0.83199999999999996</v>
          </cell>
          <cell r="V2200">
            <v>0.8</v>
          </cell>
          <cell r="W2200">
            <v>0.76900000000000002</v>
          </cell>
          <cell r="X2200">
            <v>0.74</v>
          </cell>
          <cell r="Y2200">
            <v>0.71199999999999997</v>
          </cell>
          <cell r="Z2200">
            <v>0.68500000000000005</v>
          </cell>
          <cell r="AA2200">
            <v>0.65900000000000003</v>
          </cell>
          <cell r="AB2200">
            <v>0.63300000000000001</v>
          </cell>
          <cell r="AC2200">
            <v>0.61</v>
          </cell>
          <cell r="AD2200">
            <v>0.58599999999999997</v>
          </cell>
          <cell r="AE2200">
            <v>0.56399999999999995</v>
          </cell>
          <cell r="AF2200">
            <v>0.54300000000000004</v>
          </cell>
          <cell r="AG2200">
            <v>0.52300000000000002</v>
          </cell>
          <cell r="AH2200">
            <v>0.503</v>
          </cell>
        </row>
        <row r="2201">
          <cell r="A2201" t="str">
            <v>D4H6208</v>
          </cell>
          <cell r="B2201" t="str">
            <v>D4H62081V01 BAS</v>
          </cell>
          <cell r="C2201" t="str">
            <v>TotalEquivFinValue</v>
          </cell>
          <cell r="D2201">
            <v>274.27600000000001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10.185</v>
          </cell>
          <cell r="L2201">
            <v>17.001000000000001</v>
          </cell>
          <cell r="M2201">
            <v>16.358000000000001</v>
          </cell>
          <cell r="N2201">
            <v>15.737</v>
          </cell>
          <cell r="O2201">
            <v>15.14</v>
          </cell>
          <cell r="P2201">
            <v>14.565</v>
          </cell>
          <cell r="Q2201">
            <v>14.013</v>
          </cell>
          <cell r="R2201">
            <v>13.481999999999999</v>
          </cell>
          <cell r="S2201">
            <v>12.97</v>
          </cell>
          <cell r="T2201">
            <v>12.478999999999999</v>
          </cell>
          <cell r="U2201">
            <v>12.006</v>
          </cell>
          <cell r="V2201">
            <v>11.551</v>
          </cell>
          <cell r="W2201">
            <v>11.113</v>
          </cell>
          <cell r="X2201">
            <v>10.692</v>
          </cell>
          <cell r="Y2201">
            <v>10.287000000000001</v>
          </cell>
          <cell r="Z2201">
            <v>9.8970000000000002</v>
          </cell>
          <cell r="AA2201">
            <v>9.5210000000000008</v>
          </cell>
          <cell r="AB2201">
            <v>9.1609999999999996</v>
          </cell>
          <cell r="AC2201">
            <v>8.8140000000000001</v>
          </cell>
          <cell r="AD2201">
            <v>8.4789999999999992</v>
          </cell>
          <cell r="AE2201">
            <v>8.1579999999999995</v>
          </cell>
          <cell r="AF2201">
            <v>7.8490000000000002</v>
          </cell>
          <cell r="AG2201">
            <v>7.5519999999999996</v>
          </cell>
          <cell r="AH2201">
            <v>7.266</v>
          </cell>
        </row>
        <row r="2202">
          <cell r="A2202" t="str">
            <v>D4H6208</v>
          </cell>
          <cell r="B2202" t="str">
            <v>D4H62083V01</v>
          </cell>
          <cell r="C2202" t="str">
            <v>TotalEquivFinValue</v>
          </cell>
          <cell r="D2202">
            <v>-14.821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-10.185</v>
          </cell>
          <cell r="L2202">
            <v>-17.001000000000001</v>
          </cell>
          <cell r="M2202">
            <v>-6.173</v>
          </cell>
          <cell r="N2202">
            <v>1.2649999999999999</v>
          </cell>
          <cell r="O2202">
            <v>1.2170000000000001</v>
          </cell>
          <cell r="P2202">
            <v>1.171</v>
          </cell>
          <cell r="Q2202">
            <v>1.127</v>
          </cell>
          <cell r="R2202">
            <v>1.083</v>
          </cell>
          <cell r="S2202">
            <v>1.042</v>
          </cell>
          <cell r="T2202">
            <v>1.004</v>
          </cell>
          <cell r="U2202">
            <v>0.96599999999999997</v>
          </cell>
          <cell r="V2202">
            <v>0.92800000000000005</v>
          </cell>
          <cell r="W2202">
            <v>0.89300000000000002</v>
          </cell>
          <cell r="X2202">
            <v>0.86</v>
          </cell>
          <cell r="Y2202">
            <v>0.82699999999999996</v>
          </cell>
          <cell r="Z2202">
            <v>0.79500000000000004</v>
          </cell>
          <cell r="AA2202">
            <v>0.76400000000000001</v>
          </cell>
          <cell r="AB2202">
            <v>0.73499999999999999</v>
          </cell>
          <cell r="AC2202">
            <v>0.70799999999999996</v>
          </cell>
          <cell r="AD2202">
            <v>0.68</v>
          </cell>
          <cell r="AE2202">
            <v>0.65500000000000003</v>
          </cell>
          <cell r="AF2202">
            <v>0.63</v>
          </cell>
          <cell r="AG2202">
            <v>0.60499999999999998</v>
          </cell>
          <cell r="AH2202">
            <v>0.58299999999999996</v>
          </cell>
        </row>
        <row r="2203">
          <cell r="A2203" t="str">
            <v>D4H6209</v>
          </cell>
          <cell r="B2203" t="str">
            <v>D4H62091V01 BAS</v>
          </cell>
          <cell r="C2203" t="str">
            <v>TotalEquivFinValue</v>
          </cell>
          <cell r="D2203">
            <v>194.47200000000001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7.4180000000000001</v>
          </cell>
          <cell r="M2203">
            <v>12.382999999999999</v>
          </cell>
          <cell r="N2203">
            <v>11.913</v>
          </cell>
          <cell r="O2203">
            <v>11.461</v>
          </cell>
          <cell r="P2203">
            <v>11.026999999999999</v>
          </cell>
          <cell r="Q2203">
            <v>10.608000000000001</v>
          </cell>
          <cell r="R2203">
            <v>10.207000000000001</v>
          </cell>
          <cell r="S2203">
            <v>9.82</v>
          </cell>
          <cell r="T2203">
            <v>9.4469999999999992</v>
          </cell>
          <cell r="U2203">
            <v>9.0879999999999992</v>
          </cell>
          <cell r="V2203">
            <v>8.7430000000000003</v>
          </cell>
          <cell r="W2203">
            <v>8.4130000000000003</v>
          </cell>
          <cell r="X2203">
            <v>8.0939999999999994</v>
          </cell>
          <cell r="Y2203">
            <v>7.7880000000000003</v>
          </cell>
          <cell r="Z2203">
            <v>7.4909999999999997</v>
          </cell>
          <cell r="AA2203">
            <v>7.2080000000000002</v>
          </cell>
          <cell r="AB2203">
            <v>6.9349999999999996</v>
          </cell>
          <cell r="AC2203">
            <v>6.6719999999999997</v>
          </cell>
          <cell r="AD2203">
            <v>6.4189999999999996</v>
          </cell>
          <cell r="AE2203">
            <v>6.1769999999999996</v>
          </cell>
          <cell r="AF2203">
            <v>5.9429999999999996</v>
          </cell>
          <cell r="AG2203">
            <v>5.7160000000000002</v>
          </cell>
          <cell r="AH2203">
            <v>5.5010000000000003</v>
          </cell>
        </row>
        <row r="2204">
          <cell r="A2204" t="str">
            <v>D4H6209</v>
          </cell>
          <cell r="B2204" t="str">
            <v>D4H62093V01</v>
          </cell>
          <cell r="C2204" t="str">
            <v>TotalEquivFinValue</v>
          </cell>
          <cell r="D2204">
            <v>-11.215999999999999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7.4180000000000001</v>
          </cell>
          <cell r="M2204">
            <v>-12.382999999999999</v>
          </cell>
          <cell r="N2204">
            <v>-4.4939999999999998</v>
          </cell>
          <cell r="O2204">
            <v>0.92200000000000004</v>
          </cell>
          <cell r="P2204">
            <v>0.88800000000000001</v>
          </cell>
          <cell r="Q2204">
            <v>0.85299999999999998</v>
          </cell>
          <cell r="R2204">
            <v>0.82099999999999995</v>
          </cell>
          <cell r="S2204">
            <v>0.79</v>
          </cell>
          <cell r="T2204">
            <v>0.76</v>
          </cell>
          <cell r="U2204">
            <v>0.73</v>
          </cell>
          <cell r="V2204">
            <v>0.70299999999999996</v>
          </cell>
          <cell r="W2204">
            <v>0.67500000000000004</v>
          </cell>
          <cell r="X2204">
            <v>0.65</v>
          </cell>
          <cell r="Y2204">
            <v>0.625</v>
          </cell>
          <cell r="Z2204">
            <v>0.60199999999999998</v>
          </cell>
          <cell r="AA2204">
            <v>0.57899999999999996</v>
          </cell>
          <cell r="AB2204">
            <v>0.55700000000000005</v>
          </cell>
          <cell r="AC2204">
            <v>0.53600000000000003</v>
          </cell>
          <cell r="AD2204">
            <v>0.51500000000000001</v>
          </cell>
          <cell r="AE2204">
            <v>0.496</v>
          </cell>
          <cell r="AF2204">
            <v>0.47699999999999998</v>
          </cell>
          <cell r="AG2204">
            <v>0.45900000000000002</v>
          </cell>
          <cell r="AH2204">
            <v>0.441</v>
          </cell>
        </row>
        <row r="2205">
          <cell r="A2205" t="str">
            <v>D4H6210</v>
          </cell>
          <cell r="B2205" t="str">
            <v>D4H62101V01 BAS</v>
          </cell>
          <cell r="C2205" t="str">
            <v>TotalEquivFinValue</v>
          </cell>
          <cell r="D2205">
            <v>106.904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4.1970000000000001</v>
          </cell>
          <cell r="N2205">
            <v>7.0060000000000002</v>
          </cell>
          <cell r="O2205">
            <v>6.74</v>
          </cell>
          <cell r="P2205">
            <v>6.4829999999999997</v>
          </cell>
          <cell r="Q2205">
            <v>6.2380000000000004</v>
          </cell>
          <cell r="R2205">
            <v>6.0019999999999998</v>
          </cell>
          <cell r="S2205">
            <v>5.774</v>
          </cell>
          <cell r="T2205">
            <v>5.5549999999999997</v>
          </cell>
          <cell r="U2205">
            <v>5.3440000000000003</v>
          </cell>
          <cell r="V2205">
            <v>5.1420000000000003</v>
          </cell>
          <cell r="W2205">
            <v>4.9459999999999997</v>
          </cell>
          <cell r="X2205">
            <v>4.7590000000000003</v>
          </cell>
          <cell r="Y2205">
            <v>4.5780000000000003</v>
          </cell>
          <cell r="Z2205">
            <v>4.4050000000000002</v>
          </cell>
          <cell r="AA2205">
            <v>4.2389999999999999</v>
          </cell>
          <cell r="AB2205">
            <v>4.077</v>
          </cell>
          <cell r="AC2205">
            <v>3.923</v>
          </cell>
          <cell r="AD2205">
            <v>3.7759999999999998</v>
          </cell>
          <cell r="AE2205">
            <v>3.6309999999999998</v>
          </cell>
          <cell r="AF2205">
            <v>3.4940000000000002</v>
          </cell>
          <cell r="AG2205">
            <v>3.3610000000000002</v>
          </cell>
          <cell r="AH2205">
            <v>3.234</v>
          </cell>
        </row>
        <row r="2206">
          <cell r="A2206" t="str">
            <v>D4H6210</v>
          </cell>
          <cell r="B2206" t="str">
            <v>D4H62102V01</v>
          </cell>
          <cell r="C2206" t="str">
            <v>TotalEquivFinValue</v>
          </cell>
          <cell r="D2206">
            <v>14.426</v>
          </cell>
          <cell r="E2206">
            <v>0</v>
          </cell>
          <cell r="F2206">
            <v>0</v>
          </cell>
          <cell r="G2206">
            <v>0</v>
          </cell>
          <cell r="H2206">
            <v>4.1970000000000001</v>
          </cell>
          <cell r="I2206">
            <v>7.0060000000000002</v>
          </cell>
          <cell r="J2206">
            <v>6.74</v>
          </cell>
          <cell r="K2206">
            <v>6.4829999999999997</v>
          </cell>
          <cell r="L2206">
            <v>6.2380000000000004</v>
          </cell>
          <cell r="M2206">
            <v>1.8049999999999999</v>
          </cell>
          <cell r="N2206">
            <v>-1.2310000000000001</v>
          </cell>
          <cell r="O2206">
            <v>-1.1839999999999999</v>
          </cell>
          <cell r="P2206">
            <v>-1.1399999999999999</v>
          </cell>
          <cell r="Q2206">
            <v>-1.097</v>
          </cell>
          <cell r="R2206">
            <v>-1.0549999999999999</v>
          </cell>
          <cell r="S2206">
            <v>-1.0149999999999999</v>
          </cell>
          <cell r="T2206">
            <v>-0.97599999999999998</v>
          </cell>
          <cell r="U2206">
            <v>-0.94</v>
          </cell>
          <cell r="V2206">
            <v>-0.90300000000000002</v>
          </cell>
          <cell r="W2206">
            <v>-0.87</v>
          </cell>
          <cell r="X2206">
            <v>-0.83699999999999997</v>
          </cell>
          <cell r="Y2206">
            <v>-0.80400000000000005</v>
          </cell>
          <cell r="Z2206">
            <v>-0.77400000000000002</v>
          </cell>
          <cell r="AA2206">
            <v>-0.74399999999999999</v>
          </cell>
          <cell r="AB2206">
            <v>-0.71599999999999997</v>
          </cell>
          <cell r="AC2206">
            <v>-0.68899999999999995</v>
          </cell>
          <cell r="AD2206">
            <v>-0.66300000000000003</v>
          </cell>
          <cell r="AE2206">
            <v>-0.63700000000000001</v>
          </cell>
          <cell r="AF2206">
            <v>-0.61199999999999999</v>
          </cell>
          <cell r="AG2206">
            <v>-0.58899999999999997</v>
          </cell>
          <cell r="AH2206">
            <v>-0.56699999999999995</v>
          </cell>
        </row>
        <row r="2207">
          <cell r="A2207" t="str">
            <v>D4H6211</v>
          </cell>
          <cell r="B2207" t="str">
            <v>D4H62111V01 BAS</v>
          </cell>
          <cell r="C2207" t="str">
            <v>TotalEquivFinValue</v>
          </cell>
          <cell r="D2207">
            <v>150.46199999999999</v>
          </cell>
          <cell r="E2207">
            <v>0</v>
          </cell>
          <cell r="F2207">
            <v>0</v>
          </cell>
          <cell r="G2207">
            <v>5.0970000000000004</v>
          </cell>
          <cell r="H2207">
            <v>8.5079999999999991</v>
          </cell>
          <cell r="I2207">
            <v>8.1839999999999993</v>
          </cell>
          <cell r="J2207">
            <v>7.8739999999999997</v>
          </cell>
          <cell r="K2207">
            <v>7.5759999999999996</v>
          </cell>
          <cell r="L2207">
            <v>7.2889999999999997</v>
          </cell>
          <cell r="M2207">
            <v>7.0119999999999996</v>
          </cell>
          <cell r="N2207">
            <v>6.7450000000000001</v>
          </cell>
          <cell r="O2207">
            <v>6.49</v>
          </cell>
          <cell r="P2207">
            <v>6.2439999999999998</v>
          </cell>
          <cell r="Q2207">
            <v>6.0090000000000003</v>
          </cell>
          <cell r="R2207">
            <v>5.78</v>
          </cell>
          <cell r="S2207">
            <v>5.5609999999999999</v>
          </cell>
          <cell r="T2207">
            <v>5.35</v>
          </cell>
          <cell r="U2207">
            <v>5.1459999999999999</v>
          </cell>
          <cell r="V2207">
            <v>4.9530000000000003</v>
          </cell>
          <cell r="W2207">
            <v>4.7640000000000002</v>
          </cell>
          <cell r="X2207">
            <v>4.5839999999999996</v>
          </cell>
          <cell r="Y2207">
            <v>4.41</v>
          </cell>
          <cell r="Z2207">
            <v>4.2439999999999998</v>
          </cell>
          <cell r="AA2207">
            <v>4.0819999999999999</v>
          </cell>
          <cell r="AB2207">
            <v>3.9279999999999999</v>
          </cell>
          <cell r="AC2207">
            <v>3.78</v>
          </cell>
          <cell r="AD2207">
            <v>3.6349999999999998</v>
          </cell>
          <cell r="AE2207">
            <v>3.4980000000000002</v>
          </cell>
          <cell r="AF2207">
            <v>3.3650000000000002</v>
          </cell>
          <cell r="AG2207">
            <v>3.238</v>
          </cell>
          <cell r="AH2207">
            <v>3.1160000000000001</v>
          </cell>
        </row>
        <row r="2208">
          <cell r="A2208" t="str">
            <v>D4H6211</v>
          </cell>
          <cell r="B2208" t="str">
            <v>D4H62112V01</v>
          </cell>
          <cell r="C2208" t="str">
            <v>TotalEquivFinValue</v>
          </cell>
          <cell r="D2208">
            <v>-6.359</v>
          </cell>
          <cell r="E2208">
            <v>0</v>
          </cell>
          <cell r="F2208">
            <v>0</v>
          </cell>
          <cell r="G2208">
            <v>-5.0970000000000004</v>
          </cell>
          <cell r="H2208">
            <v>-8.5079999999999991</v>
          </cell>
          <cell r="I2208">
            <v>-3.0870000000000002</v>
          </cell>
          <cell r="J2208">
            <v>0.63300000000000001</v>
          </cell>
          <cell r="K2208">
            <v>0.60899999999999999</v>
          </cell>
          <cell r="L2208">
            <v>0.58499999999999996</v>
          </cell>
          <cell r="M2208">
            <v>0.56299999999999994</v>
          </cell>
          <cell r="N2208">
            <v>0.54100000000000004</v>
          </cell>
          <cell r="O2208">
            <v>0.52200000000000002</v>
          </cell>
          <cell r="P2208">
            <v>0.501</v>
          </cell>
          <cell r="Q2208">
            <v>0.48299999999999998</v>
          </cell>
          <cell r="R2208">
            <v>0.46500000000000002</v>
          </cell>
          <cell r="S2208">
            <v>0.44700000000000001</v>
          </cell>
          <cell r="T2208">
            <v>0.43</v>
          </cell>
          <cell r="U2208">
            <v>0.41299999999999998</v>
          </cell>
          <cell r="V2208">
            <v>0.39700000000000002</v>
          </cell>
          <cell r="W2208">
            <v>0.38200000000000001</v>
          </cell>
          <cell r="X2208">
            <v>0.36799999999999999</v>
          </cell>
          <cell r="Y2208">
            <v>0.35399999999999998</v>
          </cell>
          <cell r="Z2208">
            <v>0.34</v>
          </cell>
          <cell r="AA2208">
            <v>0.32800000000000001</v>
          </cell>
          <cell r="AB2208">
            <v>0.316</v>
          </cell>
          <cell r="AC2208">
            <v>0.30399999999999999</v>
          </cell>
          <cell r="AD2208">
            <v>0.29199999999999998</v>
          </cell>
          <cell r="AE2208">
            <v>0.28100000000000003</v>
          </cell>
          <cell r="AF2208">
            <v>0.27</v>
          </cell>
          <cell r="AG2208">
            <v>0.26</v>
          </cell>
          <cell r="AH2208">
            <v>0.249</v>
          </cell>
        </row>
        <row r="2209">
          <cell r="A2209" t="str">
            <v>D4H6212</v>
          </cell>
          <cell r="B2209" t="str">
            <v>D4H62121V01 BAS</v>
          </cell>
          <cell r="C2209" t="str">
            <v>TotalEquivFinValue</v>
          </cell>
          <cell r="D2209">
            <v>214.46799999999999</v>
          </cell>
          <cell r="E2209">
            <v>0</v>
          </cell>
          <cell r="F2209">
            <v>0</v>
          </cell>
          <cell r="G2209">
            <v>0</v>
          </cell>
          <cell r="H2209">
            <v>7.4180000000000001</v>
          </cell>
          <cell r="I2209">
            <v>12.382999999999999</v>
          </cell>
          <cell r="J2209">
            <v>11.913</v>
          </cell>
          <cell r="K2209">
            <v>11.461</v>
          </cell>
          <cell r="L2209">
            <v>11.026999999999999</v>
          </cell>
          <cell r="M2209">
            <v>10.608000000000001</v>
          </cell>
          <cell r="N2209">
            <v>10.207000000000001</v>
          </cell>
          <cell r="O2209">
            <v>9.82</v>
          </cell>
          <cell r="P2209">
            <v>9.4469999999999992</v>
          </cell>
          <cell r="Q2209">
            <v>9.0879999999999992</v>
          </cell>
          <cell r="R2209">
            <v>8.7430000000000003</v>
          </cell>
          <cell r="S2209">
            <v>8.4130000000000003</v>
          </cell>
          <cell r="T2209">
            <v>8.0939999999999994</v>
          </cell>
          <cell r="U2209">
            <v>7.7880000000000003</v>
          </cell>
          <cell r="V2209">
            <v>7.4909999999999997</v>
          </cell>
          <cell r="W2209">
            <v>7.2080000000000002</v>
          </cell>
          <cell r="X2209">
            <v>6.9349999999999996</v>
          </cell>
          <cell r="Y2209">
            <v>6.6719999999999997</v>
          </cell>
          <cell r="Z2209">
            <v>6.4189999999999996</v>
          </cell>
          <cell r="AA2209">
            <v>6.1769999999999996</v>
          </cell>
          <cell r="AB2209">
            <v>5.9429999999999996</v>
          </cell>
          <cell r="AC2209">
            <v>5.7160000000000002</v>
          </cell>
          <cell r="AD2209">
            <v>5.5010000000000003</v>
          </cell>
          <cell r="AE2209">
            <v>5.2919999999999998</v>
          </cell>
          <cell r="AF2209">
            <v>5.0910000000000002</v>
          </cell>
          <cell r="AG2209">
            <v>4.899</v>
          </cell>
          <cell r="AH2209">
            <v>4.7140000000000004</v>
          </cell>
        </row>
        <row r="2210">
          <cell r="A2210" t="str">
            <v>D4H6212</v>
          </cell>
          <cell r="B2210" t="str">
            <v>D4H62122V01</v>
          </cell>
          <cell r="C2210" t="str">
            <v>TotalEquivFinValue</v>
          </cell>
          <cell r="D2210">
            <v>-9.61</v>
          </cell>
          <cell r="E2210">
            <v>0</v>
          </cell>
          <cell r="F2210">
            <v>0</v>
          </cell>
          <cell r="G2210">
            <v>0</v>
          </cell>
          <cell r="H2210">
            <v>-7.4180000000000001</v>
          </cell>
          <cell r="I2210">
            <v>-12.382999999999999</v>
          </cell>
          <cell r="J2210">
            <v>-4.4939999999999998</v>
          </cell>
          <cell r="K2210">
            <v>0.92200000000000004</v>
          </cell>
          <cell r="L2210">
            <v>0.88800000000000001</v>
          </cell>
          <cell r="M2210">
            <v>0.85299999999999998</v>
          </cell>
          <cell r="N2210">
            <v>0.82099999999999995</v>
          </cell>
          <cell r="O2210">
            <v>0.79</v>
          </cell>
          <cell r="P2210">
            <v>0.76</v>
          </cell>
          <cell r="Q2210">
            <v>0.73</v>
          </cell>
          <cell r="R2210">
            <v>0.70299999999999996</v>
          </cell>
          <cell r="S2210">
            <v>0.67500000000000004</v>
          </cell>
          <cell r="T2210">
            <v>0.65</v>
          </cell>
          <cell r="U2210">
            <v>0.625</v>
          </cell>
          <cell r="V2210">
            <v>0.60199999999999998</v>
          </cell>
          <cell r="W2210">
            <v>0.57899999999999996</v>
          </cell>
          <cell r="X2210">
            <v>0.55700000000000005</v>
          </cell>
          <cell r="Y2210">
            <v>0.53600000000000003</v>
          </cell>
          <cell r="Z2210">
            <v>0.51500000000000001</v>
          </cell>
          <cell r="AA2210">
            <v>0.496</v>
          </cell>
          <cell r="AB2210">
            <v>0.47699999999999998</v>
          </cell>
          <cell r="AC2210">
            <v>0.45900000000000002</v>
          </cell>
          <cell r="AD2210">
            <v>0.441</v>
          </cell>
          <cell r="AE2210">
            <v>0.42499999999999999</v>
          </cell>
          <cell r="AF2210">
            <v>0.40899999999999997</v>
          </cell>
          <cell r="AG2210">
            <v>0.39400000000000002</v>
          </cell>
          <cell r="AH2210">
            <v>0.378</v>
          </cell>
        </row>
        <row r="2211">
          <cell r="A2211" t="str">
            <v>D4H6213</v>
          </cell>
          <cell r="B2211" t="str">
            <v>D4H62131V01 BAS</v>
          </cell>
          <cell r="C2211" t="str">
            <v>TotalEquivFinValue</v>
          </cell>
          <cell r="D2211">
            <v>210.53200000000001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9.1259999999999994</v>
          </cell>
          <cell r="Q2211">
            <v>15.233000000000001</v>
          </cell>
          <cell r="R2211">
            <v>14.656000000000001</v>
          </cell>
          <cell r="S2211">
            <v>14.1</v>
          </cell>
          <cell r="T2211">
            <v>13.565</v>
          </cell>
          <cell r="U2211">
            <v>13.051</v>
          </cell>
          <cell r="V2211">
            <v>12.555999999999999</v>
          </cell>
          <cell r="W2211">
            <v>12.08</v>
          </cell>
          <cell r="X2211">
            <v>11.622</v>
          </cell>
          <cell r="Y2211">
            <v>11.18</v>
          </cell>
          <cell r="Z2211">
            <v>10.757</v>
          </cell>
          <cell r="AA2211">
            <v>10.349</v>
          </cell>
          <cell r="AB2211">
            <v>9.9570000000000007</v>
          </cell>
          <cell r="AC2211">
            <v>9.58</v>
          </cell>
          <cell r="AD2211">
            <v>9.2159999999999993</v>
          </cell>
          <cell r="AE2211">
            <v>8.8670000000000009</v>
          </cell>
          <cell r="AF2211">
            <v>8.532</v>
          </cell>
          <cell r="AG2211">
            <v>8.2080000000000002</v>
          </cell>
          <cell r="AH2211">
            <v>7.8970000000000002</v>
          </cell>
        </row>
        <row r="2212">
          <cell r="A2212" t="str">
            <v>D4H6213</v>
          </cell>
          <cell r="B2212" t="str">
            <v>D4H62133V01</v>
          </cell>
          <cell r="C2212" t="str">
            <v>TotalEquivFinValue</v>
          </cell>
          <cell r="D2212">
            <v>53.308999999999997</v>
          </cell>
          <cell r="E2212">
            <v>0</v>
          </cell>
          <cell r="F2212">
            <v>0</v>
          </cell>
          <cell r="G2212">
            <v>0</v>
          </cell>
          <cell r="H2212">
            <v>9.1259999999999994</v>
          </cell>
          <cell r="I2212">
            <v>15.233000000000001</v>
          </cell>
          <cell r="J2212">
            <v>14.656000000000001</v>
          </cell>
          <cell r="K2212">
            <v>14.1</v>
          </cell>
          <cell r="L2212">
            <v>13.565</v>
          </cell>
          <cell r="M2212">
            <v>13.051</v>
          </cell>
          <cell r="N2212">
            <v>12.555999999999999</v>
          </cell>
          <cell r="O2212">
            <v>12.08</v>
          </cell>
          <cell r="P2212">
            <v>2.496</v>
          </cell>
          <cell r="Q2212">
            <v>-4.0529999999999999</v>
          </cell>
          <cell r="R2212">
            <v>-3.8980000000000001</v>
          </cell>
          <cell r="S2212">
            <v>-3.75</v>
          </cell>
          <cell r="T2212">
            <v>-3.6070000000000002</v>
          </cell>
          <cell r="U2212">
            <v>-3.4710000000000001</v>
          </cell>
          <cell r="V2212">
            <v>-3.339</v>
          </cell>
          <cell r="W2212">
            <v>-3.2120000000000002</v>
          </cell>
          <cell r="X2212">
            <v>-3.09</v>
          </cell>
          <cell r="Y2212">
            <v>-2.9740000000000002</v>
          </cell>
          <cell r="Z2212">
            <v>-2.8610000000000002</v>
          </cell>
          <cell r="AA2212">
            <v>-2.7519999999999998</v>
          </cell>
          <cell r="AB2212">
            <v>-2.6469999999999998</v>
          </cell>
          <cell r="AC2212">
            <v>-2.5470000000000002</v>
          </cell>
          <cell r="AD2212">
            <v>-2.4500000000000002</v>
          </cell>
          <cell r="AE2212">
            <v>-2.3570000000000002</v>
          </cell>
          <cell r="AF2212">
            <v>-2.2669999999999999</v>
          </cell>
          <cell r="AG2212">
            <v>-2.181</v>
          </cell>
          <cell r="AH2212">
            <v>-2.0979999999999999</v>
          </cell>
        </row>
        <row r="2213">
          <cell r="A2213" t="str">
            <v>D4H6214</v>
          </cell>
          <cell r="B2213" t="str">
            <v>D4H62141V01 BAS</v>
          </cell>
          <cell r="C2213" t="str">
            <v>TotalEquivFinValue</v>
          </cell>
          <cell r="D2213">
            <v>113.166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5.0970000000000004</v>
          </cell>
          <cell r="R2213">
            <v>8.5079999999999991</v>
          </cell>
          <cell r="S2213">
            <v>8.1839999999999993</v>
          </cell>
          <cell r="T2213">
            <v>7.8739999999999997</v>
          </cell>
          <cell r="U2213">
            <v>7.5759999999999996</v>
          </cell>
          <cell r="V2213">
            <v>7.2889999999999997</v>
          </cell>
          <cell r="W2213">
            <v>7.0119999999999996</v>
          </cell>
          <cell r="X2213">
            <v>6.7450000000000001</v>
          </cell>
          <cell r="Y2213">
            <v>6.49</v>
          </cell>
          <cell r="Z2213">
            <v>6.2439999999999998</v>
          </cell>
          <cell r="AA2213">
            <v>6.0090000000000003</v>
          </cell>
          <cell r="AB2213">
            <v>5.78</v>
          </cell>
          <cell r="AC2213">
            <v>5.5609999999999999</v>
          </cell>
          <cell r="AD2213">
            <v>5.35</v>
          </cell>
          <cell r="AE2213">
            <v>5.1459999999999999</v>
          </cell>
          <cell r="AF2213">
            <v>4.9530000000000003</v>
          </cell>
          <cell r="AG2213">
            <v>4.7640000000000002</v>
          </cell>
          <cell r="AH2213">
            <v>4.5839999999999996</v>
          </cell>
        </row>
        <row r="2214">
          <cell r="A2214" t="str">
            <v>D4H6214</v>
          </cell>
          <cell r="B2214" t="str">
            <v>D4H62143V01</v>
          </cell>
          <cell r="C2214" t="str">
            <v>TotalEquivFinValue</v>
          </cell>
          <cell r="D2214">
            <v>30.943000000000001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5.0970000000000004</v>
          </cell>
          <cell r="J2214">
            <v>8.5079999999999991</v>
          </cell>
          <cell r="K2214">
            <v>8.1839999999999993</v>
          </cell>
          <cell r="L2214">
            <v>7.8739999999999997</v>
          </cell>
          <cell r="M2214">
            <v>7.5759999999999996</v>
          </cell>
          <cell r="N2214">
            <v>7.2889999999999997</v>
          </cell>
          <cell r="O2214">
            <v>7.0119999999999996</v>
          </cell>
          <cell r="P2214">
            <v>6.7450000000000001</v>
          </cell>
          <cell r="Q2214">
            <v>1.393</v>
          </cell>
          <cell r="R2214">
            <v>-2.2629999999999999</v>
          </cell>
          <cell r="S2214">
            <v>-2.177</v>
          </cell>
          <cell r="T2214">
            <v>-2.093</v>
          </cell>
          <cell r="U2214">
            <v>-2.0150000000000001</v>
          </cell>
          <cell r="V2214">
            <v>-1.9379999999999999</v>
          </cell>
          <cell r="W2214">
            <v>-1.8640000000000001</v>
          </cell>
          <cell r="X2214">
            <v>-1.794</v>
          </cell>
          <cell r="Y2214">
            <v>-1.7250000000000001</v>
          </cell>
          <cell r="Z2214">
            <v>-1.661</v>
          </cell>
          <cell r="AA2214">
            <v>-1.597</v>
          </cell>
          <cell r="AB2214">
            <v>-1.5369999999999999</v>
          </cell>
          <cell r="AC2214">
            <v>-1.4790000000000001</v>
          </cell>
          <cell r="AD2214">
            <v>-1.4219999999999999</v>
          </cell>
          <cell r="AE2214">
            <v>-1.3680000000000001</v>
          </cell>
          <cell r="AF2214">
            <v>-1.3160000000000001</v>
          </cell>
          <cell r="AG2214">
            <v>-1.2669999999999999</v>
          </cell>
          <cell r="AH2214">
            <v>-1.2190000000000001</v>
          </cell>
        </row>
        <row r="2215">
          <cell r="A2215" t="str">
            <v>D4H6215</v>
          </cell>
          <cell r="B2215" t="str">
            <v>D4H62151V01 BAS</v>
          </cell>
          <cell r="C2215" t="str">
            <v>TotalEquivFinValue</v>
          </cell>
          <cell r="D2215">
            <v>735.18100000000004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34.506999999999998</v>
          </cell>
          <cell r="S2215">
            <v>57.601999999999997</v>
          </cell>
          <cell r="T2215">
            <v>55.417000000000002</v>
          </cell>
          <cell r="U2215">
            <v>53.316000000000003</v>
          </cell>
          <cell r="V2215">
            <v>51.292999999999999</v>
          </cell>
          <cell r="W2215">
            <v>49.347000000000001</v>
          </cell>
          <cell r="X2215">
            <v>47.475999999999999</v>
          </cell>
          <cell r="Y2215">
            <v>45.676000000000002</v>
          </cell>
          <cell r="Z2215">
            <v>43.945</v>
          </cell>
          <cell r="AA2215">
            <v>42.279000000000003</v>
          </cell>
          <cell r="AB2215">
            <v>40.676000000000002</v>
          </cell>
          <cell r="AC2215">
            <v>39.134</v>
          </cell>
          <cell r="AD2215">
            <v>37.651000000000003</v>
          </cell>
          <cell r="AE2215">
            <v>36.223999999999997</v>
          </cell>
          <cell r="AF2215">
            <v>34.85</v>
          </cell>
          <cell r="AG2215">
            <v>33.529000000000003</v>
          </cell>
          <cell r="AH2215">
            <v>32.259</v>
          </cell>
        </row>
        <row r="2216">
          <cell r="A2216" t="str">
            <v>D4H6216</v>
          </cell>
          <cell r="B2216" t="str">
            <v>D4H62161V01 BAS</v>
          </cell>
          <cell r="C2216" t="str">
            <v>TotalEquivFinValue</v>
          </cell>
          <cell r="D2216">
            <v>246.84399999999999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12.118</v>
          </cell>
          <cell r="T2216">
            <v>20.228999999999999</v>
          </cell>
          <cell r="U2216">
            <v>19.46</v>
          </cell>
          <cell r="V2216">
            <v>18.722999999999999</v>
          </cell>
          <cell r="W2216">
            <v>18.012</v>
          </cell>
          <cell r="X2216">
            <v>17.329000000000001</v>
          </cell>
          <cell r="Y2216">
            <v>16.672000000000001</v>
          </cell>
          <cell r="Z2216">
            <v>16.04</v>
          </cell>
          <cell r="AA2216">
            <v>15.432</v>
          </cell>
          <cell r="AB2216">
            <v>14.847</v>
          </cell>
          <cell r="AC2216">
            <v>14.284000000000001</v>
          </cell>
          <cell r="AD2216">
            <v>13.743</v>
          </cell>
          <cell r="AE2216">
            <v>13.221</v>
          </cell>
          <cell r="AF2216">
            <v>12.721</v>
          </cell>
          <cell r="AG2216">
            <v>12.239000000000001</v>
          </cell>
          <cell r="AH2216">
            <v>11.773999999999999</v>
          </cell>
        </row>
        <row r="2217">
          <cell r="A2217" t="str">
            <v>D4H6218</v>
          </cell>
          <cell r="B2217" t="str">
            <v>D4H62181V01 BAS</v>
          </cell>
          <cell r="C2217" t="str">
            <v>TotalEquivFinValue</v>
          </cell>
          <cell r="D2217">
            <v>22.757000000000001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1.173</v>
          </cell>
          <cell r="U2217">
            <v>1.958</v>
          </cell>
          <cell r="V2217">
            <v>1.8839999999999999</v>
          </cell>
          <cell r="W2217">
            <v>1.8129999999999999</v>
          </cell>
          <cell r="X2217">
            <v>1.7430000000000001</v>
          </cell>
          <cell r="Y2217">
            <v>1.6779999999999999</v>
          </cell>
          <cell r="Z2217">
            <v>1.613</v>
          </cell>
          <cell r="AA2217">
            <v>1.5529999999999999</v>
          </cell>
          <cell r="AB2217">
            <v>1.4930000000000001</v>
          </cell>
          <cell r="AC2217">
            <v>1.4379999999999999</v>
          </cell>
          <cell r="AD2217">
            <v>1.383</v>
          </cell>
          <cell r="AE2217">
            <v>1.331</v>
          </cell>
          <cell r="AF2217">
            <v>1.2809999999999999</v>
          </cell>
          <cell r="AG2217">
            <v>1.2310000000000001</v>
          </cell>
          <cell r="AH2217">
            <v>1.1850000000000001</v>
          </cell>
        </row>
        <row r="2218">
          <cell r="A2218" t="str">
            <v>D4H6219</v>
          </cell>
          <cell r="B2218" t="str">
            <v>D4H62191V01 BAS</v>
          </cell>
          <cell r="C2218" t="str">
            <v>TotalEquivFinValue</v>
          </cell>
          <cell r="D2218">
            <v>187.292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10.185</v>
          </cell>
          <cell r="V2218">
            <v>17.001000000000001</v>
          </cell>
          <cell r="W2218">
            <v>16.358000000000001</v>
          </cell>
          <cell r="X2218">
            <v>15.737</v>
          </cell>
          <cell r="Y2218">
            <v>15.14</v>
          </cell>
          <cell r="Z2218">
            <v>14.565</v>
          </cell>
          <cell r="AA2218">
            <v>14.013</v>
          </cell>
          <cell r="AB2218">
            <v>13.481999999999999</v>
          </cell>
          <cell r="AC2218">
            <v>12.97</v>
          </cell>
          <cell r="AD2218">
            <v>12.478999999999999</v>
          </cell>
          <cell r="AE2218">
            <v>12.006</v>
          </cell>
          <cell r="AF2218">
            <v>11.551</v>
          </cell>
          <cell r="AG2218">
            <v>11.113</v>
          </cell>
          <cell r="AH2218">
            <v>10.692</v>
          </cell>
        </row>
        <row r="2219">
          <cell r="A2219" t="str">
            <v>D4H6220</v>
          </cell>
          <cell r="B2219" t="str">
            <v>D4H62201V01 BAS</v>
          </cell>
          <cell r="C2219" t="str">
            <v>TotalEquivFinValue</v>
          </cell>
          <cell r="D2219">
            <v>72.763999999999996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4.1970000000000001</v>
          </cell>
          <cell r="W2219">
            <v>7.0060000000000002</v>
          </cell>
          <cell r="X2219">
            <v>6.74</v>
          </cell>
          <cell r="Y2219">
            <v>6.4829999999999997</v>
          </cell>
          <cell r="Z2219">
            <v>6.2380000000000004</v>
          </cell>
          <cell r="AA2219">
            <v>6.0019999999999998</v>
          </cell>
          <cell r="AB2219">
            <v>5.774</v>
          </cell>
          <cell r="AC2219">
            <v>5.5549999999999997</v>
          </cell>
          <cell r="AD2219">
            <v>5.3440000000000003</v>
          </cell>
          <cell r="AE2219">
            <v>5.1420000000000003</v>
          </cell>
          <cell r="AF2219">
            <v>4.9459999999999997</v>
          </cell>
          <cell r="AG2219">
            <v>4.7590000000000003</v>
          </cell>
          <cell r="AH2219">
            <v>4.5780000000000003</v>
          </cell>
        </row>
        <row r="2220">
          <cell r="A2220" t="str">
            <v>D4H6221</v>
          </cell>
          <cell r="B2220" t="str">
            <v>D4H62211V01 BAS</v>
          </cell>
          <cell r="C2220" t="str">
            <v>TotalEquivFinValue</v>
          </cell>
          <cell r="D2220">
            <v>196.889000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12.118</v>
          </cell>
          <cell r="X2220">
            <v>20.228999999999999</v>
          </cell>
          <cell r="Y2220">
            <v>19.46</v>
          </cell>
          <cell r="Z2220">
            <v>18.722999999999999</v>
          </cell>
          <cell r="AA2220">
            <v>18.012</v>
          </cell>
          <cell r="AB2220">
            <v>17.329000000000001</v>
          </cell>
          <cell r="AC2220">
            <v>16.672000000000001</v>
          </cell>
          <cell r="AD2220">
            <v>16.04</v>
          </cell>
          <cell r="AE2220">
            <v>15.432</v>
          </cell>
          <cell r="AF2220">
            <v>14.847</v>
          </cell>
          <cell r="AG2220">
            <v>14.284000000000001</v>
          </cell>
          <cell r="AH2220">
            <v>13.743</v>
          </cell>
        </row>
        <row r="2221">
          <cell r="A2221" t="str">
            <v>D4H6222</v>
          </cell>
          <cell r="B2221" t="str">
            <v>D4H62221V01 BAS</v>
          </cell>
          <cell r="C2221" t="str">
            <v>TotalEquivFinValue</v>
          </cell>
          <cell r="D2221">
            <v>63.427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4.1970000000000001</v>
          </cell>
          <cell r="Y2221">
            <v>7.0060000000000002</v>
          </cell>
          <cell r="Z2221">
            <v>6.74</v>
          </cell>
          <cell r="AA2221">
            <v>6.4829999999999997</v>
          </cell>
          <cell r="AB2221">
            <v>6.2380000000000004</v>
          </cell>
          <cell r="AC2221">
            <v>6.0019999999999998</v>
          </cell>
          <cell r="AD2221">
            <v>5.774</v>
          </cell>
          <cell r="AE2221">
            <v>5.5549999999999997</v>
          </cell>
          <cell r="AF2221">
            <v>5.3440000000000003</v>
          </cell>
          <cell r="AG2221">
            <v>5.1420000000000003</v>
          </cell>
          <cell r="AH2221">
            <v>4.9459999999999997</v>
          </cell>
        </row>
        <row r="2222">
          <cell r="A2222" t="str">
            <v>D4H6222</v>
          </cell>
          <cell r="B2222" t="str">
            <v>D4H62223V01</v>
          </cell>
          <cell r="C2222" t="str">
            <v>TotalEquivFinValue</v>
          </cell>
          <cell r="D2222">
            <v>60.466000000000001</v>
          </cell>
          <cell r="E2222">
            <v>0</v>
          </cell>
          <cell r="F2222">
            <v>0</v>
          </cell>
          <cell r="G2222">
            <v>4.1970000000000001</v>
          </cell>
          <cell r="H2222">
            <v>7.0060000000000002</v>
          </cell>
          <cell r="I2222">
            <v>6.74</v>
          </cell>
          <cell r="J2222">
            <v>6.4829999999999997</v>
          </cell>
          <cell r="K2222">
            <v>6.2380000000000004</v>
          </cell>
          <cell r="L2222">
            <v>6.0019999999999998</v>
          </cell>
          <cell r="M2222">
            <v>5.774</v>
          </cell>
          <cell r="N2222">
            <v>5.5549999999999997</v>
          </cell>
          <cell r="O2222">
            <v>5.3440000000000003</v>
          </cell>
          <cell r="P2222">
            <v>5.1420000000000003</v>
          </cell>
          <cell r="Q2222">
            <v>4.9459999999999997</v>
          </cell>
          <cell r="R2222">
            <v>4.7590000000000003</v>
          </cell>
          <cell r="S2222">
            <v>4.5780000000000003</v>
          </cell>
          <cell r="T2222">
            <v>4.4050000000000002</v>
          </cell>
          <cell r="U2222">
            <v>4.2389999999999999</v>
          </cell>
          <cell r="V2222">
            <v>4.077</v>
          </cell>
          <cell r="W2222">
            <v>3.923</v>
          </cell>
          <cell r="X2222">
            <v>-0.42099999999999999</v>
          </cell>
          <cell r="Y2222">
            <v>-3.3730000000000002</v>
          </cell>
          <cell r="Z2222">
            <v>-3.246</v>
          </cell>
          <cell r="AA2222">
            <v>-3.1230000000000002</v>
          </cell>
          <cell r="AB2222">
            <v>-3.004</v>
          </cell>
          <cell r="AC2222">
            <v>-2.89</v>
          </cell>
          <cell r="AD2222">
            <v>-2.7810000000000001</v>
          </cell>
          <cell r="AE2222">
            <v>-2.6749999999999998</v>
          </cell>
          <cell r="AF2222">
            <v>-2.573</v>
          </cell>
          <cell r="AG2222">
            <v>-2.4750000000000001</v>
          </cell>
          <cell r="AH2222">
            <v>-2.3809999999999998</v>
          </cell>
        </row>
        <row r="2223">
          <cell r="A2223" t="str">
            <v>D4H6223</v>
          </cell>
          <cell r="B2223" t="str">
            <v>D4H62231V01 BAS</v>
          </cell>
          <cell r="C2223" t="str">
            <v>TotalEquivFinValue</v>
          </cell>
          <cell r="D2223">
            <v>16.346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1.173</v>
          </cell>
          <cell r="Z2223">
            <v>1.958</v>
          </cell>
          <cell r="AA2223">
            <v>1.8839999999999999</v>
          </cell>
          <cell r="AB2223">
            <v>1.8129999999999999</v>
          </cell>
          <cell r="AC2223">
            <v>1.7430000000000001</v>
          </cell>
          <cell r="AD2223">
            <v>1.6779999999999999</v>
          </cell>
          <cell r="AE2223">
            <v>1.613</v>
          </cell>
          <cell r="AF2223">
            <v>1.5529999999999999</v>
          </cell>
          <cell r="AG2223">
            <v>1.4930000000000001</v>
          </cell>
          <cell r="AH2223">
            <v>1.4379999999999999</v>
          </cell>
        </row>
        <row r="2224">
          <cell r="A2224" t="str">
            <v>D4H6224</v>
          </cell>
          <cell r="B2224" t="str">
            <v>D4H62241V01 BAS</v>
          </cell>
          <cell r="C2224" t="str">
            <v>TotalEquivFinValue</v>
          </cell>
          <cell r="D2224">
            <v>154.01499999999999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12.118</v>
          </cell>
          <cell r="AA2224">
            <v>20.228999999999999</v>
          </cell>
          <cell r="AB2224">
            <v>19.46</v>
          </cell>
          <cell r="AC2224">
            <v>18.722999999999999</v>
          </cell>
          <cell r="AD2224">
            <v>18.012</v>
          </cell>
          <cell r="AE2224">
            <v>17.329000000000001</v>
          </cell>
          <cell r="AF2224">
            <v>16.672000000000001</v>
          </cell>
          <cell r="AG2224">
            <v>16.04</v>
          </cell>
          <cell r="AH2224">
            <v>15.432</v>
          </cell>
        </row>
        <row r="2225">
          <cell r="A2225" t="str">
            <v>D4H6224</v>
          </cell>
          <cell r="B2225" t="str">
            <v>D4H62243V01</v>
          </cell>
          <cell r="C2225" t="str">
            <v>TotalEquivFinValue</v>
          </cell>
          <cell r="D2225">
            <v>188.62799999999999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12.118</v>
          </cell>
          <cell r="J2225">
            <v>20.228999999999999</v>
          </cell>
          <cell r="K2225">
            <v>19.46</v>
          </cell>
          <cell r="L2225">
            <v>18.722999999999999</v>
          </cell>
          <cell r="M2225">
            <v>18.012</v>
          </cell>
          <cell r="N2225">
            <v>17.329000000000001</v>
          </cell>
          <cell r="O2225">
            <v>16.672000000000001</v>
          </cell>
          <cell r="P2225">
            <v>16.04</v>
          </cell>
          <cell r="Q2225">
            <v>15.432</v>
          </cell>
          <cell r="R2225">
            <v>14.847</v>
          </cell>
          <cell r="S2225">
            <v>14.284000000000001</v>
          </cell>
          <cell r="T2225">
            <v>13.743</v>
          </cell>
          <cell r="U2225">
            <v>13.221</v>
          </cell>
          <cell r="V2225">
            <v>12.721</v>
          </cell>
          <cell r="W2225">
            <v>12.239000000000001</v>
          </cell>
          <cell r="X2225">
            <v>11.773999999999999</v>
          </cell>
          <cell r="Y2225">
            <v>11.329000000000001</v>
          </cell>
          <cell r="Z2225">
            <v>-1.2190000000000001</v>
          </cell>
          <cell r="AA2225">
            <v>-9.7409999999999997</v>
          </cell>
          <cell r="AB2225">
            <v>-9.3710000000000004</v>
          </cell>
          <cell r="AC2225">
            <v>-9.0169999999999995</v>
          </cell>
          <cell r="AD2225">
            <v>-8.673</v>
          </cell>
          <cell r="AE2225">
            <v>-8.3439999999999994</v>
          </cell>
          <cell r="AF2225">
            <v>-8.0280000000000005</v>
          </cell>
          <cell r="AG2225">
            <v>-7.7229999999999999</v>
          </cell>
          <cell r="AH2225">
            <v>-7.4290000000000003</v>
          </cell>
        </row>
        <row r="2226">
          <cell r="A2226" t="str">
            <v>D4H6225</v>
          </cell>
          <cell r="B2226" t="str">
            <v>D4H62251V01 BAS</v>
          </cell>
          <cell r="C2226" t="str">
            <v>TotalEquivFinValue</v>
          </cell>
          <cell r="D2226">
            <v>911.62300000000005</v>
          </cell>
          <cell r="E2226">
            <v>29.716999999999999</v>
          </cell>
          <cell r="F2226">
            <v>49.606000000000002</v>
          </cell>
          <cell r="G2226">
            <v>47.725000000000001</v>
          </cell>
          <cell r="H2226">
            <v>45.914000000000001</v>
          </cell>
          <cell r="I2226">
            <v>44.173000000000002</v>
          </cell>
          <cell r="J2226">
            <v>42.497</v>
          </cell>
          <cell r="K2226">
            <v>40.887</v>
          </cell>
          <cell r="L2226">
            <v>39.335999999999999</v>
          </cell>
          <cell r="M2226">
            <v>37.844999999999999</v>
          </cell>
          <cell r="N2226">
            <v>36.411000000000001</v>
          </cell>
          <cell r="O2226">
            <v>35.027999999999999</v>
          </cell>
          <cell r="P2226">
            <v>33.701000000000001</v>
          </cell>
          <cell r="Q2226">
            <v>32.423999999999999</v>
          </cell>
          <cell r="R2226">
            <v>31.196000000000002</v>
          </cell>
          <cell r="S2226">
            <v>30.013000000000002</v>
          </cell>
          <cell r="T2226">
            <v>28.875</v>
          </cell>
          <cell r="U2226">
            <v>27.780999999999999</v>
          </cell>
          <cell r="V2226">
            <v>26.728999999999999</v>
          </cell>
          <cell r="W2226">
            <v>25.716000000000001</v>
          </cell>
          <cell r="X2226">
            <v>24.742000000000001</v>
          </cell>
          <cell r="Y2226">
            <v>23.803999999999998</v>
          </cell>
          <cell r="Z2226">
            <v>22.902999999999999</v>
          </cell>
          <cell r="AA2226">
            <v>22.033999999999999</v>
          </cell>
          <cell r="AB2226">
            <v>21.201000000000001</v>
          </cell>
          <cell r="AC2226">
            <v>20.396999999999998</v>
          </cell>
          <cell r="AD2226">
            <v>19.623999999999999</v>
          </cell>
          <cell r="AE2226">
            <v>18.881</v>
          </cell>
          <cell r="AF2226">
            <v>18.167000000000002</v>
          </cell>
          <cell r="AG2226">
            <v>17.478999999999999</v>
          </cell>
          <cell r="AH2226">
            <v>16.817</v>
          </cell>
        </row>
        <row r="2227">
          <cell r="A2227" t="str">
            <v>D4H6225</v>
          </cell>
          <cell r="B2227" t="str">
            <v>D4H62253V01</v>
          </cell>
          <cell r="C2227" t="str">
            <v>TotalEquivFinValue</v>
          </cell>
          <cell r="D2227">
            <v>-90.971999999999994</v>
          </cell>
          <cell r="E2227">
            <v>-29.716999999999999</v>
          </cell>
          <cell r="F2227">
            <v>-49.606000000000002</v>
          </cell>
          <cell r="G2227">
            <v>-47.725000000000001</v>
          </cell>
          <cell r="H2227">
            <v>-45.914000000000001</v>
          </cell>
          <cell r="I2227">
            <v>-44.173000000000002</v>
          </cell>
          <cell r="J2227">
            <v>-12.78</v>
          </cell>
          <cell r="K2227">
            <v>8.7200000000000006</v>
          </cell>
          <cell r="L2227">
            <v>8.3879999999999999</v>
          </cell>
          <cell r="M2227">
            <v>8.0690000000000008</v>
          </cell>
          <cell r="N2227">
            <v>7.7629999999999999</v>
          </cell>
          <cell r="O2227">
            <v>7.4690000000000003</v>
          </cell>
          <cell r="P2227">
            <v>7.1849999999999996</v>
          </cell>
          <cell r="Q2227">
            <v>6.9109999999999996</v>
          </cell>
          <cell r="R2227">
            <v>6.649</v>
          </cell>
          <cell r="S2227">
            <v>6.3970000000000002</v>
          </cell>
          <cell r="T2227">
            <v>6.1539999999999999</v>
          </cell>
          <cell r="U2227">
            <v>5.9210000000000003</v>
          </cell>
          <cell r="V2227">
            <v>5.6950000000000003</v>
          </cell>
          <cell r="W2227">
            <v>5.4790000000000001</v>
          </cell>
          <cell r="X2227">
            <v>5.2709999999999999</v>
          </cell>
          <cell r="Y2227">
            <v>5.0720000000000001</v>
          </cell>
          <cell r="Z2227">
            <v>4.8780000000000001</v>
          </cell>
          <cell r="AA2227">
            <v>4.6929999999999996</v>
          </cell>
          <cell r="AB2227">
            <v>4.516</v>
          </cell>
          <cell r="AC2227">
            <v>4.3440000000000003</v>
          </cell>
          <cell r="AD2227">
            <v>4.1790000000000003</v>
          </cell>
          <cell r="AE2227">
            <v>4.0209999999999999</v>
          </cell>
          <cell r="AF2227">
            <v>3.8679999999999999</v>
          </cell>
          <cell r="AG2227">
            <v>3.7210000000000001</v>
          </cell>
          <cell r="AH2227">
            <v>3.58</v>
          </cell>
        </row>
        <row r="2228">
          <cell r="A2228" t="str">
            <v>D4H6226</v>
          </cell>
          <cell r="B2228" t="str">
            <v>D4H62261V01 BAS</v>
          </cell>
          <cell r="C2228" t="str">
            <v>TotalEquivFinValue</v>
          </cell>
          <cell r="D2228">
            <v>122.54300000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12.118</v>
          </cell>
          <cell r="AC2228">
            <v>20.228999999999999</v>
          </cell>
          <cell r="AD2228">
            <v>19.46</v>
          </cell>
          <cell r="AE2228">
            <v>18.722999999999999</v>
          </cell>
          <cell r="AF2228">
            <v>18.012</v>
          </cell>
          <cell r="AG2228">
            <v>17.329000000000001</v>
          </cell>
          <cell r="AH2228">
            <v>16.672000000000001</v>
          </cell>
        </row>
        <row r="2229">
          <cell r="A2229" t="str">
            <v>D4H6227</v>
          </cell>
          <cell r="B2229" t="str">
            <v>D4H62271V01 BAS</v>
          </cell>
          <cell r="C2229" t="str">
            <v>TotalEquivFinValue</v>
          </cell>
          <cell r="D2229">
            <v>47.994999999999997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4.1970000000000001</v>
          </cell>
          <cell r="AB2229">
            <v>7.0060000000000002</v>
          </cell>
          <cell r="AC2229">
            <v>6.74</v>
          </cell>
          <cell r="AD2229">
            <v>6.4829999999999997</v>
          </cell>
          <cell r="AE2229">
            <v>6.2380000000000004</v>
          </cell>
          <cell r="AF2229">
            <v>6.0019999999999998</v>
          </cell>
          <cell r="AG2229">
            <v>5.774</v>
          </cell>
          <cell r="AH2229">
            <v>5.5549999999999997</v>
          </cell>
        </row>
        <row r="2230">
          <cell r="A2230" t="str">
            <v>D4H6228</v>
          </cell>
          <cell r="B2230" t="str">
            <v>D4H62281V01 BAS</v>
          </cell>
          <cell r="C2230" t="str">
            <v>TotalEquivFinValue</v>
          </cell>
          <cell r="D2230">
            <v>110.0160000000000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4.1970000000000001</v>
          </cell>
          <cell r="M2230">
            <v>7.0060000000000002</v>
          </cell>
          <cell r="N2230">
            <v>6.74</v>
          </cell>
          <cell r="O2230">
            <v>6.4829999999999997</v>
          </cell>
          <cell r="P2230">
            <v>6.2380000000000004</v>
          </cell>
          <cell r="Q2230">
            <v>6.0019999999999998</v>
          </cell>
          <cell r="R2230">
            <v>5.774</v>
          </cell>
          <cell r="S2230">
            <v>5.5549999999999997</v>
          </cell>
          <cell r="T2230">
            <v>5.3440000000000003</v>
          </cell>
          <cell r="U2230">
            <v>5.1420000000000003</v>
          </cell>
          <cell r="V2230">
            <v>4.9459999999999997</v>
          </cell>
          <cell r="W2230">
            <v>4.7590000000000003</v>
          </cell>
          <cell r="X2230">
            <v>4.5780000000000003</v>
          </cell>
          <cell r="Y2230">
            <v>4.4050000000000002</v>
          </cell>
          <cell r="Z2230">
            <v>4.2389999999999999</v>
          </cell>
          <cell r="AA2230">
            <v>4.077</v>
          </cell>
          <cell r="AB2230">
            <v>3.923</v>
          </cell>
          <cell r="AC2230">
            <v>3.7759999999999998</v>
          </cell>
          <cell r="AD2230">
            <v>3.6309999999999998</v>
          </cell>
          <cell r="AE2230">
            <v>3.4940000000000002</v>
          </cell>
          <cell r="AF2230">
            <v>3.3610000000000002</v>
          </cell>
          <cell r="AG2230">
            <v>3.234</v>
          </cell>
          <cell r="AH2230">
            <v>3.1120000000000001</v>
          </cell>
        </row>
        <row r="2231">
          <cell r="A2231" t="str">
            <v>D4H6228</v>
          </cell>
          <cell r="B2231" t="str">
            <v>D4H62283V01</v>
          </cell>
          <cell r="C2231" t="str">
            <v>TotalEquivFinValue</v>
          </cell>
          <cell r="D2231">
            <v>-3.1150000000000002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-4.1970000000000001</v>
          </cell>
          <cell r="M2231">
            <v>-2.8090000000000002</v>
          </cell>
          <cell r="N2231">
            <v>0.26600000000000001</v>
          </cell>
          <cell r="O2231">
            <v>0.255</v>
          </cell>
          <cell r="P2231">
            <v>0.246</v>
          </cell>
          <cell r="Q2231">
            <v>0.23599999999999999</v>
          </cell>
          <cell r="R2231">
            <v>0.22800000000000001</v>
          </cell>
          <cell r="S2231">
            <v>0.219</v>
          </cell>
          <cell r="T2231">
            <v>0.21099999999999999</v>
          </cell>
          <cell r="U2231">
            <v>0.20300000000000001</v>
          </cell>
          <cell r="V2231">
            <v>0.19500000000000001</v>
          </cell>
          <cell r="W2231">
            <v>0.188</v>
          </cell>
          <cell r="X2231">
            <v>0.18</v>
          </cell>
          <cell r="Y2231">
            <v>0.17299999999999999</v>
          </cell>
          <cell r="Z2231">
            <v>0.16600000000000001</v>
          </cell>
          <cell r="AA2231">
            <v>0.161</v>
          </cell>
          <cell r="AB2231">
            <v>0.154</v>
          </cell>
          <cell r="AC2231">
            <v>0.14899999999999999</v>
          </cell>
          <cell r="AD2231">
            <v>0.14199999999999999</v>
          </cell>
          <cell r="AE2231">
            <v>0.13700000000000001</v>
          </cell>
          <cell r="AF2231">
            <v>0.13200000000000001</v>
          </cell>
          <cell r="AG2231">
            <v>0.127</v>
          </cell>
          <cell r="AH2231">
            <v>0.123</v>
          </cell>
        </row>
        <row r="2232">
          <cell r="A2232" t="str">
            <v>D4H6229</v>
          </cell>
          <cell r="B2232" t="str">
            <v>D4H62291V01 BAS</v>
          </cell>
          <cell r="C2232" t="str">
            <v>TotalEquivFinValue</v>
          </cell>
          <cell r="D2232">
            <v>150.46199999999999</v>
          </cell>
          <cell r="E2232">
            <v>0</v>
          </cell>
          <cell r="F2232">
            <v>0</v>
          </cell>
          <cell r="G2232">
            <v>5.0970000000000004</v>
          </cell>
          <cell r="H2232">
            <v>8.5079999999999991</v>
          </cell>
          <cell r="I2232">
            <v>8.1839999999999993</v>
          </cell>
          <cell r="J2232">
            <v>7.8739999999999997</v>
          </cell>
          <cell r="K2232">
            <v>7.5759999999999996</v>
          </cell>
          <cell r="L2232">
            <v>7.2889999999999997</v>
          </cell>
          <cell r="M2232">
            <v>7.0119999999999996</v>
          </cell>
          <cell r="N2232">
            <v>6.7450000000000001</v>
          </cell>
          <cell r="O2232">
            <v>6.49</v>
          </cell>
          <cell r="P2232">
            <v>6.2439999999999998</v>
          </cell>
          <cell r="Q2232">
            <v>6.0090000000000003</v>
          </cell>
          <cell r="R2232">
            <v>5.78</v>
          </cell>
          <cell r="S2232">
            <v>5.5609999999999999</v>
          </cell>
          <cell r="T2232">
            <v>5.35</v>
          </cell>
          <cell r="U2232">
            <v>5.1459999999999999</v>
          </cell>
          <cell r="V2232">
            <v>4.9530000000000003</v>
          </cell>
          <cell r="W2232">
            <v>4.7640000000000002</v>
          </cell>
          <cell r="X2232">
            <v>4.5839999999999996</v>
          </cell>
          <cell r="Y2232">
            <v>4.41</v>
          </cell>
          <cell r="Z2232">
            <v>4.2439999999999998</v>
          </cell>
          <cell r="AA2232">
            <v>4.0819999999999999</v>
          </cell>
          <cell r="AB2232">
            <v>3.9279999999999999</v>
          </cell>
          <cell r="AC2232">
            <v>3.78</v>
          </cell>
          <cell r="AD2232">
            <v>3.6349999999999998</v>
          </cell>
          <cell r="AE2232">
            <v>3.4980000000000002</v>
          </cell>
          <cell r="AF2232">
            <v>3.3650000000000002</v>
          </cell>
          <cell r="AG2232">
            <v>3.238</v>
          </cell>
          <cell r="AH2232">
            <v>3.1160000000000001</v>
          </cell>
        </row>
        <row r="2233">
          <cell r="A2233" t="str">
            <v>D4H6229</v>
          </cell>
          <cell r="B2233" t="str">
            <v>D4H62293V01</v>
          </cell>
          <cell r="C2233" t="str">
            <v>TotalEquivFinValue</v>
          </cell>
          <cell r="D2233">
            <v>-24.556000000000001</v>
          </cell>
          <cell r="E2233">
            <v>0</v>
          </cell>
          <cell r="F2233">
            <v>0</v>
          </cell>
          <cell r="G2233">
            <v>-5.0970000000000004</v>
          </cell>
          <cell r="H2233">
            <v>-8.5079999999999991</v>
          </cell>
          <cell r="I2233">
            <v>-8.1839999999999993</v>
          </cell>
          <cell r="J2233">
            <v>-7.8739999999999997</v>
          </cell>
          <cell r="K2233">
            <v>-7.5759999999999996</v>
          </cell>
          <cell r="L2233">
            <v>-7.2889999999999997</v>
          </cell>
          <cell r="M2233">
            <v>-7.0119999999999996</v>
          </cell>
          <cell r="N2233">
            <v>-1.6479999999999999</v>
          </cell>
          <cell r="O2233">
            <v>2.0169999999999999</v>
          </cell>
          <cell r="P2233">
            <v>1.9410000000000001</v>
          </cell>
          <cell r="Q2233">
            <v>1.867</v>
          </cell>
          <cell r="R2233">
            <v>1.7949999999999999</v>
          </cell>
          <cell r="S2233">
            <v>1.728</v>
          </cell>
          <cell r="T2233">
            <v>1.661</v>
          </cell>
          <cell r="U2233">
            <v>1.599</v>
          </cell>
          <cell r="V2233">
            <v>1.5389999999999999</v>
          </cell>
          <cell r="W2233">
            <v>1.4790000000000001</v>
          </cell>
          <cell r="X2233">
            <v>1.4239999999999999</v>
          </cell>
          <cell r="Y2233">
            <v>1.369</v>
          </cell>
          <cell r="Z2233">
            <v>1.3180000000000001</v>
          </cell>
          <cell r="AA2233">
            <v>1.268</v>
          </cell>
          <cell r="AB2233">
            <v>1.2210000000000001</v>
          </cell>
          <cell r="AC2233">
            <v>1.173</v>
          </cell>
          <cell r="AD2233">
            <v>1.129</v>
          </cell>
          <cell r="AE2233">
            <v>1.087</v>
          </cell>
          <cell r="AF2233">
            <v>1.0449999999999999</v>
          </cell>
          <cell r="AG2233">
            <v>1.0049999999999999</v>
          </cell>
          <cell r="AH2233">
            <v>0.96699999999999997</v>
          </cell>
        </row>
        <row r="2234">
          <cell r="A2234" t="str">
            <v>D4H6230</v>
          </cell>
          <cell r="B2234" t="str">
            <v>D4H62301V01 BAS</v>
          </cell>
          <cell r="C2234" t="str">
            <v>TotalEquivFinValue</v>
          </cell>
          <cell r="D2234">
            <v>79.501999999999995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6.2549999999999999</v>
          </cell>
          <cell r="AA2234">
            <v>10.442</v>
          </cell>
          <cell r="AB2234">
            <v>10.045</v>
          </cell>
          <cell r="AC2234">
            <v>9.6649999999999991</v>
          </cell>
          <cell r="AD2234">
            <v>9.2989999999999995</v>
          </cell>
          <cell r="AE2234">
            <v>8.9450000000000003</v>
          </cell>
          <cell r="AF2234">
            <v>8.6059999999999999</v>
          </cell>
          <cell r="AG2234">
            <v>8.2789999999999999</v>
          </cell>
          <cell r="AH2234">
            <v>7.9660000000000002</v>
          </cell>
        </row>
        <row r="2235">
          <cell r="A2235" t="str">
            <v>D4H6231</v>
          </cell>
          <cell r="B2235" t="str">
            <v>D4H62311V01 BAS</v>
          </cell>
          <cell r="C2235" t="str">
            <v>TotalEquivFinValue</v>
          </cell>
          <cell r="D2235">
            <v>644.524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26.965</v>
          </cell>
          <cell r="P2235">
            <v>45.011000000000003</v>
          </cell>
          <cell r="Q2235">
            <v>43.304000000000002</v>
          </cell>
          <cell r="R2235">
            <v>41.661999999999999</v>
          </cell>
          <cell r="S2235">
            <v>40.082000000000001</v>
          </cell>
          <cell r="T2235">
            <v>38.561</v>
          </cell>
          <cell r="U2235">
            <v>37.098999999999997</v>
          </cell>
          <cell r="V2235">
            <v>35.692999999999998</v>
          </cell>
          <cell r="W2235">
            <v>34.338999999999999</v>
          </cell>
          <cell r="X2235">
            <v>33.036999999999999</v>
          </cell>
          <cell r="Y2235">
            <v>31.783999999999999</v>
          </cell>
          <cell r="Z2235">
            <v>30.58</v>
          </cell>
          <cell r="AA2235">
            <v>29.420999999999999</v>
          </cell>
          <cell r="AB2235">
            <v>28.306000000000001</v>
          </cell>
          <cell r="AC2235">
            <v>27.233000000000001</v>
          </cell>
          <cell r="AD2235">
            <v>26.201000000000001</v>
          </cell>
          <cell r="AE2235">
            <v>25.207999999999998</v>
          </cell>
          <cell r="AF2235">
            <v>24.254000000000001</v>
          </cell>
          <cell r="AG2235">
            <v>23.334</v>
          </cell>
          <cell r="AH2235">
            <v>22.45</v>
          </cell>
        </row>
        <row r="2236">
          <cell r="A2236" t="str">
            <v>D4H6231</v>
          </cell>
          <cell r="B2236" t="str">
            <v>D4H62313V01</v>
          </cell>
          <cell r="C2236" t="str">
            <v>TotalEquivFinValue</v>
          </cell>
          <cell r="D2236">
            <v>167.4</v>
          </cell>
          <cell r="E2236">
            <v>0</v>
          </cell>
          <cell r="F2236">
            <v>26.965</v>
          </cell>
          <cell r="G2236">
            <v>45.011000000000003</v>
          </cell>
          <cell r="H2236">
            <v>43.304000000000002</v>
          </cell>
          <cell r="I2236">
            <v>41.661999999999999</v>
          </cell>
          <cell r="J2236">
            <v>40.082000000000001</v>
          </cell>
          <cell r="K2236">
            <v>38.561</v>
          </cell>
          <cell r="L2236">
            <v>37.098999999999997</v>
          </cell>
          <cell r="M2236">
            <v>35.692999999999998</v>
          </cell>
          <cell r="N2236">
            <v>34.338999999999999</v>
          </cell>
          <cell r="O2236">
            <v>6.0720000000000001</v>
          </cell>
          <cell r="P2236">
            <v>-13.227</v>
          </cell>
          <cell r="Q2236">
            <v>-12.725</v>
          </cell>
          <cell r="R2236">
            <v>-12.241</v>
          </cell>
          <cell r="S2236">
            <v>-11.776</v>
          </cell>
          <cell r="T2236">
            <v>-11.329000000000001</v>
          </cell>
          <cell r="U2236">
            <v>-10.898999999999999</v>
          </cell>
          <cell r="V2236">
            <v>-10.484999999999999</v>
          </cell>
          <cell r="W2236">
            <v>-10.086</v>
          </cell>
          <cell r="X2236">
            <v>-9.7040000000000006</v>
          </cell>
          <cell r="Y2236">
            <v>-9.3350000000000009</v>
          </cell>
          <cell r="Z2236">
            <v>-8.98</v>
          </cell>
          <cell r="AA2236">
            <v>-8.64</v>
          </cell>
          <cell r="AB2236">
            <v>-8.3119999999999994</v>
          </cell>
          <cell r="AC2236">
            <v>-7.9969999999999999</v>
          </cell>
          <cell r="AD2236">
            <v>-7.6909999999999998</v>
          </cell>
          <cell r="AE2236">
            <v>-7.4009999999999998</v>
          </cell>
          <cell r="AF2236">
            <v>-7.12</v>
          </cell>
          <cell r="AG2236">
            <v>-6.85</v>
          </cell>
          <cell r="AH2236">
            <v>-6.59</v>
          </cell>
        </row>
        <row r="2237">
          <cell r="A2237" t="str">
            <v>D4H6232</v>
          </cell>
          <cell r="B2237" t="str">
            <v>D4H62321V01 BAS</v>
          </cell>
          <cell r="C2237" t="str">
            <v>TotalEquivFinValue</v>
          </cell>
          <cell r="D2237">
            <v>135.27099999999999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4.8979999999999997</v>
          </cell>
          <cell r="K2237">
            <v>8.1769999999999996</v>
          </cell>
          <cell r="L2237">
            <v>7.8659999999999997</v>
          </cell>
          <cell r="M2237">
            <v>7.5679999999999996</v>
          </cell>
          <cell r="N2237">
            <v>7.2809999999999997</v>
          </cell>
          <cell r="O2237">
            <v>7.0060000000000002</v>
          </cell>
          <cell r="P2237">
            <v>6.7389999999999999</v>
          </cell>
          <cell r="Q2237">
            <v>6.484</v>
          </cell>
          <cell r="R2237">
            <v>6.2380000000000004</v>
          </cell>
          <cell r="S2237">
            <v>6.0019999999999998</v>
          </cell>
          <cell r="T2237">
            <v>5.774</v>
          </cell>
          <cell r="U2237">
            <v>5.5549999999999997</v>
          </cell>
          <cell r="V2237">
            <v>5.3449999999999998</v>
          </cell>
          <cell r="W2237">
            <v>5.1420000000000003</v>
          </cell>
          <cell r="X2237">
            <v>4.9459999999999997</v>
          </cell>
          <cell r="Y2237">
            <v>4.7590000000000003</v>
          </cell>
          <cell r="Z2237">
            <v>4.5789999999999997</v>
          </cell>
          <cell r="AA2237">
            <v>4.4059999999999997</v>
          </cell>
          <cell r="AB2237">
            <v>4.2380000000000004</v>
          </cell>
          <cell r="AC2237">
            <v>4.0789999999999997</v>
          </cell>
          <cell r="AD2237">
            <v>3.9249999999999998</v>
          </cell>
          <cell r="AE2237">
            <v>3.7749999999999999</v>
          </cell>
          <cell r="AF2237">
            <v>3.633</v>
          </cell>
          <cell r="AG2237">
            <v>3.4950000000000001</v>
          </cell>
          <cell r="AH2237">
            <v>3.3610000000000002</v>
          </cell>
        </row>
        <row r="2238">
          <cell r="A2238" t="str">
            <v>D4H6232</v>
          </cell>
          <cell r="B2238" t="str">
            <v>D4H62322V01</v>
          </cell>
          <cell r="C2238" t="str">
            <v>TotalEquivFinValue</v>
          </cell>
          <cell r="D2238">
            <v>-18.186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-4.8979999999999997</v>
          </cell>
          <cell r="K2238">
            <v>-8.1769999999999996</v>
          </cell>
          <cell r="L2238">
            <v>-7.8659999999999997</v>
          </cell>
          <cell r="M2238">
            <v>-7.5679999999999996</v>
          </cell>
          <cell r="N2238">
            <v>-7.2809999999999997</v>
          </cell>
          <cell r="O2238">
            <v>-2.1080000000000001</v>
          </cell>
          <cell r="P2238">
            <v>1.4379999999999999</v>
          </cell>
          <cell r="Q2238">
            <v>1.383</v>
          </cell>
          <cell r="R2238">
            <v>1.33</v>
          </cell>
          <cell r="S2238">
            <v>1.28</v>
          </cell>
          <cell r="T2238">
            <v>1.2310000000000001</v>
          </cell>
          <cell r="U2238">
            <v>1.1839999999999999</v>
          </cell>
          <cell r="V2238">
            <v>1.139</v>
          </cell>
          <cell r="W2238">
            <v>1.0960000000000001</v>
          </cell>
          <cell r="X2238">
            <v>1.0549999999999999</v>
          </cell>
          <cell r="Y2238">
            <v>1.014</v>
          </cell>
          <cell r="Z2238">
            <v>0.97599999999999998</v>
          </cell>
          <cell r="AA2238">
            <v>0.94</v>
          </cell>
          <cell r="AB2238">
            <v>0.90400000000000003</v>
          </cell>
          <cell r="AC2238">
            <v>0.86899999999999999</v>
          </cell>
          <cell r="AD2238">
            <v>0.83599999999999997</v>
          </cell>
          <cell r="AE2238">
            <v>0.80300000000000005</v>
          </cell>
          <cell r="AF2238">
            <v>0.77400000000000002</v>
          </cell>
          <cell r="AG2238">
            <v>0.74399999999999999</v>
          </cell>
          <cell r="AH2238">
            <v>0.71599999999999997</v>
          </cell>
        </row>
        <row r="2239">
          <cell r="A2239" t="str">
            <v>D4H6233</v>
          </cell>
          <cell r="B2239" t="str">
            <v>D4H62331V01 BAS</v>
          </cell>
          <cell r="C2239" t="str">
            <v>TotalEquivFinValue</v>
          </cell>
          <cell r="D2239">
            <v>274.27600000000001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10.185</v>
          </cell>
          <cell r="L2239">
            <v>17.001000000000001</v>
          </cell>
          <cell r="M2239">
            <v>16.358000000000001</v>
          </cell>
          <cell r="N2239">
            <v>15.737</v>
          </cell>
          <cell r="O2239">
            <v>15.14</v>
          </cell>
          <cell r="P2239">
            <v>14.565</v>
          </cell>
          <cell r="Q2239">
            <v>14.013</v>
          </cell>
          <cell r="R2239">
            <v>13.481999999999999</v>
          </cell>
          <cell r="S2239">
            <v>12.97</v>
          </cell>
          <cell r="T2239">
            <v>12.478999999999999</v>
          </cell>
          <cell r="U2239">
            <v>12.006</v>
          </cell>
          <cell r="V2239">
            <v>11.551</v>
          </cell>
          <cell r="W2239">
            <v>11.113</v>
          </cell>
          <cell r="X2239">
            <v>10.692</v>
          </cell>
          <cell r="Y2239">
            <v>10.287000000000001</v>
          </cell>
          <cell r="Z2239">
            <v>9.8970000000000002</v>
          </cell>
          <cell r="AA2239">
            <v>9.5210000000000008</v>
          </cell>
          <cell r="AB2239">
            <v>9.1609999999999996</v>
          </cell>
          <cell r="AC2239">
            <v>8.8140000000000001</v>
          </cell>
          <cell r="AD2239">
            <v>8.4789999999999992</v>
          </cell>
          <cell r="AE2239">
            <v>8.1579999999999995</v>
          </cell>
          <cell r="AF2239">
            <v>7.8490000000000002</v>
          </cell>
          <cell r="AG2239">
            <v>7.5519999999999996</v>
          </cell>
          <cell r="AH2239">
            <v>7.266</v>
          </cell>
        </row>
        <row r="2240">
          <cell r="A2240" t="str">
            <v>D4H6233</v>
          </cell>
          <cell r="B2240" t="str">
            <v>D4H62332V01</v>
          </cell>
          <cell r="C2240" t="str">
            <v>TotalEquivFinValue</v>
          </cell>
          <cell r="D2240">
            <v>-39.305999999999997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-10.185</v>
          </cell>
          <cell r="L2240">
            <v>-17.001000000000001</v>
          </cell>
          <cell r="M2240">
            <v>-16.358000000000001</v>
          </cell>
          <cell r="N2240">
            <v>-15.737</v>
          </cell>
          <cell r="O2240">
            <v>-15.14</v>
          </cell>
          <cell r="P2240">
            <v>-4.38</v>
          </cell>
          <cell r="Q2240">
            <v>2.9889999999999999</v>
          </cell>
          <cell r="R2240">
            <v>2.875</v>
          </cell>
          <cell r="S2240">
            <v>2.766</v>
          </cell>
          <cell r="T2240">
            <v>2.6619999999999999</v>
          </cell>
          <cell r="U2240">
            <v>2.56</v>
          </cell>
          <cell r="V2240">
            <v>2.4630000000000001</v>
          </cell>
          <cell r="W2240">
            <v>2.37</v>
          </cell>
          <cell r="X2240">
            <v>2.278</v>
          </cell>
          <cell r="Y2240">
            <v>2.1920000000000002</v>
          </cell>
          <cell r="Z2240">
            <v>2.1080000000000001</v>
          </cell>
          <cell r="AA2240">
            <v>2.0289999999999999</v>
          </cell>
          <cell r="AB2240">
            <v>1.952</v>
          </cell>
          <cell r="AC2240">
            <v>1.8779999999999999</v>
          </cell>
          <cell r="AD2240">
            <v>1.806</v>
          </cell>
          <cell r="AE2240">
            <v>1.738</v>
          </cell>
          <cell r="AF2240">
            <v>1.6719999999999999</v>
          </cell>
          <cell r="AG2240">
            <v>1.609</v>
          </cell>
          <cell r="AH2240">
            <v>1.548</v>
          </cell>
        </row>
        <row r="2241">
          <cell r="A2241" t="str">
            <v>D4H6234</v>
          </cell>
          <cell r="B2241" t="str">
            <v>D4H62341V01 BAS</v>
          </cell>
          <cell r="C2241" t="str">
            <v>TotalEquivFinValue</v>
          </cell>
          <cell r="D2241">
            <v>126.36499999999999</v>
          </cell>
          <cell r="E2241">
            <v>0</v>
          </cell>
          <cell r="F2241">
            <v>4.1970000000000001</v>
          </cell>
          <cell r="G2241">
            <v>7.0060000000000002</v>
          </cell>
          <cell r="H2241">
            <v>6.74</v>
          </cell>
          <cell r="I2241">
            <v>6.4829999999999997</v>
          </cell>
          <cell r="J2241">
            <v>6.2380000000000004</v>
          </cell>
          <cell r="K2241">
            <v>6.0019999999999998</v>
          </cell>
          <cell r="L2241">
            <v>5.774</v>
          </cell>
          <cell r="M2241">
            <v>5.5549999999999997</v>
          </cell>
          <cell r="N2241">
            <v>5.3440000000000003</v>
          </cell>
          <cell r="O2241">
            <v>5.1420000000000003</v>
          </cell>
          <cell r="P2241">
            <v>4.9459999999999997</v>
          </cell>
          <cell r="Q2241">
            <v>4.7590000000000003</v>
          </cell>
          <cell r="R2241">
            <v>4.5780000000000003</v>
          </cell>
          <cell r="S2241">
            <v>4.4050000000000002</v>
          </cell>
          <cell r="T2241">
            <v>4.2389999999999999</v>
          </cell>
          <cell r="U2241">
            <v>4.077</v>
          </cell>
          <cell r="V2241">
            <v>3.923</v>
          </cell>
          <cell r="W2241">
            <v>3.7759999999999998</v>
          </cell>
          <cell r="X2241">
            <v>3.6309999999999998</v>
          </cell>
          <cell r="Y2241">
            <v>3.4940000000000002</v>
          </cell>
          <cell r="Z2241">
            <v>3.3610000000000002</v>
          </cell>
          <cell r="AA2241">
            <v>3.234</v>
          </cell>
          <cell r="AB2241">
            <v>3.1120000000000001</v>
          </cell>
          <cell r="AC2241">
            <v>2.9940000000000002</v>
          </cell>
          <cell r="AD2241">
            <v>2.8809999999999998</v>
          </cell>
          <cell r="AE2241">
            <v>2.7719999999999998</v>
          </cell>
          <cell r="AF2241">
            <v>2.6669999999999998</v>
          </cell>
          <cell r="AG2241">
            <v>2.5659999999999998</v>
          </cell>
          <cell r="AH2241">
            <v>2.4689999999999999</v>
          </cell>
        </row>
        <row r="2242">
          <cell r="A2242" t="str">
            <v>D4H6234</v>
          </cell>
          <cell r="B2242" t="str">
            <v>D4H62342V01</v>
          </cell>
          <cell r="C2242" t="str">
            <v>TotalEquivFinValue</v>
          </cell>
          <cell r="D2242">
            <v>-33.18</v>
          </cell>
          <cell r="E2242">
            <v>0</v>
          </cell>
          <cell r="F2242">
            <v>-4.1970000000000001</v>
          </cell>
          <cell r="G2242">
            <v>-7.0060000000000002</v>
          </cell>
          <cell r="H2242">
            <v>-6.74</v>
          </cell>
          <cell r="I2242">
            <v>-6.4829999999999997</v>
          </cell>
          <cell r="J2242">
            <v>-6.2380000000000004</v>
          </cell>
          <cell r="K2242">
            <v>-6.0019999999999998</v>
          </cell>
          <cell r="L2242">
            <v>-5.774</v>
          </cell>
          <cell r="M2242">
            <v>-5.5549999999999997</v>
          </cell>
          <cell r="N2242">
            <v>-5.3440000000000003</v>
          </cell>
          <cell r="O2242">
            <v>-5.1420000000000003</v>
          </cell>
          <cell r="P2242">
            <v>-4.9459999999999997</v>
          </cell>
          <cell r="Q2242">
            <v>-0.56200000000000006</v>
          </cell>
          <cell r="R2242">
            <v>2.427</v>
          </cell>
          <cell r="S2242">
            <v>2.335</v>
          </cell>
          <cell r="T2242">
            <v>2.2450000000000001</v>
          </cell>
          <cell r="U2242">
            <v>2.1589999999999998</v>
          </cell>
          <cell r="V2242">
            <v>2.0779999999999998</v>
          </cell>
          <cell r="W2242">
            <v>1.9990000000000001</v>
          </cell>
          <cell r="X2242">
            <v>1.923</v>
          </cell>
          <cell r="Y2242">
            <v>1.85</v>
          </cell>
          <cell r="Z2242">
            <v>1.7809999999999999</v>
          </cell>
          <cell r="AA2242">
            <v>1.712</v>
          </cell>
          <cell r="AB2242">
            <v>1.647</v>
          </cell>
          <cell r="AC2242">
            <v>1.585</v>
          </cell>
          <cell r="AD2242">
            <v>1.5249999999999999</v>
          </cell>
          <cell r="AE2242">
            <v>1.4670000000000001</v>
          </cell>
          <cell r="AF2242">
            <v>1.411</v>
          </cell>
          <cell r="AG2242">
            <v>1.3580000000000001</v>
          </cell>
          <cell r="AH2242">
            <v>1.3069999999999999</v>
          </cell>
        </row>
        <row r="2243">
          <cell r="A2243" t="str">
            <v>D4H6235</v>
          </cell>
          <cell r="B2243" t="str">
            <v>D4H62351V01 BAS</v>
          </cell>
          <cell r="C2243" t="str">
            <v>TotalEquivFinValue</v>
          </cell>
          <cell r="D2243">
            <v>686.90499999999997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6.965</v>
          </cell>
          <cell r="N2243">
            <v>45.011000000000003</v>
          </cell>
          <cell r="O2243">
            <v>43.304000000000002</v>
          </cell>
          <cell r="P2243">
            <v>41.661999999999999</v>
          </cell>
          <cell r="Q2243">
            <v>40.082000000000001</v>
          </cell>
          <cell r="R2243">
            <v>38.561</v>
          </cell>
          <cell r="S2243">
            <v>37.098999999999997</v>
          </cell>
          <cell r="T2243">
            <v>35.692999999999998</v>
          </cell>
          <cell r="U2243">
            <v>34.338999999999999</v>
          </cell>
          <cell r="V2243">
            <v>33.036999999999999</v>
          </cell>
          <cell r="W2243">
            <v>31.783999999999999</v>
          </cell>
          <cell r="X2243">
            <v>30.58</v>
          </cell>
          <cell r="Y2243">
            <v>29.420999999999999</v>
          </cell>
          <cell r="Z2243">
            <v>28.306000000000001</v>
          </cell>
          <cell r="AA2243">
            <v>27.233000000000001</v>
          </cell>
          <cell r="AB2243">
            <v>26.201000000000001</v>
          </cell>
          <cell r="AC2243">
            <v>25.207999999999998</v>
          </cell>
          <cell r="AD2243">
            <v>24.254000000000001</v>
          </cell>
          <cell r="AE2243">
            <v>23.334</v>
          </cell>
          <cell r="AF2243">
            <v>22.45</v>
          </cell>
          <cell r="AG2243">
            <v>21.599</v>
          </cell>
          <cell r="AH2243">
            <v>20.782</v>
          </cell>
        </row>
        <row r="2244">
          <cell r="A2244" t="str">
            <v>D4H6235</v>
          </cell>
          <cell r="B2244" t="str">
            <v>D4H62352V01</v>
          </cell>
          <cell r="C2244" t="str">
            <v>TotalEquivFinValue</v>
          </cell>
          <cell r="D2244">
            <v>-112.416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-26.965</v>
          </cell>
          <cell r="N2244">
            <v>-45.011000000000003</v>
          </cell>
          <cell r="O2244">
            <v>-43.304000000000002</v>
          </cell>
          <cell r="P2244">
            <v>-41.661999999999999</v>
          </cell>
          <cell r="Q2244">
            <v>-40.082000000000001</v>
          </cell>
          <cell r="R2244">
            <v>-11.596</v>
          </cell>
          <cell r="S2244">
            <v>7.9130000000000003</v>
          </cell>
          <cell r="T2244">
            <v>7.6109999999999998</v>
          </cell>
          <cell r="U2244">
            <v>7.3220000000000001</v>
          </cell>
          <cell r="V2244">
            <v>7.0439999999999996</v>
          </cell>
          <cell r="W2244">
            <v>6.7759999999999998</v>
          </cell>
          <cell r="X2244">
            <v>6.5190000000000001</v>
          </cell>
          <cell r="Y2244">
            <v>6.2720000000000002</v>
          </cell>
          <cell r="Z2244">
            <v>6.0339999999999998</v>
          </cell>
          <cell r="AA2244">
            <v>5.8049999999999997</v>
          </cell>
          <cell r="AB2244">
            <v>5.5839999999999996</v>
          </cell>
          <cell r="AC2244">
            <v>5.3719999999999999</v>
          </cell>
          <cell r="AD2244">
            <v>5.1669999999999998</v>
          </cell>
          <cell r="AE2244">
            <v>4.9710000000000001</v>
          </cell>
          <cell r="AF2244">
            <v>4.7839999999999998</v>
          </cell>
          <cell r="AG2244">
            <v>4.6020000000000003</v>
          </cell>
          <cell r="AH2244">
            <v>4.4279999999999999</v>
          </cell>
        </row>
        <row r="2245">
          <cell r="A2245" t="str">
            <v>D4H6236</v>
          </cell>
          <cell r="B2245" t="str">
            <v>D4H62361V01 BAS</v>
          </cell>
          <cell r="C2245" t="str">
            <v>TotalEquivFinValue</v>
          </cell>
          <cell r="D2245">
            <v>28.977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1.173</v>
          </cell>
          <cell r="O2245">
            <v>1.958</v>
          </cell>
          <cell r="P2245">
            <v>1.8839999999999999</v>
          </cell>
          <cell r="Q2245">
            <v>1.8129999999999999</v>
          </cell>
          <cell r="R2245">
            <v>1.7430000000000001</v>
          </cell>
          <cell r="S2245">
            <v>1.6779999999999999</v>
          </cell>
          <cell r="T2245">
            <v>1.613</v>
          </cell>
          <cell r="U2245">
            <v>1.5529999999999999</v>
          </cell>
          <cell r="V2245">
            <v>1.4930000000000001</v>
          </cell>
          <cell r="W2245">
            <v>1.4379999999999999</v>
          </cell>
          <cell r="X2245">
            <v>1.383</v>
          </cell>
          <cell r="Y2245">
            <v>1.331</v>
          </cell>
          <cell r="Z2245">
            <v>1.2809999999999999</v>
          </cell>
          <cell r="AA2245">
            <v>1.2310000000000001</v>
          </cell>
          <cell r="AB2245">
            <v>1.1850000000000001</v>
          </cell>
          <cell r="AC2245">
            <v>1.1399999999999999</v>
          </cell>
          <cell r="AD2245">
            <v>1.0960000000000001</v>
          </cell>
          <cell r="AE2245">
            <v>1.054</v>
          </cell>
          <cell r="AF2245">
            <v>1.0149999999999999</v>
          </cell>
          <cell r="AG2245">
            <v>0.97599999999999998</v>
          </cell>
          <cell r="AH2245">
            <v>0.93899999999999995</v>
          </cell>
        </row>
        <row r="2246">
          <cell r="A2246" t="str">
            <v>D4H6236</v>
          </cell>
          <cell r="B2246" t="str">
            <v>D4H62362V01</v>
          </cell>
          <cell r="C2246" t="str">
            <v>TotalEquivFinValue</v>
          </cell>
          <cell r="D2246">
            <v>-5.0869999999999997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-1.173</v>
          </cell>
          <cell r="O2246">
            <v>-1.958</v>
          </cell>
          <cell r="P2246">
            <v>-1.8839999999999999</v>
          </cell>
          <cell r="Q2246">
            <v>-1.8129999999999999</v>
          </cell>
          <cell r="R2246">
            <v>-1.7430000000000001</v>
          </cell>
          <cell r="S2246">
            <v>-0.505</v>
          </cell>
          <cell r="T2246">
            <v>0.34399999999999997</v>
          </cell>
          <cell r="U2246">
            <v>0.33200000000000002</v>
          </cell>
          <cell r="V2246">
            <v>0.317</v>
          </cell>
          <cell r="W2246">
            <v>0.30599999999999999</v>
          </cell>
          <cell r="X2246">
            <v>0.29399999999999998</v>
          </cell>
          <cell r="Y2246">
            <v>0.28299999999999997</v>
          </cell>
          <cell r="Z2246">
            <v>0.27200000000000002</v>
          </cell>
          <cell r="AA2246">
            <v>0.26200000000000001</v>
          </cell>
          <cell r="AB2246">
            <v>0.252</v>
          </cell>
          <cell r="AC2246">
            <v>0.24299999999999999</v>
          </cell>
          <cell r="AD2246">
            <v>0.23400000000000001</v>
          </cell>
          <cell r="AE2246">
            <v>0.22500000000000001</v>
          </cell>
          <cell r="AF2246">
            <v>0.217</v>
          </cell>
          <cell r="AG2246">
            <v>0.20799999999999999</v>
          </cell>
          <cell r="AH2246">
            <v>0.2</v>
          </cell>
        </row>
        <row r="2247">
          <cell r="A2247" t="str">
            <v>D4H6237</v>
          </cell>
          <cell r="B2247" t="str">
            <v>D4H62371V01 BAS</v>
          </cell>
          <cell r="C2247" t="str">
            <v>TotalEquivFinValue</v>
          </cell>
          <cell r="D2247">
            <v>176.87100000000001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6.2549999999999999</v>
          </cell>
          <cell r="J2247">
            <v>10.442</v>
          </cell>
          <cell r="K2247">
            <v>10.045</v>
          </cell>
          <cell r="L2247">
            <v>9.6649999999999991</v>
          </cell>
          <cell r="M2247">
            <v>9.2989999999999995</v>
          </cell>
          <cell r="N2247">
            <v>8.9450000000000003</v>
          </cell>
          <cell r="O2247">
            <v>8.6059999999999999</v>
          </cell>
          <cell r="P2247">
            <v>8.2789999999999999</v>
          </cell>
          <cell r="Q2247">
            <v>7.9660000000000002</v>
          </cell>
          <cell r="R2247">
            <v>7.6639999999999997</v>
          </cell>
          <cell r="S2247">
            <v>7.3739999999999997</v>
          </cell>
          <cell r="T2247">
            <v>7.0940000000000003</v>
          </cell>
          <cell r="U2247">
            <v>6.8250000000000002</v>
          </cell>
          <cell r="V2247">
            <v>6.5659999999999998</v>
          </cell>
          <cell r="W2247">
            <v>6.3170000000000002</v>
          </cell>
          <cell r="X2247">
            <v>6.0780000000000003</v>
          </cell>
          <cell r="Y2247">
            <v>5.8479999999999999</v>
          </cell>
          <cell r="Z2247">
            <v>5.625</v>
          </cell>
          <cell r="AA2247">
            <v>5.4130000000000003</v>
          </cell>
          <cell r="AB2247">
            <v>5.2069999999999999</v>
          </cell>
          <cell r="AC2247">
            <v>5.0110000000000001</v>
          </cell>
          <cell r="AD2247">
            <v>4.82</v>
          </cell>
          <cell r="AE2247">
            <v>4.6379999999999999</v>
          </cell>
          <cell r="AF2247">
            <v>4.4630000000000001</v>
          </cell>
          <cell r="AG2247">
            <v>4.2949999999999999</v>
          </cell>
          <cell r="AH2247">
            <v>4.1310000000000002</v>
          </cell>
        </row>
        <row r="2248">
          <cell r="A2248" t="str">
            <v>D4H6237</v>
          </cell>
          <cell r="B2248" t="str">
            <v>D4H62373V01</v>
          </cell>
          <cell r="C2248" t="str">
            <v>TotalEquivFinValue</v>
          </cell>
          <cell r="D2248">
            <v>-12.888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-6.2549999999999999</v>
          </cell>
          <cell r="J2248">
            <v>-10.442</v>
          </cell>
          <cell r="K2248">
            <v>-10.045</v>
          </cell>
          <cell r="L2248">
            <v>-3.4089999999999998</v>
          </cell>
          <cell r="M2248">
            <v>1.145</v>
          </cell>
          <cell r="N2248">
            <v>1.1000000000000001</v>
          </cell>
          <cell r="O2248">
            <v>1.0589999999999999</v>
          </cell>
          <cell r="P2248">
            <v>1.018</v>
          </cell>
          <cell r="Q2248">
            <v>0.98</v>
          </cell>
          <cell r="R2248">
            <v>0.94299999999999995</v>
          </cell>
          <cell r="S2248">
            <v>0.90700000000000003</v>
          </cell>
          <cell r="T2248">
            <v>0.872</v>
          </cell>
          <cell r="U2248">
            <v>0.83899999999999997</v>
          </cell>
          <cell r="V2248">
            <v>0.80800000000000005</v>
          </cell>
          <cell r="W2248">
            <v>0.77500000000000002</v>
          </cell>
          <cell r="X2248">
            <v>0.746</v>
          </cell>
          <cell r="Y2248">
            <v>0.71799999999999997</v>
          </cell>
          <cell r="Z2248">
            <v>0.69099999999999995</v>
          </cell>
          <cell r="AA2248">
            <v>0.66500000000000004</v>
          </cell>
          <cell r="AB2248">
            <v>0.64</v>
          </cell>
          <cell r="AC2248">
            <v>0.61499999999999999</v>
          </cell>
          <cell r="AD2248">
            <v>0.59099999999999997</v>
          </cell>
          <cell r="AE2248">
            <v>0.56899999999999995</v>
          </cell>
          <cell r="AF2248">
            <v>0.54800000000000004</v>
          </cell>
          <cell r="AG2248">
            <v>0.52700000000000002</v>
          </cell>
          <cell r="AH2248">
            <v>0.50700000000000001</v>
          </cell>
        </row>
        <row r="2249">
          <cell r="A2249" t="str">
            <v>D4H6238</v>
          </cell>
          <cell r="B2249" t="str">
            <v>D4H62381V01 BAS</v>
          </cell>
          <cell r="C2249" t="str">
            <v>TotalEquivFinValue</v>
          </cell>
          <cell r="D2249">
            <v>622.073999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26.965</v>
          </cell>
          <cell r="Q2249">
            <v>45.011000000000003</v>
          </cell>
          <cell r="R2249">
            <v>43.304000000000002</v>
          </cell>
          <cell r="S2249">
            <v>41.661999999999999</v>
          </cell>
          <cell r="T2249">
            <v>40.082000000000001</v>
          </cell>
          <cell r="U2249">
            <v>38.561</v>
          </cell>
          <cell r="V2249">
            <v>37.098999999999997</v>
          </cell>
          <cell r="W2249">
            <v>35.692999999999998</v>
          </cell>
          <cell r="X2249">
            <v>34.338999999999999</v>
          </cell>
          <cell r="Y2249">
            <v>33.036999999999999</v>
          </cell>
          <cell r="Z2249">
            <v>31.783999999999999</v>
          </cell>
          <cell r="AA2249">
            <v>30.58</v>
          </cell>
          <cell r="AB2249">
            <v>29.420999999999999</v>
          </cell>
          <cell r="AC2249">
            <v>28.306000000000001</v>
          </cell>
          <cell r="AD2249">
            <v>27.233000000000001</v>
          </cell>
          <cell r="AE2249">
            <v>26.201000000000001</v>
          </cell>
          <cell r="AF2249">
            <v>25.207999999999998</v>
          </cell>
          <cell r="AG2249">
            <v>24.254000000000001</v>
          </cell>
          <cell r="AH2249">
            <v>23.334</v>
          </cell>
        </row>
        <row r="2250">
          <cell r="A2250" t="str">
            <v>D4H6238</v>
          </cell>
          <cell r="B2250" t="str">
            <v>D4H62382V01</v>
          </cell>
          <cell r="C2250" t="str">
            <v>TotalEquivFinValue</v>
          </cell>
          <cell r="D2250">
            <v>-23.332999999999998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-26.965</v>
          </cell>
          <cell r="Q2250">
            <v>-18.045999999999999</v>
          </cell>
          <cell r="R2250">
            <v>1.7070000000000001</v>
          </cell>
          <cell r="S2250">
            <v>1.6419999999999999</v>
          </cell>
          <cell r="T2250">
            <v>1.58</v>
          </cell>
          <cell r="U2250">
            <v>1.52</v>
          </cell>
          <cell r="V2250">
            <v>1.462</v>
          </cell>
          <cell r="W2250">
            <v>1.407</v>
          </cell>
          <cell r="X2250">
            <v>1.3540000000000001</v>
          </cell>
          <cell r="Y2250">
            <v>1.302</v>
          </cell>
          <cell r="Z2250">
            <v>1.252</v>
          </cell>
          <cell r="AA2250">
            <v>1.2050000000000001</v>
          </cell>
          <cell r="AB2250">
            <v>1.159</v>
          </cell>
          <cell r="AC2250">
            <v>1.115</v>
          </cell>
          <cell r="AD2250">
            <v>1.073</v>
          </cell>
          <cell r="AE2250">
            <v>1.0329999999999999</v>
          </cell>
          <cell r="AF2250">
            <v>0.99299999999999999</v>
          </cell>
          <cell r="AG2250">
            <v>0.95499999999999996</v>
          </cell>
          <cell r="AH2250">
            <v>0.91900000000000004</v>
          </cell>
        </row>
        <row r="2251">
          <cell r="A2251" t="str">
            <v>D4H6239</v>
          </cell>
          <cell r="B2251" t="str">
            <v>D4H62391V01 BAS</v>
          </cell>
          <cell r="C2251" t="str">
            <v>TotalEquivFinValue</v>
          </cell>
          <cell r="D2251">
            <v>202.63499999999999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9.1259999999999994</v>
          </cell>
          <cell r="R2251">
            <v>15.233000000000001</v>
          </cell>
          <cell r="S2251">
            <v>14.656000000000001</v>
          </cell>
          <cell r="T2251">
            <v>14.1</v>
          </cell>
          <cell r="U2251">
            <v>13.565</v>
          </cell>
          <cell r="V2251">
            <v>13.051</v>
          </cell>
          <cell r="W2251">
            <v>12.555999999999999</v>
          </cell>
          <cell r="X2251">
            <v>12.08</v>
          </cell>
          <cell r="Y2251">
            <v>11.622</v>
          </cell>
          <cell r="Z2251">
            <v>11.18</v>
          </cell>
          <cell r="AA2251">
            <v>10.757</v>
          </cell>
          <cell r="AB2251">
            <v>10.349</v>
          </cell>
          <cell r="AC2251">
            <v>9.9570000000000007</v>
          </cell>
          <cell r="AD2251">
            <v>9.58</v>
          </cell>
          <cell r="AE2251">
            <v>9.2159999999999993</v>
          </cell>
          <cell r="AF2251">
            <v>8.8670000000000009</v>
          </cell>
          <cell r="AG2251">
            <v>8.532</v>
          </cell>
          <cell r="AH2251">
            <v>8.2080000000000002</v>
          </cell>
        </row>
        <row r="2252">
          <cell r="A2252" t="str">
            <v>D4H6239</v>
          </cell>
          <cell r="B2252" t="str">
            <v>D4H62392V01</v>
          </cell>
          <cell r="C2252" t="str">
            <v>TotalEquivFinValue</v>
          </cell>
          <cell r="D2252">
            <v>66.78</v>
          </cell>
          <cell r="E2252">
            <v>0</v>
          </cell>
          <cell r="F2252">
            <v>0</v>
          </cell>
          <cell r="G2252">
            <v>9.1259999999999994</v>
          </cell>
          <cell r="H2252">
            <v>15.233000000000001</v>
          </cell>
          <cell r="I2252">
            <v>14.656000000000001</v>
          </cell>
          <cell r="J2252">
            <v>14.1</v>
          </cell>
          <cell r="K2252">
            <v>13.565</v>
          </cell>
          <cell r="L2252">
            <v>13.051</v>
          </cell>
          <cell r="M2252">
            <v>12.555999999999999</v>
          </cell>
          <cell r="N2252">
            <v>12.08</v>
          </cell>
          <cell r="O2252">
            <v>11.622</v>
          </cell>
          <cell r="P2252">
            <v>11.18</v>
          </cell>
          <cell r="Q2252">
            <v>1.631</v>
          </cell>
          <cell r="R2252">
            <v>-4.8840000000000003</v>
          </cell>
          <cell r="S2252">
            <v>-4.6980000000000004</v>
          </cell>
          <cell r="T2252">
            <v>-4.5209999999999999</v>
          </cell>
          <cell r="U2252">
            <v>-4.3490000000000002</v>
          </cell>
          <cell r="V2252">
            <v>-4.1840000000000002</v>
          </cell>
          <cell r="W2252">
            <v>-4.0250000000000004</v>
          </cell>
          <cell r="X2252">
            <v>-3.871</v>
          </cell>
          <cell r="Y2252">
            <v>-3.7250000000000001</v>
          </cell>
          <cell r="Z2252">
            <v>-3.5830000000000002</v>
          </cell>
          <cell r="AA2252">
            <v>-3.4470000000000001</v>
          </cell>
          <cell r="AB2252">
            <v>-3.3170000000000002</v>
          </cell>
          <cell r="AC2252">
            <v>-3.19</v>
          </cell>
          <cell r="AD2252">
            <v>-3.07</v>
          </cell>
          <cell r="AE2252">
            <v>-2.9529999999999998</v>
          </cell>
          <cell r="AF2252">
            <v>-2.8410000000000002</v>
          </cell>
          <cell r="AG2252">
            <v>-2.7330000000000001</v>
          </cell>
          <cell r="AH2252">
            <v>-2.629</v>
          </cell>
        </row>
        <row r="2253">
          <cell r="A2253" t="str">
            <v>D4H6240</v>
          </cell>
          <cell r="B2253" t="str">
            <v>D4H62401V01 BAS</v>
          </cell>
          <cell r="C2253" t="str">
            <v>TotalEquivFinValue</v>
          </cell>
          <cell r="D2253">
            <v>258.173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12.118</v>
          </cell>
          <cell r="S2253">
            <v>20.228999999999999</v>
          </cell>
          <cell r="T2253">
            <v>19.46</v>
          </cell>
          <cell r="U2253">
            <v>18.722999999999999</v>
          </cell>
          <cell r="V2253">
            <v>18.012</v>
          </cell>
          <cell r="W2253">
            <v>17.329000000000001</v>
          </cell>
          <cell r="X2253">
            <v>16.672000000000001</v>
          </cell>
          <cell r="Y2253">
            <v>16.04</v>
          </cell>
          <cell r="Z2253">
            <v>15.432</v>
          </cell>
          <cell r="AA2253">
            <v>14.847</v>
          </cell>
          <cell r="AB2253">
            <v>14.284000000000001</v>
          </cell>
          <cell r="AC2253">
            <v>13.743</v>
          </cell>
          <cell r="AD2253">
            <v>13.221</v>
          </cell>
          <cell r="AE2253">
            <v>12.721</v>
          </cell>
          <cell r="AF2253">
            <v>12.239000000000001</v>
          </cell>
          <cell r="AG2253">
            <v>11.773999999999999</v>
          </cell>
          <cell r="AH2253">
            <v>11.329000000000001</v>
          </cell>
        </row>
        <row r="2254">
          <cell r="A2254" t="str">
            <v>D4H6240</v>
          </cell>
          <cell r="B2254" t="str">
            <v>D4H62402V01</v>
          </cell>
          <cell r="C2254" t="str">
            <v>TotalEquivFinValue</v>
          </cell>
          <cell r="D2254">
            <v>92.17</v>
          </cell>
          <cell r="E2254">
            <v>0</v>
          </cell>
          <cell r="F2254">
            <v>0</v>
          </cell>
          <cell r="G2254">
            <v>0</v>
          </cell>
          <cell r="H2254">
            <v>12.118</v>
          </cell>
          <cell r="I2254">
            <v>20.228999999999999</v>
          </cell>
          <cell r="J2254">
            <v>19.46</v>
          </cell>
          <cell r="K2254">
            <v>18.722999999999999</v>
          </cell>
          <cell r="L2254">
            <v>18.012</v>
          </cell>
          <cell r="M2254">
            <v>17.329000000000001</v>
          </cell>
          <cell r="N2254">
            <v>16.672000000000001</v>
          </cell>
          <cell r="O2254">
            <v>16.04</v>
          </cell>
          <cell r="P2254">
            <v>15.432</v>
          </cell>
          <cell r="Q2254">
            <v>14.847</v>
          </cell>
          <cell r="R2254">
            <v>2.1659999999999999</v>
          </cell>
          <cell r="S2254">
            <v>-6.4850000000000003</v>
          </cell>
          <cell r="T2254">
            <v>-6.24</v>
          </cell>
          <cell r="U2254">
            <v>-6.0019999999999998</v>
          </cell>
          <cell r="V2254">
            <v>-5.7750000000000004</v>
          </cell>
          <cell r="W2254">
            <v>-5.556</v>
          </cell>
          <cell r="X2254">
            <v>-5.343</v>
          </cell>
          <cell r="Y2254">
            <v>-5.141</v>
          </cell>
          <cell r="Z2254">
            <v>-4.9459999999999997</v>
          </cell>
          <cell r="AA2254">
            <v>-4.758</v>
          </cell>
          <cell r="AB2254">
            <v>-4.577</v>
          </cell>
          <cell r="AC2254">
            <v>-4.4039999999999999</v>
          </cell>
          <cell r="AD2254">
            <v>-4.2359999999999998</v>
          </cell>
          <cell r="AE2254">
            <v>-4.0750000000000002</v>
          </cell>
          <cell r="AF2254">
            <v>-3.92</v>
          </cell>
          <cell r="AG2254">
            <v>-3.7709999999999999</v>
          </cell>
          <cell r="AH2254">
            <v>-3.629</v>
          </cell>
        </row>
        <row r="2255">
          <cell r="A2255" t="str">
            <v>D4H6241</v>
          </cell>
          <cell r="B2255" t="str">
            <v>D4H62411V01 BAS</v>
          </cell>
          <cell r="C2255" t="str">
            <v>TotalEquivFinValue</v>
          </cell>
          <cell r="D2255">
            <v>246.84399999999999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12.118</v>
          </cell>
          <cell r="T2255">
            <v>20.228999999999999</v>
          </cell>
          <cell r="U2255">
            <v>19.46</v>
          </cell>
          <cell r="V2255">
            <v>18.722999999999999</v>
          </cell>
          <cell r="W2255">
            <v>18.012</v>
          </cell>
          <cell r="X2255">
            <v>17.329000000000001</v>
          </cell>
          <cell r="Y2255">
            <v>16.672000000000001</v>
          </cell>
          <cell r="Z2255">
            <v>16.04</v>
          </cell>
          <cell r="AA2255">
            <v>15.432</v>
          </cell>
          <cell r="AB2255">
            <v>14.847</v>
          </cell>
          <cell r="AC2255">
            <v>14.284000000000001</v>
          </cell>
          <cell r="AD2255">
            <v>13.743</v>
          </cell>
          <cell r="AE2255">
            <v>13.221</v>
          </cell>
          <cell r="AF2255">
            <v>12.721</v>
          </cell>
          <cell r="AG2255">
            <v>12.239000000000001</v>
          </cell>
          <cell r="AH2255">
            <v>11.773999999999999</v>
          </cell>
        </row>
        <row r="2256">
          <cell r="A2256" t="str">
            <v>D4H6241</v>
          </cell>
          <cell r="B2256" t="str">
            <v>D4H62412V01</v>
          </cell>
          <cell r="C2256" t="str">
            <v>TotalEquivFinValue</v>
          </cell>
          <cell r="D2256">
            <v>95.799000000000007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12.118</v>
          </cell>
          <cell r="J2256">
            <v>20.228999999999999</v>
          </cell>
          <cell r="K2256">
            <v>19.46</v>
          </cell>
          <cell r="L2256">
            <v>18.722999999999999</v>
          </cell>
          <cell r="M2256">
            <v>18.012</v>
          </cell>
          <cell r="N2256">
            <v>17.329000000000001</v>
          </cell>
          <cell r="O2256">
            <v>16.672000000000001</v>
          </cell>
          <cell r="P2256">
            <v>16.04</v>
          </cell>
          <cell r="Q2256">
            <v>15.432</v>
          </cell>
          <cell r="R2256">
            <v>14.847</v>
          </cell>
          <cell r="S2256">
            <v>2.1659999999999999</v>
          </cell>
          <cell r="T2256">
            <v>-6.4850000000000003</v>
          </cell>
          <cell r="U2256">
            <v>-6.24</v>
          </cell>
          <cell r="V2256">
            <v>-6.0019999999999998</v>
          </cell>
          <cell r="W2256">
            <v>-5.7750000000000004</v>
          </cell>
          <cell r="X2256">
            <v>-5.556</v>
          </cell>
          <cell r="Y2256">
            <v>-5.343</v>
          </cell>
          <cell r="Z2256">
            <v>-5.141</v>
          </cell>
          <cell r="AA2256">
            <v>-4.9459999999999997</v>
          </cell>
          <cell r="AB2256">
            <v>-4.758</v>
          </cell>
          <cell r="AC2256">
            <v>-4.577</v>
          </cell>
          <cell r="AD2256">
            <v>-4.4039999999999999</v>
          </cell>
          <cell r="AE2256">
            <v>-4.2359999999999998</v>
          </cell>
          <cell r="AF2256">
            <v>-4.0750000000000002</v>
          </cell>
          <cell r="AG2256">
            <v>-3.92</v>
          </cell>
          <cell r="AH2256">
            <v>-3.7709999999999999</v>
          </cell>
        </row>
        <row r="2257">
          <cell r="A2257" t="str">
            <v>D4H6243</v>
          </cell>
          <cell r="B2257" t="str">
            <v>D4H62431V01 BAS</v>
          </cell>
          <cell r="C2257" t="str">
            <v>TotalEquivFinValue</v>
          </cell>
          <cell r="D2257">
            <v>235.07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12.118</v>
          </cell>
          <cell r="U2257">
            <v>20.228999999999999</v>
          </cell>
          <cell r="V2257">
            <v>19.46</v>
          </cell>
          <cell r="W2257">
            <v>18.722999999999999</v>
          </cell>
          <cell r="X2257">
            <v>18.012</v>
          </cell>
          <cell r="Y2257">
            <v>17.329000000000001</v>
          </cell>
          <cell r="Z2257">
            <v>16.672000000000001</v>
          </cell>
          <cell r="AA2257">
            <v>16.04</v>
          </cell>
          <cell r="AB2257">
            <v>15.432</v>
          </cell>
          <cell r="AC2257">
            <v>14.847</v>
          </cell>
          <cell r="AD2257">
            <v>14.284000000000001</v>
          </cell>
          <cell r="AE2257">
            <v>13.743</v>
          </cell>
          <cell r="AF2257">
            <v>13.221</v>
          </cell>
          <cell r="AG2257">
            <v>12.721</v>
          </cell>
          <cell r="AH2257">
            <v>12.239000000000001</v>
          </cell>
        </row>
        <row r="2258">
          <cell r="A2258" t="str">
            <v>D4H6243</v>
          </cell>
          <cell r="B2258" t="str">
            <v>D4H62433V01</v>
          </cell>
          <cell r="C2258" t="str">
            <v>TotalEquivFinValue</v>
          </cell>
          <cell r="D2258">
            <v>115.271</v>
          </cell>
          <cell r="E2258">
            <v>0</v>
          </cell>
          <cell r="F2258">
            <v>0</v>
          </cell>
          <cell r="G2258">
            <v>0</v>
          </cell>
          <cell r="H2258">
            <v>12.118</v>
          </cell>
          <cell r="I2258">
            <v>20.228999999999999</v>
          </cell>
          <cell r="J2258">
            <v>19.46</v>
          </cell>
          <cell r="K2258">
            <v>18.722999999999999</v>
          </cell>
          <cell r="L2258">
            <v>18.012</v>
          </cell>
          <cell r="M2258">
            <v>17.329000000000001</v>
          </cell>
          <cell r="N2258">
            <v>16.672000000000001</v>
          </cell>
          <cell r="O2258">
            <v>16.04</v>
          </cell>
          <cell r="P2258">
            <v>15.432</v>
          </cell>
          <cell r="Q2258">
            <v>14.847</v>
          </cell>
          <cell r="R2258">
            <v>14.284000000000001</v>
          </cell>
          <cell r="S2258">
            <v>13.743</v>
          </cell>
          <cell r="T2258">
            <v>1.103</v>
          </cell>
          <cell r="U2258">
            <v>-7.508</v>
          </cell>
          <cell r="V2258">
            <v>-7.2229999999999999</v>
          </cell>
          <cell r="W2258">
            <v>-6.9480000000000004</v>
          </cell>
          <cell r="X2258">
            <v>-6.6840000000000002</v>
          </cell>
          <cell r="Y2258">
            <v>-6.43</v>
          </cell>
          <cell r="Z2258">
            <v>-6.1870000000000003</v>
          </cell>
          <cell r="AA2258">
            <v>-5.9509999999999996</v>
          </cell>
          <cell r="AB2258">
            <v>-5.726</v>
          </cell>
          <cell r="AC2258">
            <v>-5.5069999999999997</v>
          </cell>
          <cell r="AD2258">
            <v>-5.2990000000000004</v>
          </cell>
          <cell r="AE2258">
            <v>-5.0979999999999999</v>
          </cell>
          <cell r="AF2258">
            <v>-4.9029999999999996</v>
          </cell>
          <cell r="AG2258">
            <v>-4.718</v>
          </cell>
          <cell r="AH2258">
            <v>-4.5389999999999997</v>
          </cell>
        </row>
        <row r="2259">
          <cell r="A2259" t="str">
            <v>D4H6244</v>
          </cell>
          <cell r="B2259" t="str">
            <v>D4H62441V01 BAS</v>
          </cell>
          <cell r="C2259" t="str">
            <v>TotalEquivFinValue</v>
          </cell>
          <cell r="D2259">
            <v>93.718999999999994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5.0970000000000004</v>
          </cell>
          <cell r="V2259">
            <v>8.5079999999999991</v>
          </cell>
          <cell r="W2259">
            <v>8.1839999999999993</v>
          </cell>
          <cell r="X2259">
            <v>7.8739999999999997</v>
          </cell>
          <cell r="Y2259">
            <v>7.5759999999999996</v>
          </cell>
          <cell r="Z2259">
            <v>7.2889999999999997</v>
          </cell>
          <cell r="AA2259">
            <v>7.0119999999999996</v>
          </cell>
          <cell r="AB2259">
            <v>6.7450000000000001</v>
          </cell>
          <cell r="AC2259">
            <v>6.49</v>
          </cell>
          <cell r="AD2259">
            <v>6.2439999999999998</v>
          </cell>
          <cell r="AE2259">
            <v>6.0090000000000003</v>
          </cell>
          <cell r="AF2259">
            <v>5.78</v>
          </cell>
          <cell r="AG2259">
            <v>5.5609999999999999</v>
          </cell>
          <cell r="AH2259">
            <v>5.35</v>
          </cell>
        </row>
        <row r="2260">
          <cell r="A2260" t="str">
            <v>D4H6244</v>
          </cell>
          <cell r="B2260" t="str">
            <v>D4H62443V01</v>
          </cell>
          <cell r="C2260" t="str">
            <v>TotalEquivFinValue</v>
          </cell>
          <cell r="D2260">
            <v>50.39200000000000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5.0970000000000004</v>
          </cell>
          <cell r="J2260">
            <v>8.5079999999999991</v>
          </cell>
          <cell r="K2260">
            <v>8.1839999999999993</v>
          </cell>
          <cell r="L2260">
            <v>7.8739999999999997</v>
          </cell>
          <cell r="M2260">
            <v>7.5759999999999996</v>
          </cell>
          <cell r="N2260">
            <v>7.2889999999999997</v>
          </cell>
          <cell r="O2260">
            <v>7.0119999999999996</v>
          </cell>
          <cell r="P2260">
            <v>6.7450000000000001</v>
          </cell>
          <cell r="Q2260">
            <v>6.49</v>
          </cell>
          <cell r="R2260">
            <v>6.2439999999999998</v>
          </cell>
          <cell r="S2260">
            <v>6.0090000000000003</v>
          </cell>
          <cell r="T2260">
            <v>5.78</v>
          </cell>
          <cell r="U2260">
            <v>0.46500000000000002</v>
          </cell>
          <cell r="V2260">
            <v>-3.1579999999999999</v>
          </cell>
          <cell r="W2260">
            <v>-3.0379999999999998</v>
          </cell>
          <cell r="X2260">
            <v>-2.9220000000000002</v>
          </cell>
          <cell r="Y2260">
            <v>-2.8119999999999998</v>
          </cell>
          <cell r="Z2260">
            <v>-2.7050000000000001</v>
          </cell>
          <cell r="AA2260">
            <v>-2.6019999999999999</v>
          </cell>
          <cell r="AB2260">
            <v>-2.504</v>
          </cell>
          <cell r="AC2260">
            <v>-2.407</v>
          </cell>
          <cell r="AD2260">
            <v>-2.3159999999999998</v>
          </cell>
          <cell r="AE2260">
            <v>-2.2280000000000002</v>
          </cell>
          <cell r="AF2260">
            <v>-2.1429999999999998</v>
          </cell>
          <cell r="AG2260">
            <v>-2.0619999999999998</v>
          </cell>
          <cell r="AH2260">
            <v>-1.984</v>
          </cell>
        </row>
        <row r="2261">
          <cell r="A2261" t="str">
            <v>D4H6245</v>
          </cell>
          <cell r="B2261" t="str">
            <v>D4H62451V01 BAS</v>
          </cell>
          <cell r="C2261" t="str">
            <v>TotalEquivFinValue</v>
          </cell>
          <cell r="D2261">
            <v>128.62200000000001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7.4180000000000001</v>
          </cell>
          <cell r="W2261">
            <v>12.382999999999999</v>
          </cell>
          <cell r="X2261">
            <v>11.913</v>
          </cell>
          <cell r="Y2261">
            <v>11.461</v>
          </cell>
          <cell r="Z2261">
            <v>11.026999999999999</v>
          </cell>
          <cell r="AA2261">
            <v>10.608000000000001</v>
          </cell>
          <cell r="AB2261">
            <v>10.207000000000001</v>
          </cell>
          <cell r="AC2261">
            <v>9.82</v>
          </cell>
          <cell r="AD2261">
            <v>9.4469999999999992</v>
          </cell>
          <cell r="AE2261">
            <v>9.0879999999999992</v>
          </cell>
          <cell r="AF2261">
            <v>8.7430000000000003</v>
          </cell>
          <cell r="AG2261">
            <v>8.4130000000000003</v>
          </cell>
          <cell r="AH2261">
            <v>8.0939999999999994</v>
          </cell>
        </row>
        <row r="2262">
          <cell r="A2262" t="str">
            <v>D4H6246</v>
          </cell>
          <cell r="B2262" t="str">
            <v>D4H62461V01 BAS</v>
          </cell>
          <cell r="C2262" t="str">
            <v>TotalEquivFinValue</v>
          </cell>
          <cell r="D2262">
            <v>68.186000000000007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4.1970000000000001</v>
          </cell>
          <cell r="X2262">
            <v>7.0060000000000002</v>
          </cell>
          <cell r="Y2262">
            <v>6.74</v>
          </cell>
          <cell r="Z2262">
            <v>6.4829999999999997</v>
          </cell>
          <cell r="AA2262">
            <v>6.2380000000000004</v>
          </cell>
          <cell r="AB2262">
            <v>6.0019999999999998</v>
          </cell>
          <cell r="AC2262">
            <v>5.774</v>
          </cell>
          <cell r="AD2262">
            <v>5.5549999999999997</v>
          </cell>
          <cell r="AE2262">
            <v>5.3440000000000003</v>
          </cell>
          <cell r="AF2262">
            <v>5.1420000000000003</v>
          </cell>
          <cell r="AG2262">
            <v>4.9459999999999997</v>
          </cell>
          <cell r="AH2262">
            <v>4.7590000000000003</v>
          </cell>
        </row>
        <row r="2263">
          <cell r="A2263" t="str">
            <v>D4H6247</v>
          </cell>
          <cell r="B2263" t="str">
            <v>D4H62471V01 BAS</v>
          </cell>
          <cell r="C2263" t="str">
            <v>TotalEquivFinValue</v>
          </cell>
          <cell r="D2263">
            <v>153.9360000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10.185</v>
          </cell>
          <cell r="Y2263">
            <v>17.001000000000001</v>
          </cell>
          <cell r="Z2263">
            <v>16.358000000000001</v>
          </cell>
          <cell r="AA2263">
            <v>15.737</v>
          </cell>
          <cell r="AB2263">
            <v>15.14</v>
          </cell>
          <cell r="AC2263">
            <v>14.565</v>
          </cell>
          <cell r="AD2263">
            <v>14.013</v>
          </cell>
          <cell r="AE2263">
            <v>13.481999999999999</v>
          </cell>
          <cell r="AF2263">
            <v>12.97</v>
          </cell>
          <cell r="AG2263">
            <v>12.478999999999999</v>
          </cell>
          <cell r="AH2263">
            <v>12.006</v>
          </cell>
        </row>
        <row r="2264">
          <cell r="A2264" t="str">
            <v>D4H6248</v>
          </cell>
          <cell r="B2264" t="str">
            <v>D4H62481V01 BAS</v>
          </cell>
          <cell r="C2264" t="str">
            <v>TotalEquivFinValue</v>
          </cell>
          <cell r="D2264">
            <v>71.019000000000005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5.0970000000000004</v>
          </cell>
          <cell r="Z2264">
            <v>8.5079999999999991</v>
          </cell>
          <cell r="AA2264">
            <v>8.1839999999999993</v>
          </cell>
          <cell r="AB2264">
            <v>7.8739999999999997</v>
          </cell>
          <cell r="AC2264">
            <v>7.5759999999999996</v>
          </cell>
          <cell r="AD2264">
            <v>7.2889999999999997</v>
          </cell>
          <cell r="AE2264">
            <v>7.0119999999999996</v>
          </cell>
          <cell r="AF2264">
            <v>6.7450000000000001</v>
          </cell>
          <cell r="AG2264">
            <v>6.49</v>
          </cell>
          <cell r="AH2264">
            <v>6.2439999999999998</v>
          </cell>
        </row>
        <row r="2265">
          <cell r="A2265" t="str">
            <v>D4H6249</v>
          </cell>
          <cell r="B2265" t="str">
            <v>D4H62491V01 BAS</v>
          </cell>
          <cell r="C2265" t="str">
            <v>TotalEquivFinValue</v>
          </cell>
          <cell r="D2265">
            <v>53.338999999999999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4.1970000000000001</v>
          </cell>
          <cell r="AA2265">
            <v>7.0060000000000002</v>
          </cell>
          <cell r="AB2265">
            <v>6.74</v>
          </cell>
          <cell r="AC2265">
            <v>6.4829999999999997</v>
          </cell>
          <cell r="AD2265">
            <v>6.2380000000000004</v>
          </cell>
          <cell r="AE2265">
            <v>6.0019999999999998</v>
          </cell>
          <cell r="AF2265">
            <v>5.774</v>
          </cell>
          <cell r="AG2265">
            <v>5.5549999999999997</v>
          </cell>
          <cell r="AH2265">
            <v>5.3440000000000003</v>
          </cell>
        </row>
        <row r="2266">
          <cell r="A2266" t="str">
            <v>D4H6250</v>
          </cell>
          <cell r="B2266" t="str">
            <v>D4H62501V01 BAS</v>
          </cell>
          <cell r="C2266" t="str">
            <v>TotalEquivFinValue</v>
          </cell>
          <cell r="D2266">
            <v>58.284999999999997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5.0970000000000004</v>
          </cell>
          <cell r="AB2266">
            <v>8.5079999999999991</v>
          </cell>
          <cell r="AC2266">
            <v>8.1839999999999993</v>
          </cell>
          <cell r="AD2266">
            <v>7.8739999999999997</v>
          </cell>
          <cell r="AE2266">
            <v>7.5759999999999996</v>
          </cell>
          <cell r="AF2266">
            <v>7.2889999999999997</v>
          </cell>
          <cell r="AG2266">
            <v>7.0119999999999996</v>
          </cell>
          <cell r="AH2266">
            <v>6.7450000000000001</v>
          </cell>
        </row>
        <row r="2267">
          <cell r="A2267" t="str">
            <v>D4H6251</v>
          </cell>
          <cell r="B2267" t="str">
            <v>D4H62511V01 BAS</v>
          </cell>
          <cell r="C2267" t="str">
            <v>TotalEquivFinValue</v>
          </cell>
          <cell r="D2267">
            <v>42.44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4.1970000000000001</v>
          </cell>
          <cell r="AC2267">
            <v>7.0060000000000002</v>
          </cell>
          <cell r="AD2267">
            <v>6.74</v>
          </cell>
          <cell r="AE2267">
            <v>6.4829999999999997</v>
          </cell>
          <cell r="AF2267">
            <v>6.2380000000000004</v>
          </cell>
          <cell r="AG2267">
            <v>6.0019999999999998</v>
          </cell>
          <cell r="AH2267">
            <v>5.774</v>
          </cell>
        </row>
        <row r="2268">
          <cell r="A2268" t="str">
            <v>D4H6252</v>
          </cell>
          <cell r="B2268" t="str">
            <v>D4H62521V01 BAS</v>
          </cell>
          <cell r="C2268" t="str">
            <v>TotalEquivFinValue</v>
          </cell>
          <cell r="D2268">
            <v>30.751000000000001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1.173</v>
          </cell>
          <cell r="M2268">
            <v>1.958</v>
          </cell>
          <cell r="N2268">
            <v>1.8839999999999999</v>
          </cell>
          <cell r="O2268">
            <v>1.8129999999999999</v>
          </cell>
          <cell r="P2268">
            <v>1.7430000000000001</v>
          </cell>
          <cell r="Q2268">
            <v>1.6779999999999999</v>
          </cell>
          <cell r="R2268">
            <v>1.613</v>
          </cell>
          <cell r="S2268">
            <v>1.5529999999999999</v>
          </cell>
          <cell r="T2268">
            <v>1.4930000000000001</v>
          </cell>
          <cell r="U2268">
            <v>1.4379999999999999</v>
          </cell>
          <cell r="V2268">
            <v>1.383</v>
          </cell>
          <cell r="W2268">
            <v>1.331</v>
          </cell>
          <cell r="X2268">
            <v>1.2809999999999999</v>
          </cell>
          <cell r="Y2268">
            <v>1.2310000000000001</v>
          </cell>
          <cell r="Z2268">
            <v>1.1850000000000001</v>
          </cell>
          <cell r="AA2268">
            <v>1.1399999999999999</v>
          </cell>
          <cell r="AB2268">
            <v>1.0960000000000001</v>
          </cell>
          <cell r="AC2268">
            <v>1.054</v>
          </cell>
          <cell r="AD2268">
            <v>1.0149999999999999</v>
          </cell>
          <cell r="AE2268">
            <v>0.97599999999999998</v>
          </cell>
          <cell r="AF2268">
            <v>0.93899999999999995</v>
          </cell>
          <cell r="AG2268">
            <v>0.90400000000000003</v>
          </cell>
          <cell r="AH2268">
            <v>0.87</v>
          </cell>
        </row>
        <row r="2269">
          <cell r="A2269" t="str">
            <v>D4H6252</v>
          </cell>
          <cell r="B2269" t="str">
            <v>D4H62523V01</v>
          </cell>
          <cell r="C2269" t="str">
            <v>TotalEquivFinValue</v>
          </cell>
          <cell r="D2269">
            <v>3.883</v>
          </cell>
          <cell r="E2269">
            <v>0</v>
          </cell>
          <cell r="F2269">
            <v>0</v>
          </cell>
          <cell r="G2269">
            <v>1.173</v>
          </cell>
          <cell r="H2269">
            <v>1.958</v>
          </cell>
          <cell r="I2269">
            <v>1.8839999999999999</v>
          </cell>
          <cell r="J2269">
            <v>1.8129999999999999</v>
          </cell>
          <cell r="K2269">
            <v>1.7430000000000001</v>
          </cell>
          <cell r="L2269">
            <v>0.505</v>
          </cell>
          <cell r="M2269">
            <v>-0.34399999999999997</v>
          </cell>
          <cell r="N2269">
            <v>-0.33200000000000002</v>
          </cell>
          <cell r="O2269">
            <v>-0.317</v>
          </cell>
          <cell r="P2269">
            <v>-0.30599999999999999</v>
          </cell>
          <cell r="Q2269">
            <v>-0.29399999999999998</v>
          </cell>
          <cell r="R2269">
            <v>-0.28299999999999997</v>
          </cell>
          <cell r="S2269">
            <v>-0.27200000000000002</v>
          </cell>
          <cell r="T2269">
            <v>-0.26200000000000001</v>
          </cell>
          <cell r="U2269">
            <v>-0.252</v>
          </cell>
          <cell r="V2269">
            <v>-0.24299999999999999</v>
          </cell>
          <cell r="W2269">
            <v>-0.23400000000000001</v>
          </cell>
          <cell r="X2269">
            <v>-0.22500000000000001</v>
          </cell>
          <cell r="Y2269">
            <v>-0.217</v>
          </cell>
          <cell r="Z2269">
            <v>-0.20799999999999999</v>
          </cell>
          <cell r="AA2269">
            <v>-0.2</v>
          </cell>
          <cell r="AB2269">
            <v>-0.193</v>
          </cell>
          <cell r="AC2269">
            <v>-0.186</v>
          </cell>
          <cell r="AD2269">
            <v>-0.17899999999999999</v>
          </cell>
          <cell r="AE2269">
            <v>-0.17199999999999999</v>
          </cell>
          <cell r="AF2269">
            <v>-0.16400000000000001</v>
          </cell>
          <cell r="AG2269">
            <v>-0.158</v>
          </cell>
          <cell r="AH2269">
            <v>-0.152</v>
          </cell>
        </row>
        <row r="2270">
          <cell r="A2270" t="str">
            <v>D4H6253</v>
          </cell>
          <cell r="B2270" t="str">
            <v>D4H62531V01 BAS</v>
          </cell>
          <cell r="C2270" t="str">
            <v>TotalEquivFinValue</v>
          </cell>
          <cell r="D2270">
            <v>308.69099999999997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12.118</v>
          </cell>
          <cell r="N2270">
            <v>20.228999999999999</v>
          </cell>
          <cell r="O2270">
            <v>19.46</v>
          </cell>
          <cell r="P2270">
            <v>18.722999999999999</v>
          </cell>
          <cell r="Q2270">
            <v>18.012</v>
          </cell>
          <cell r="R2270">
            <v>17.329000000000001</v>
          </cell>
          <cell r="S2270">
            <v>16.672000000000001</v>
          </cell>
          <cell r="T2270">
            <v>16.04</v>
          </cell>
          <cell r="U2270">
            <v>15.432</v>
          </cell>
          <cell r="V2270">
            <v>14.847</v>
          </cell>
          <cell r="W2270">
            <v>14.284000000000001</v>
          </cell>
          <cell r="X2270">
            <v>13.743</v>
          </cell>
          <cell r="Y2270">
            <v>13.221</v>
          </cell>
          <cell r="Z2270">
            <v>12.721</v>
          </cell>
          <cell r="AA2270">
            <v>12.239000000000001</v>
          </cell>
          <cell r="AB2270">
            <v>11.773999999999999</v>
          </cell>
          <cell r="AC2270">
            <v>11.329000000000001</v>
          </cell>
          <cell r="AD2270">
            <v>10.898999999999999</v>
          </cell>
          <cell r="AE2270">
            <v>10.486000000000001</v>
          </cell>
          <cell r="AF2270">
            <v>10.087999999999999</v>
          </cell>
          <cell r="AG2270">
            <v>9.7070000000000007</v>
          </cell>
          <cell r="AH2270">
            <v>9.3379999999999992</v>
          </cell>
        </row>
        <row r="2271">
          <cell r="A2271" t="str">
            <v>D4H6253</v>
          </cell>
          <cell r="B2271" t="str">
            <v>D4H62533V01</v>
          </cell>
          <cell r="C2271" t="str">
            <v>TotalEquivFinValue</v>
          </cell>
          <cell r="D2271">
            <v>41.65</v>
          </cell>
          <cell r="E2271">
            <v>0</v>
          </cell>
          <cell r="F2271">
            <v>0</v>
          </cell>
          <cell r="G2271">
            <v>0</v>
          </cell>
          <cell r="H2271">
            <v>12.118</v>
          </cell>
          <cell r="I2271">
            <v>20.228999999999999</v>
          </cell>
          <cell r="J2271">
            <v>19.46</v>
          </cell>
          <cell r="K2271">
            <v>18.722999999999999</v>
          </cell>
          <cell r="L2271">
            <v>18.012</v>
          </cell>
          <cell r="M2271">
            <v>5.2110000000000003</v>
          </cell>
          <cell r="N2271">
            <v>-3.5550000000000002</v>
          </cell>
          <cell r="O2271">
            <v>-3.42</v>
          </cell>
          <cell r="P2271">
            <v>-3.29</v>
          </cell>
          <cell r="Q2271">
            <v>-3.1659999999999999</v>
          </cell>
          <cell r="R2271">
            <v>-3.0449999999999999</v>
          </cell>
          <cell r="S2271">
            <v>-2.93</v>
          </cell>
          <cell r="T2271">
            <v>-2.82</v>
          </cell>
          <cell r="U2271">
            <v>-2.7120000000000002</v>
          </cell>
          <cell r="V2271">
            <v>-2.609</v>
          </cell>
          <cell r="W2271">
            <v>-2.5110000000000001</v>
          </cell>
          <cell r="X2271">
            <v>-2.4140000000000001</v>
          </cell>
          <cell r="Y2271">
            <v>-2.3220000000000001</v>
          </cell>
          <cell r="Z2271">
            <v>-2.234</v>
          </cell>
          <cell r="AA2271">
            <v>-2.1480000000000001</v>
          </cell>
          <cell r="AB2271">
            <v>-2.0670000000000002</v>
          </cell>
          <cell r="AC2271">
            <v>-1.9890000000000001</v>
          </cell>
          <cell r="AD2271">
            <v>-1.9139999999999999</v>
          </cell>
          <cell r="AE2271">
            <v>-1.841</v>
          </cell>
          <cell r="AF2271">
            <v>-1.772</v>
          </cell>
          <cell r="AG2271">
            <v>-1.704</v>
          </cell>
          <cell r="AH2271">
            <v>-1.64</v>
          </cell>
        </row>
        <row r="2272">
          <cell r="A2272" t="str">
            <v>D4H6254</v>
          </cell>
          <cell r="B2272" t="str">
            <v>D4H62541V01 BAS</v>
          </cell>
          <cell r="C2272" t="str">
            <v>TotalEquivFinValue</v>
          </cell>
          <cell r="D2272">
            <v>85.484999999999999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4.1970000000000001</v>
          </cell>
          <cell r="T2272">
            <v>7.0060000000000002</v>
          </cell>
          <cell r="U2272">
            <v>6.74</v>
          </cell>
          <cell r="V2272">
            <v>6.4829999999999997</v>
          </cell>
          <cell r="W2272">
            <v>6.2380000000000004</v>
          </cell>
          <cell r="X2272">
            <v>6.0019999999999998</v>
          </cell>
          <cell r="Y2272">
            <v>5.774</v>
          </cell>
          <cell r="Z2272">
            <v>5.5549999999999997</v>
          </cell>
          <cell r="AA2272">
            <v>5.3440000000000003</v>
          </cell>
          <cell r="AB2272">
            <v>5.1420000000000003</v>
          </cell>
          <cell r="AC2272">
            <v>4.9459999999999997</v>
          </cell>
          <cell r="AD2272">
            <v>4.7590000000000003</v>
          </cell>
          <cell r="AE2272">
            <v>4.5780000000000003</v>
          </cell>
          <cell r="AF2272">
            <v>4.4050000000000002</v>
          </cell>
          <cell r="AG2272">
            <v>4.2389999999999999</v>
          </cell>
          <cell r="AH2272">
            <v>4.077</v>
          </cell>
        </row>
        <row r="2273">
          <cell r="A2273" t="str">
            <v>D4H6254</v>
          </cell>
          <cell r="B2273" t="str">
            <v>D4H62543V01</v>
          </cell>
          <cell r="C2273" t="str">
            <v>TotalEquivFinValue</v>
          </cell>
          <cell r="D2273">
            <v>33.174999999999997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4.1970000000000001</v>
          </cell>
          <cell r="J2273">
            <v>7.0060000000000002</v>
          </cell>
          <cell r="K2273">
            <v>6.74</v>
          </cell>
          <cell r="L2273">
            <v>6.4829999999999997</v>
          </cell>
          <cell r="M2273">
            <v>6.2380000000000004</v>
          </cell>
          <cell r="N2273">
            <v>6.0019999999999998</v>
          </cell>
          <cell r="O2273">
            <v>5.774</v>
          </cell>
          <cell r="P2273">
            <v>5.5549999999999997</v>
          </cell>
          <cell r="Q2273">
            <v>5.3440000000000003</v>
          </cell>
          <cell r="R2273">
            <v>5.1420000000000003</v>
          </cell>
          <cell r="S2273">
            <v>0.749</v>
          </cell>
          <cell r="T2273">
            <v>-2.2469999999999999</v>
          </cell>
          <cell r="U2273">
            <v>-2.161</v>
          </cell>
          <cell r="V2273">
            <v>-2.0779999999999998</v>
          </cell>
          <cell r="W2273">
            <v>-2</v>
          </cell>
          <cell r="X2273">
            <v>-1.923</v>
          </cell>
          <cell r="Y2273">
            <v>-1.85</v>
          </cell>
          <cell r="Z2273">
            <v>-1.7809999999999999</v>
          </cell>
          <cell r="AA2273">
            <v>-1.7130000000000001</v>
          </cell>
          <cell r="AB2273">
            <v>-1.6479999999999999</v>
          </cell>
          <cell r="AC2273">
            <v>-1.585</v>
          </cell>
          <cell r="AD2273">
            <v>-1.526</v>
          </cell>
          <cell r="AE2273">
            <v>-1.4670000000000001</v>
          </cell>
          <cell r="AF2273">
            <v>-1.411</v>
          </cell>
          <cell r="AG2273">
            <v>-1.3580000000000001</v>
          </cell>
          <cell r="AH2273">
            <v>-1.3069999999999999</v>
          </cell>
        </row>
        <row r="2274">
          <cell r="A2274" t="str">
            <v>D4H6256</v>
          </cell>
          <cell r="B2274" t="str">
            <v>D4H62561V01 BAS</v>
          </cell>
          <cell r="C2274" t="str">
            <v>TotalEquivFinValue</v>
          </cell>
          <cell r="D2274">
            <v>51.54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5.0970000000000004</v>
          </cell>
          <cell r="AC2274">
            <v>8.5079999999999991</v>
          </cell>
          <cell r="AD2274">
            <v>8.1839999999999993</v>
          </cell>
          <cell r="AE2274">
            <v>7.8739999999999997</v>
          </cell>
          <cell r="AF2274">
            <v>7.5759999999999996</v>
          </cell>
          <cell r="AG2274">
            <v>7.2889999999999997</v>
          </cell>
          <cell r="AH2274">
            <v>7.0119999999999996</v>
          </cell>
        </row>
        <row r="2275">
          <cell r="A2275" t="str">
            <v>D4H6257</v>
          </cell>
          <cell r="B2275" t="str">
            <v>D4H62571V01 BAS</v>
          </cell>
          <cell r="C2275" t="str">
            <v>TotalEquivFinValue</v>
          </cell>
          <cell r="D2275">
            <v>334.6379999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12.118</v>
          </cell>
          <cell r="K2275">
            <v>20.228999999999999</v>
          </cell>
          <cell r="L2275">
            <v>19.46</v>
          </cell>
          <cell r="M2275">
            <v>18.722999999999999</v>
          </cell>
          <cell r="N2275">
            <v>18.012</v>
          </cell>
          <cell r="O2275">
            <v>17.329000000000001</v>
          </cell>
          <cell r="P2275">
            <v>16.672000000000001</v>
          </cell>
          <cell r="Q2275">
            <v>16.04</v>
          </cell>
          <cell r="R2275">
            <v>15.432</v>
          </cell>
          <cell r="S2275">
            <v>14.847</v>
          </cell>
          <cell r="T2275">
            <v>14.284000000000001</v>
          </cell>
          <cell r="U2275">
            <v>13.743</v>
          </cell>
          <cell r="V2275">
            <v>13.221</v>
          </cell>
          <cell r="W2275">
            <v>12.721</v>
          </cell>
          <cell r="X2275">
            <v>12.239000000000001</v>
          </cell>
          <cell r="Y2275">
            <v>11.773999999999999</v>
          </cell>
          <cell r="Z2275">
            <v>11.329000000000001</v>
          </cell>
          <cell r="AA2275">
            <v>10.898999999999999</v>
          </cell>
          <cell r="AB2275">
            <v>10.486000000000001</v>
          </cell>
          <cell r="AC2275">
            <v>10.087999999999999</v>
          </cell>
          <cell r="AD2275">
            <v>9.7070000000000007</v>
          </cell>
          <cell r="AE2275">
            <v>9.3379999999999992</v>
          </cell>
          <cell r="AF2275">
            <v>8.9849999999999994</v>
          </cell>
          <cell r="AG2275">
            <v>8.6449999999999996</v>
          </cell>
          <cell r="AH2275">
            <v>8.3170000000000002</v>
          </cell>
        </row>
        <row r="2276">
          <cell r="A2276" t="str">
            <v>D4H6257</v>
          </cell>
          <cell r="B2276" t="str">
            <v>D4H62573V01</v>
          </cell>
          <cell r="C2276" t="str">
            <v>TotalEquivFinValue</v>
          </cell>
          <cell r="D2276">
            <v>-16.965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-12.118</v>
          </cell>
          <cell r="K2276">
            <v>-20.228999999999999</v>
          </cell>
          <cell r="L2276">
            <v>-7.3419999999999996</v>
          </cell>
          <cell r="M2276">
            <v>1.5049999999999999</v>
          </cell>
          <cell r="N2276">
            <v>1.448</v>
          </cell>
          <cell r="O2276">
            <v>1.393</v>
          </cell>
          <cell r="P2276">
            <v>1.34</v>
          </cell>
          <cell r="Q2276">
            <v>1.29</v>
          </cell>
          <cell r="R2276">
            <v>1.24</v>
          </cell>
          <cell r="S2276">
            <v>1.1930000000000001</v>
          </cell>
          <cell r="T2276">
            <v>1.1479999999999999</v>
          </cell>
          <cell r="U2276">
            <v>1.105</v>
          </cell>
          <cell r="V2276">
            <v>1.0629999999999999</v>
          </cell>
          <cell r="W2276">
            <v>1.022</v>
          </cell>
          <cell r="X2276">
            <v>0.98299999999999998</v>
          </cell>
          <cell r="Y2276">
            <v>0.94599999999999995</v>
          </cell>
          <cell r="Z2276">
            <v>0.91100000000000003</v>
          </cell>
          <cell r="AA2276">
            <v>0.875</v>
          </cell>
          <cell r="AB2276">
            <v>0.84099999999999997</v>
          </cell>
          <cell r="AC2276">
            <v>0.81</v>
          </cell>
          <cell r="AD2276">
            <v>0.77900000000000003</v>
          </cell>
          <cell r="AE2276">
            <v>0.75</v>
          </cell>
          <cell r="AF2276">
            <v>0.72099999999999997</v>
          </cell>
          <cell r="AG2276">
            <v>0.69299999999999995</v>
          </cell>
          <cell r="AH2276">
            <v>0.66800000000000004</v>
          </cell>
        </row>
        <row r="2277">
          <cell r="A2277" t="str">
            <v>D4H6258</v>
          </cell>
          <cell r="B2277" t="str">
            <v>D4H62581V01 BAS</v>
          </cell>
          <cell r="C2277" t="str">
            <v>TotalEquivFinValue</v>
          </cell>
          <cell r="D2277">
            <v>31.588000000000001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1.173</v>
          </cell>
          <cell r="L2277">
            <v>1.958</v>
          </cell>
          <cell r="M2277">
            <v>1.8839999999999999</v>
          </cell>
          <cell r="N2277">
            <v>1.8129999999999999</v>
          </cell>
          <cell r="O2277">
            <v>1.7430000000000001</v>
          </cell>
          <cell r="P2277">
            <v>1.6779999999999999</v>
          </cell>
          <cell r="Q2277">
            <v>1.613</v>
          </cell>
          <cell r="R2277">
            <v>1.5529999999999999</v>
          </cell>
          <cell r="S2277">
            <v>1.4930000000000001</v>
          </cell>
          <cell r="T2277">
            <v>1.4379999999999999</v>
          </cell>
          <cell r="U2277">
            <v>1.383</v>
          </cell>
          <cell r="V2277">
            <v>1.331</v>
          </cell>
          <cell r="W2277">
            <v>1.2809999999999999</v>
          </cell>
          <cell r="X2277">
            <v>1.2310000000000001</v>
          </cell>
          <cell r="Y2277">
            <v>1.1850000000000001</v>
          </cell>
          <cell r="Z2277">
            <v>1.1399999999999999</v>
          </cell>
          <cell r="AA2277">
            <v>1.0960000000000001</v>
          </cell>
          <cell r="AB2277">
            <v>1.054</v>
          </cell>
          <cell r="AC2277">
            <v>1.0149999999999999</v>
          </cell>
          <cell r="AD2277">
            <v>0.97599999999999998</v>
          </cell>
          <cell r="AE2277">
            <v>0.93899999999999995</v>
          </cell>
          <cell r="AF2277">
            <v>0.90400000000000003</v>
          </cell>
          <cell r="AG2277">
            <v>0.87</v>
          </cell>
          <cell r="AH2277">
            <v>0.83699999999999997</v>
          </cell>
        </row>
        <row r="2278">
          <cell r="A2278" t="str">
            <v>D4H6258</v>
          </cell>
          <cell r="B2278" t="str">
            <v>D4H62583V01</v>
          </cell>
          <cell r="C2278" t="str">
            <v>TotalEquivFinValue</v>
          </cell>
          <cell r="D2278">
            <v>-1.7010000000000001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-1.173</v>
          </cell>
          <cell r="L2278">
            <v>-1.958</v>
          </cell>
          <cell r="M2278">
            <v>-0.71099999999999997</v>
          </cell>
          <cell r="N2278">
            <v>0.14599999999999999</v>
          </cell>
          <cell r="O2278">
            <v>0.14000000000000001</v>
          </cell>
          <cell r="P2278">
            <v>0.13500000000000001</v>
          </cell>
          <cell r="Q2278">
            <v>0.13</v>
          </cell>
          <cell r="R2278">
            <v>0.125</v>
          </cell>
          <cell r="S2278">
            <v>0.12</v>
          </cell>
          <cell r="T2278">
            <v>0.11600000000000001</v>
          </cell>
          <cell r="U2278">
            <v>0.111</v>
          </cell>
          <cell r="V2278">
            <v>0.107</v>
          </cell>
          <cell r="W2278">
            <v>0.10299999999999999</v>
          </cell>
          <cell r="X2278">
            <v>9.9000000000000005E-2</v>
          </cell>
          <cell r="Y2278">
            <v>9.6000000000000002E-2</v>
          </cell>
          <cell r="Z2278">
            <v>9.1999999999999998E-2</v>
          </cell>
          <cell r="AA2278">
            <v>8.8999999999999996E-2</v>
          </cell>
          <cell r="AB2278">
            <v>8.5000000000000006E-2</v>
          </cell>
          <cell r="AC2278">
            <v>8.2000000000000003E-2</v>
          </cell>
          <cell r="AD2278">
            <v>7.9000000000000001E-2</v>
          </cell>
          <cell r="AE2278">
            <v>7.4999999999999997E-2</v>
          </cell>
          <cell r="AF2278">
            <v>7.2999999999999995E-2</v>
          </cell>
          <cell r="AG2278">
            <v>7.0000000000000007E-2</v>
          </cell>
          <cell r="AH2278">
            <v>6.8000000000000005E-2</v>
          </cell>
        </row>
        <row r="2279">
          <cell r="A2279" t="str">
            <v>D4H6259</v>
          </cell>
          <cell r="B2279" t="str">
            <v>D4H62591V01 BAS</v>
          </cell>
          <cell r="C2279" t="str">
            <v>TotalEquivFinValue</v>
          </cell>
          <cell r="D2279">
            <v>371.73399999999998</v>
          </cell>
          <cell r="E2279">
            <v>12.118</v>
          </cell>
          <cell r="F2279">
            <v>20.228999999999999</v>
          </cell>
          <cell r="G2279">
            <v>19.46</v>
          </cell>
          <cell r="H2279">
            <v>18.722999999999999</v>
          </cell>
          <cell r="I2279">
            <v>18.012</v>
          </cell>
          <cell r="J2279">
            <v>17.329000000000001</v>
          </cell>
          <cell r="K2279">
            <v>16.672000000000001</v>
          </cell>
          <cell r="L2279">
            <v>16.04</v>
          </cell>
          <cell r="M2279">
            <v>15.432</v>
          </cell>
          <cell r="N2279">
            <v>14.847</v>
          </cell>
          <cell r="O2279">
            <v>14.284000000000001</v>
          </cell>
          <cell r="P2279">
            <v>13.743</v>
          </cell>
          <cell r="Q2279">
            <v>13.221</v>
          </cell>
          <cell r="R2279">
            <v>12.721</v>
          </cell>
          <cell r="S2279">
            <v>12.239000000000001</v>
          </cell>
          <cell r="T2279">
            <v>11.773999999999999</v>
          </cell>
          <cell r="U2279">
            <v>11.329000000000001</v>
          </cell>
          <cell r="V2279">
            <v>10.898999999999999</v>
          </cell>
          <cell r="W2279">
            <v>10.486000000000001</v>
          </cell>
          <cell r="X2279">
            <v>10.087999999999999</v>
          </cell>
          <cell r="Y2279">
            <v>9.7070000000000007</v>
          </cell>
          <cell r="Z2279">
            <v>9.3379999999999992</v>
          </cell>
          <cell r="AA2279">
            <v>8.9849999999999994</v>
          </cell>
          <cell r="AB2279">
            <v>8.6449999999999996</v>
          </cell>
          <cell r="AC2279">
            <v>8.3170000000000002</v>
          </cell>
          <cell r="AD2279">
            <v>8.0020000000000007</v>
          </cell>
          <cell r="AE2279">
            <v>7.7</v>
          </cell>
          <cell r="AF2279">
            <v>7.4089999999999998</v>
          </cell>
          <cell r="AG2279">
            <v>7.1280000000000001</v>
          </cell>
          <cell r="AH2279">
            <v>6.8570000000000002</v>
          </cell>
        </row>
        <row r="2280">
          <cell r="A2280" t="str">
            <v>D4H6259</v>
          </cell>
          <cell r="B2280" t="str">
            <v>D4H62593V01</v>
          </cell>
          <cell r="C2280" t="str">
            <v>TotalEquivFinValue</v>
          </cell>
          <cell r="D2280">
            <v>-72.379000000000005</v>
          </cell>
          <cell r="E2280">
            <v>-12.118</v>
          </cell>
          <cell r="F2280">
            <v>-20.228999999999999</v>
          </cell>
          <cell r="G2280">
            <v>-19.46</v>
          </cell>
          <cell r="H2280">
            <v>-18.722999999999999</v>
          </cell>
          <cell r="I2280">
            <v>-18.012</v>
          </cell>
          <cell r="J2280">
            <v>-17.329000000000001</v>
          </cell>
          <cell r="K2280">
            <v>-16.672000000000001</v>
          </cell>
          <cell r="L2280">
            <v>-16.04</v>
          </cell>
          <cell r="M2280">
            <v>-15.432</v>
          </cell>
          <cell r="N2280">
            <v>-2.7290000000000001</v>
          </cell>
          <cell r="O2280">
            <v>5.9450000000000003</v>
          </cell>
          <cell r="P2280">
            <v>5.718</v>
          </cell>
          <cell r="Q2280">
            <v>5.5019999999999998</v>
          </cell>
          <cell r="R2280">
            <v>5.2910000000000004</v>
          </cell>
          <cell r="S2280">
            <v>5.0919999999999996</v>
          </cell>
          <cell r="T2280">
            <v>4.8979999999999997</v>
          </cell>
          <cell r="U2280">
            <v>4.7110000000000003</v>
          </cell>
          <cell r="V2280">
            <v>4.5330000000000004</v>
          </cell>
          <cell r="W2280">
            <v>4.3609999999999998</v>
          </cell>
          <cell r="X2280">
            <v>4.1959999999999997</v>
          </cell>
          <cell r="Y2280">
            <v>4.0350000000000001</v>
          </cell>
          <cell r="Z2280">
            <v>3.8820000000000001</v>
          </cell>
          <cell r="AA2280">
            <v>3.7349999999999999</v>
          </cell>
          <cell r="AB2280">
            <v>3.593</v>
          </cell>
          <cell r="AC2280">
            <v>3.4569999999999999</v>
          </cell>
          <cell r="AD2280">
            <v>3.3250000000000002</v>
          </cell>
          <cell r="AE2280">
            <v>3.2010000000000001</v>
          </cell>
          <cell r="AF2280">
            <v>3.0790000000000002</v>
          </cell>
          <cell r="AG2280">
            <v>2.9609999999999999</v>
          </cell>
          <cell r="AH2280">
            <v>2.85</v>
          </cell>
        </row>
        <row r="2281">
          <cell r="A2281" t="str">
            <v>D4H6260</v>
          </cell>
          <cell r="B2281" t="str">
            <v>D4H62601V01 BAS</v>
          </cell>
          <cell r="C2281" t="str">
            <v>TotalEquivFinValue</v>
          </cell>
          <cell r="D2281">
            <v>35.319000000000003</v>
          </cell>
          <cell r="E2281">
            <v>0</v>
          </cell>
          <cell r="F2281">
            <v>1.173</v>
          </cell>
          <cell r="G2281">
            <v>1.958</v>
          </cell>
          <cell r="H2281">
            <v>1.8839999999999999</v>
          </cell>
          <cell r="I2281">
            <v>1.8129999999999999</v>
          </cell>
          <cell r="J2281">
            <v>1.7430000000000001</v>
          </cell>
          <cell r="K2281">
            <v>1.6779999999999999</v>
          </cell>
          <cell r="L2281">
            <v>1.613</v>
          </cell>
          <cell r="M2281">
            <v>1.5529999999999999</v>
          </cell>
          <cell r="N2281">
            <v>1.4930000000000001</v>
          </cell>
          <cell r="O2281">
            <v>1.4379999999999999</v>
          </cell>
          <cell r="P2281">
            <v>1.383</v>
          </cell>
          <cell r="Q2281">
            <v>1.331</v>
          </cell>
          <cell r="R2281">
            <v>1.2809999999999999</v>
          </cell>
          <cell r="S2281">
            <v>1.2310000000000001</v>
          </cell>
          <cell r="T2281">
            <v>1.1850000000000001</v>
          </cell>
          <cell r="U2281">
            <v>1.1399999999999999</v>
          </cell>
          <cell r="V2281">
            <v>1.0960000000000001</v>
          </cell>
          <cell r="W2281">
            <v>1.054</v>
          </cell>
          <cell r="X2281">
            <v>1.0149999999999999</v>
          </cell>
          <cell r="Y2281">
            <v>0.97599999999999998</v>
          </cell>
          <cell r="Z2281">
            <v>0.93899999999999995</v>
          </cell>
          <cell r="AA2281">
            <v>0.90400000000000003</v>
          </cell>
          <cell r="AB2281">
            <v>0.87</v>
          </cell>
          <cell r="AC2281">
            <v>0.83699999999999997</v>
          </cell>
          <cell r="AD2281">
            <v>0.80500000000000005</v>
          </cell>
          <cell r="AE2281">
            <v>0.77400000000000002</v>
          </cell>
          <cell r="AF2281">
            <v>0.745</v>
          </cell>
          <cell r="AG2281">
            <v>0.71699999999999997</v>
          </cell>
          <cell r="AH2281">
            <v>0.69</v>
          </cell>
        </row>
        <row r="2282">
          <cell r="A2282" t="str">
            <v>D4H6260</v>
          </cell>
          <cell r="B2282" t="str">
            <v>D4H62602V01</v>
          </cell>
          <cell r="C2282" t="str">
            <v>TotalEquivFinValue</v>
          </cell>
          <cell r="D2282">
            <v>-5.4420000000000002</v>
          </cell>
          <cell r="E2282">
            <v>0</v>
          </cell>
          <cell r="F2282">
            <v>-1.173</v>
          </cell>
          <cell r="G2282">
            <v>-1.958</v>
          </cell>
          <cell r="H2282">
            <v>-1.8839999999999999</v>
          </cell>
          <cell r="I2282">
            <v>-1.8129999999999999</v>
          </cell>
          <cell r="J2282">
            <v>-1.7430000000000001</v>
          </cell>
          <cell r="K2282">
            <v>-1.6779999999999999</v>
          </cell>
          <cell r="L2282">
            <v>-1.613</v>
          </cell>
          <cell r="M2282">
            <v>-0.38</v>
          </cell>
          <cell r="N2282">
            <v>0.46400000000000002</v>
          </cell>
          <cell r="O2282">
            <v>0.44600000000000001</v>
          </cell>
          <cell r="P2282">
            <v>0.42899999999999999</v>
          </cell>
          <cell r="Q2282">
            <v>0.41299999999999998</v>
          </cell>
          <cell r="R2282">
            <v>0.39700000000000002</v>
          </cell>
          <cell r="S2282">
            <v>0.38200000000000001</v>
          </cell>
          <cell r="T2282">
            <v>0.36799999999999999</v>
          </cell>
          <cell r="U2282">
            <v>0.35399999999999998</v>
          </cell>
          <cell r="V2282">
            <v>0.34</v>
          </cell>
          <cell r="W2282">
            <v>0.32800000000000001</v>
          </cell>
          <cell r="X2282">
            <v>0.316</v>
          </cell>
          <cell r="Y2282">
            <v>0.30399999999999999</v>
          </cell>
          <cell r="Z2282">
            <v>0.29099999999999998</v>
          </cell>
          <cell r="AA2282">
            <v>0.28000000000000003</v>
          </cell>
          <cell r="AB2282">
            <v>0.27</v>
          </cell>
          <cell r="AC2282">
            <v>0.26</v>
          </cell>
          <cell r="AD2282">
            <v>0.25</v>
          </cell>
          <cell r="AE2282">
            <v>0.24099999999999999</v>
          </cell>
          <cell r="AF2282">
            <v>0.23100000000000001</v>
          </cell>
          <cell r="AG2282">
            <v>0.222</v>
          </cell>
          <cell r="AH2282">
            <v>0.214</v>
          </cell>
        </row>
        <row r="2283">
          <cell r="A2283" t="str">
            <v>D4H6261</v>
          </cell>
          <cell r="B2283" t="str">
            <v>D4H62611V01 BAS</v>
          </cell>
          <cell r="C2283" t="str">
            <v>TotalEquivFinValue</v>
          </cell>
          <cell r="D2283">
            <v>103.67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4.1970000000000001</v>
          </cell>
          <cell r="O2283">
            <v>7.0060000000000002</v>
          </cell>
          <cell r="P2283">
            <v>6.74</v>
          </cell>
          <cell r="Q2283">
            <v>6.4829999999999997</v>
          </cell>
          <cell r="R2283">
            <v>6.2380000000000004</v>
          </cell>
          <cell r="S2283">
            <v>6.0019999999999998</v>
          </cell>
          <cell r="T2283">
            <v>5.774</v>
          </cell>
          <cell r="U2283">
            <v>5.5549999999999997</v>
          </cell>
          <cell r="V2283">
            <v>5.3440000000000003</v>
          </cell>
          <cell r="W2283">
            <v>5.1420000000000003</v>
          </cell>
          <cell r="X2283">
            <v>4.9459999999999997</v>
          </cell>
          <cell r="Y2283">
            <v>4.7590000000000003</v>
          </cell>
          <cell r="Z2283">
            <v>4.5780000000000003</v>
          </cell>
          <cell r="AA2283">
            <v>4.4050000000000002</v>
          </cell>
          <cell r="AB2283">
            <v>4.2389999999999999</v>
          </cell>
          <cell r="AC2283">
            <v>4.077</v>
          </cell>
          <cell r="AD2283">
            <v>3.923</v>
          </cell>
          <cell r="AE2283">
            <v>3.7759999999999998</v>
          </cell>
          <cell r="AF2283">
            <v>3.6309999999999998</v>
          </cell>
          <cell r="AG2283">
            <v>3.4940000000000002</v>
          </cell>
          <cell r="AH2283">
            <v>3.3610000000000002</v>
          </cell>
        </row>
        <row r="2284">
          <cell r="A2284" t="str">
            <v>D4H6261</v>
          </cell>
          <cell r="B2284" t="str">
            <v>D4H62613V01</v>
          </cell>
          <cell r="C2284" t="str">
            <v>TotalEquivFinValue</v>
          </cell>
          <cell r="D2284">
            <v>22.689</v>
          </cell>
          <cell r="E2284">
            <v>0</v>
          </cell>
          <cell r="F2284">
            <v>4.1970000000000001</v>
          </cell>
          <cell r="G2284">
            <v>7.0060000000000002</v>
          </cell>
          <cell r="H2284">
            <v>6.74</v>
          </cell>
          <cell r="I2284">
            <v>6.4829999999999997</v>
          </cell>
          <cell r="J2284">
            <v>6.2380000000000004</v>
          </cell>
          <cell r="K2284">
            <v>6.0019999999999998</v>
          </cell>
          <cell r="L2284">
            <v>5.774</v>
          </cell>
          <cell r="M2284">
            <v>5.5549999999999997</v>
          </cell>
          <cell r="N2284">
            <v>1.147</v>
          </cell>
          <cell r="O2284">
            <v>-1.863</v>
          </cell>
          <cell r="P2284">
            <v>-1.7929999999999999</v>
          </cell>
          <cell r="Q2284">
            <v>-1.724</v>
          </cell>
          <cell r="R2284">
            <v>-1.659</v>
          </cell>
          <cell r="S2284">
            <v>-1.5960000000000001</v>
          </cell>
          <cell r="T2284">
            <v>-1.536</v>
          </cell>
          <cell r="U2284">
            <v>-1.4770000000000001</v>
          </cell>
          <cell r="V2284">
            <v>-1.4219999999999999</v>
          </cell>
          <cell r="W2284">
            <v>-1.367</v>
          </cell>
          <cell r="X2284">
            <v>-1.3160000000000001</v>
          </cell>
          <cell r="Y2284">
            <v>-1.266</v>
          </cell>
          <cell r="Z2284">
            <v>-1.2170000000000001</v>
          </cell>
          <cell r="AA2284">
            <v>-1.1719999999999999</v>
          </cell>
          <cell r="AB2284">
            <v>-1.127</v>
          </cell>
          <cell r="AC2284">
            <v>-1.083</v>
          </cell>
          <cell r="AD2284">
            <v>-1.0429999999999999</v>
          </cell>
          <cell r="AE2284">
            <v>-1.004</v>
          </cell>
          <cell r="AF2284">
            <v>-0.96599999999999997</v>
          </cell>
          <cell r="AG2284">
            <v>-0.92900000000000005</v>
          </cell>
          <cell r="AH2284">
            <v>-0.89300000000000002</v>
          </cell>
        </row>
        <row r="2285">
          <cell r="A2285" t="str">
            <v>D4H6262</v>
          </cell>
          <cell r="B2285" t="str">
            <v>D4H62621V01 BAS</v>
          </cell>
          <cell r="C2285" t="str">
            <v>TotalEquivFinValue</v>
          </cell>
          <cell r="D2285">
            <v>289.64600000000002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12.118</v>
          </cell>
          <cell r="P2285">
            <v>20.228999999999999</v>
          </cell>
          <cell r="Q2285">
            <v>19.46</v>
          </cell>
          <cell r="R2285">
            <v>18.722999999999999</v>
          </cell>
          <cell r="S2285">
            <v>18.012</v>
          </cell>
          <cell r="T2285">
            <v>17.329000000000001</v>
          </cell>
          <cell r="U2285">
            <v>16.672000000000001</v>
          </cell>
          <cell r="V2285">
            <v>16.04</v>
          </cell>
          <cell r="W2285">
            <v>15.432</v>
          </cell>
          <cell r="X2285">
            <v>14.847</v>
          </cell>
          <cell r="Y2285">
            <v>14.284000000000001</v>
          </cell>
          <cell r="Z2285">
            <v>13.743</v>
          </cell>
          <cell r="AA2285">
            <v>13.221</v>
          </cell>
          <cell r="AB2285">
            <v>12.721</v>
          </cell>
          <cell r="AC2285">
            <v>12.239000000000001</v>
          </cell>
          <cell r="AD2285">
            <v>11.773999999999999</v>
          </cell>
          <cell r="AE2285">
            <v>11.329000000000001</v>
          </cell>
          <cell r="AF2285">
            <v>10.898999999999999</v>
          </cell>
          <cell r="AG2285">
            <v>10.486000000000001</v>
          </cell>
          <cell r="AH2285">
            <v>10.087999999999999</v>
          </cell>
        </row>
        <row r="2286">
          <cell r="A2286" t="str">
            <v>D4H6262</v>
          </cell>
          <cell r="B2286" t="str">
            <v>D4H62623V01</v>
          </cell>
          <cell r="C2286" t="str">
            <v>TotalEquivFinValue</v>
          </cell>
          <cell r="D2286">
            <v>68.100999999999999</v>
          </cell>
          <cell r="E2286">
            <v>0</v>
          </cell>
          <cell r="F2286">
            <v>0</v>
          </cell>
          <cell r="G2286">
            <v>12.118</v>
          </cell>
          <cell r="H2286">
            <v>20.228999999999999</v>
          </cell>
          <cell r="I2286">
            <v>19.46</v>
          </cell>
          <cell r="J2286">
            <v>18.722999999999999</v>
          </cell>
          <cell r="K2286">
            <v>18.012</v>
          </cell>
          <cell r="L2286">
            <v>17.329000000000001</v>
          </cell>
          <cell r="M2286">
            <v>16.672000000000001</v>
          </cell>
          <cell r="N2286">
            <v>16.04</v>
          </cell>
          <cell r="O2286">
            <v>3.3140000000000001</v>
          </cell>
          <cell r="P2286">
            <v>-5.3810000000000002</v>
          </cell>
          <cell r="Q2286">
            <v>-5.1779999999999999</v>
          </cell>
          <cell r="R2286">
            <v>-4.9790000000000001</v>
          </cell>
          <cell r="S2286">
            <v>-4.7910000000000004</v>
          </cell>
          <cell r="T2286">
            <v>-4.609</v>
          </cell>
          <cell r="U2286">
            <v>-4.4340000000000002</v>
          </cell>
          <cell r="V2286">
            <v>-4.266</v>
          </cell>
          <cell r="W2286">
            <v>-4.1050000000000004</v>
          </cell>
          <cell r="X2286">
            <v>-3.9470000000000001</v>
          </cell>
          <cell r="Y2286">
            <v>-3.798</v>
          </cell>
          <cell r="Z2286">
            <v>-3.6539999999999999</v>
          </cell>
          <cell r="AA2286">
            <v>-3.5150000000000001</v>
          </cell>
          <cell r="AB2286">
            <v>-3.3809999999999998</v>
          </cell>
          <cell r="AC2286">
            <v>-3.2530000000000001</v>
          </cell>
          <cell r="AD2286">
            <v>-3.129</v>
          </cell>
          <cell r="AE2286">
            <v>-3.012</v>
          </cell>
          <cell r="AF2286">
            <v>-2.8969999999999998</v>
          </cell>
          <cell r="AG2286">
            <v>-2.7869999999999999</v>
          </cell>
          <cell r="AH2286">
            <v>-2.68</v>
          </cell>
        </row>
        <row r="2287">
          <cell r="A2287" t="str">
            <v>D4H6263</v>
          </cell>
          <cell r="B2287" t="str">
            <v>D4H62631V01 BAS</v>
          </cell>
          <cell r="C2287" t="str">
            <v>TotalEquivFinValue</v>
          </cell>
          <cell r="D2287">
            <v>27.062000000000001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1.173</v>
          </cell>
          <cell r="Q2287">
            <v>1.958</v>
          </cell>
          <cell r="R2287">
            <v>1.8839999999999999</v>
          </cell>
          <cell r="S2287">
            <v>1.8129999999999999</v>
          </cell>
          <cell r="T2287">
            <v>1.7430000000000001</v>
          </cell>
          <cell r="U2287">
            <v>1.6779999999999999</v>
          </cell>
          <cell r="V2287">
            <v>1.613</v>
          </cell>
          <cell r="W2287">
            <v>1.5529999999999999</v>
          </cell>
          <cell r="X2287">
            <v>1.4930000000000001</v>
          </cell>
          <cell r="Y2287">
            <v>1.4379999999999999</v>
          </cell>
          <cell r="Z2287">
            <v>1.383</v>
          </cell>
          <cell r="AA2287">
            <v>1.331</v>
          </cell>
          <cell r="AB2287">
            <v>1.2809999999999999</v>
          </cell>
          <cell r="AC2287">
            <v>1.2310000000000001</v>
          </cell>
          <cell r="AD2287">
            <v>1.1850000000000001</v>
          </cell>
          <cell r="AE2287">
            <v>1.1399999999999999</v>
          </cell>
          <cell r="AF2287">
            <v>1.0960000000000001</v>
          </cell>
          <cell r="AG2287">
            <v>1.054</v>
          </cell>
          <cell r="AH2287">
            <v>1.0149999999999999</v>
          </cell>
        </row>
        <row r="2288">
          <cell r="A2288" t="str">
            <v>D4H6263</v>
          </cell>
          <cell r="B2288" t="str">
            <v>D4H62633V01</v>
          </cell>
          <cell r="C2288" t="str">
            <v>TotalEquivFinValue</v>
          </cell>
          <cell r="D2288">
            <v>6.8520000000000003</v>
          </cell>
          <cell r="E2288">
            <v>0</v>
          </cell>
          <cell r="F2288">
            <v>0</v>
          </cell>
          <cell r="G2288">
            <v>0</v>
          </cell>
          <cell r="H2288">
            <v>1.173</v>
          </cell>
          <cell r="I2288">
            <v>1.958</v>
          </cell>
          <cell r="J2288">
            <v>1.8839999999999999</v>
          </cell>
          <cell r="K2288">
            <v>1.8129999999999999</v>
          </cell>
          <cell r="L2288">
            <v>1.7430000000000001</v>
          </cell>
          <cell r="M2288">
            <v>1.6779999999999999</v>
          </cell>
          <cell r="N2288">
            <v>1.613</v>
          </cell>
          <cell r="O2288">
            <v>1.5529999999999999</v>
          </cell>
          <cell r="P2288">
            <v>0.32</v>
          </cell>
          <cell r="Q2288">
            <v>-0.52100000000000002</v>
          </cell>
          <cell r="R2288">
            <v>-0.501</v>
          </cell>
          <cell r="S2288">
            <v>-0.48199999999999998</v>
          </cell>
          <cell r="T2288">
            <v>-0.46400000000000002</v>
          </cell>
          <cell r="U2288">
            <v>-0.44600000000000001</v>
          </cell>
          <cell r="V2288">
            <v>-0.42799999999999999</v>
          </cell>
          <cell r="W2288">
            <v>-0.41199999999999998</v>
          </cell>
          <cell r="X2288">
            <v>-0.39700000000000002</v>
          </cell>
          <cell r="Y2288">
            <v>-0.38200000000000001</v>
          </cell>
          <cell r="Z2288">
            <v>-0.36799999999999999</v>
          </cell>
          <cell r="AA2288">
            <v>-0.35399999999999998</v>
          </cell>
          <cell r="AB2288">
            <v>-0.34</v>
          </cell>
          <cell r="AC2288">
            <v>-0.32800000000000001</v>
          </cell>
          <cell r="AD2288">
            <v>-0.315</v>
          </cell>
          <cell r="AE2288">
            <v>-0.30399999999999999</v>
          </cell>
          <cell r="AF2288">
            <v>-0.29199999999999998</v>
          </cell>
          <cell r="AG2288">
            <v>-0.28000000000000003</v>
          </cell>
          <cell r="AH2288">
            <v>-0.26900000000000002</v>
          </cell>
        </row>
        <row r="2289">
          <cell r="A2289" t="str">
            <v>D4H6264</v>
          </cell>
          <cell r="B2289" t="str">
            <v>D4H62641V01 BAS</v>
          </cell>
          <cell r="C2289" t="str">
            <v>TotalEquivFinValue</v>
          </cell>
          <cell r="D2289">
            <v>138.893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6.2549999999999999</v>
          </cell>
          <cell r="R2289">
            <v>10.442</v>
          </cell>
          <cell r="S2289">
            <v>10.045</v>
          </cell>
          <cell r="T2289">
            <v>9.6649999999999991</v>
          </cell>
          <cell r="U2289">
            <v>9.2989999999999995</v>
          </cell>
          <cell r="V2289">
            <v>8.9450000000000003</v>
          </cell>
          <cell r="W2289">
            <v>8.6059999999999999</v>
          </cell>
          <cell r="X2289">
            <v>8.2789999999999999</v>
          </cell>
          <cell r="Y2289">
            <v>7.9660000000000002</v>
          </cell>
          <cell r="Z2289">
            <v>7.6639999999999997</v>
          </cell>
          <cell r="AA2289">
            <v>7.3739999999999997</v>
          </cell>
          <cell r="AB2289">
            <v>7.0940000000000003</v>
          </cell>
          <cell r="AC2289">
            <v>6.8250000000000002</v>
          </cell>
          <cell r="AD2289">
            <v>6.5659999999999998</v>
          </cell>
          <cell r="AE2289">
            <v>6.3170000000000002</v>
          </cell>
          <cell r="AF2289">
            <v>6.0780000000000003</v>
          </cell>
          <cell r="AG2289">
            <v>5.8479999999999999</v>
          </cell>
          <cell r="AH2289">
            <v>5.625</v>
          </cell>
        </row>
        <row r="2290">
          <cell r="A2290" t="str">
            <v>D4H6264</v>
          </cell>
          <cell r="B2290" t="str">
            <v>D4H62643V01</v>
          </cell>
          <cell r="C2290" t="str">
            <v>TotalEquivFinValue</v>
          </cell>
          <cell r="D2290">
            <v>37.976999999999997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6.2549999999999999</v>
          </cell>
          <cell r="J2290">
            <v>10.442</v>
          </cell>
          <cell r="K2290">
            <v>10.045</v>
          </cell>
          <cell r="L2290">
            <v>9.6649999999999991</v>
          </cell>
          <cell r="M2290">
            <v>9.2989999999999995</v>
          </cell>
          <cell r="N2290">
            <v>8.9450000000000003</v>
          </cell>
          <cell r="O2290">
            <v>8.6059999999999999</v>
          </cell>
          <cell r="P2290">
            <v>8.2789999999999999</v>
          </cell>
          <cell r="Q2290">
            <v>1.7110000000000001</v>
          </cell>
          <cell r="R2290">
            <v>-2.778</v>
          </cell>
          <cell r="S2290">
            <v>-2.673</v>
          </cell>
          <cell r="T2290">
            <v>-2.5710000000000002</v>
          </cell>
          <cell r="U2290">
            <v>-2.4740000000000002</v>
          </cell>
          <cell r="V2290">
            <v>-2.379</v>
          </cell>
          <cell r="W2290">
            <v>-2.2879999999999998</v>
          </cell>
          <cell r="X2290">
            <v>-2.2010000000000001</v>
          </cell>
          <cell r="Y2290">
            <v>-2.117</v>
          </cell>
          <cell r="Z2290">
            <v>-2.0379999999999998</v>
          </cell>
          <cell r="AA2290">
            <v>-1.9590000000000001</v>
          </cell>
          <cell r="AB2290">
            <v>-1.8859999999999999</v>
          </cell>
          <cell r="AC2290">
            <v>-1.8140000000000001</v>
          </cell>
          <cell r="AD2290">
            <v>-1.746</v>
          </cell>
          <cell r="AE2290">
            <v>-1.68</v>
          </cell>
          <cell r="AF2290">
            <v>-1.6160000000000001</v>
          </cell>
          <cell r="AG2290">
            <v>-1.554</v>
          </cell>
          <cell r="AH2290">
            <v>-1.496</v>
          </cell>
        </row>
        <row r="2291">
          <cell r="A2291" t="str">
            <v>D4H6265</v>
          </cell>
          <cell r="B2291" t="str">
            <v>D4H62651V01 BAS</v>
          </cell>
          <cell r="C2291" t="str">
            <v>TotalEquivFinValue</v>
          </cell>
          <cell r="D2291">
            <v>108.58199999999999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5.0970000000000004</v>
          </cell>
          <cell r="S2291">
            <v>8.5079999999999991</v>
          </cell>
          <cell r="T2291">
            <v>8.1839999999999993</v>
          </cell>
          <cell r="U2291">
            <v>7.8739999999999997</v>
          </cell>
          <cell r="V2291">
            <v>7.5759999999999996</v>
          </cell>
          <cell r="W2291">
            <v>7.2889999999999997</v>
          </cell>
          <cell r="X2291">
            <v>7.0119999999999996</v>
          </cell>
          <cell r="Y2291">
            <v>6.7450000000000001</v>
          </cell>
          <cell r="Z2291">
            <v>6.49</v>
          </cell>
          <cell r="AA2291">
            <v>6.2439999999999998</v>
          </cell>
          <cell r="AB2291">
            <v>6.0090000000000003</v>
          </cell>
          <cell r="AC2291">
            <v>5.78</v>
          </cell>
          <cell r="AD2291">
            <v>5.5609999999999999</v>
          </cell>
          <cell r="AE2291">
            <v>5.35</v>
          </cell>
          <cell r="AF2291">
            <v>5.1459999999999999</v>
          </cell>
          <cell r="AG2291">
            <v>4.9530000000000003</v>
          </cell>
          <cell r="AH2291">
            <v>4.7640000000000002</v>
          </cell>
        </row>
        <row r="2292">
          <cell r="A2292" t="str">
            <v>D4H6266</v>
          </cell>
          <cell r="B2292" t="str">
            <v>D4H62661V01 BAS</v>
          </cell>
          <cell r="C2292" t="str">
            <v>TotalEquivFinValue</v>
          </cell>
          <cell r="D2292">
            <v>796.06899999999996</v>
          </cell>
          <cell r="E2292">
            <v>0</v>
          </cell>
          <cell r="F2292">
            <v>0</v>
          </cell>
          <cell r="G2292">
            <v>26.965</v>
          </cell>
          <cell r="H2292">
            <v>45.011000000000003</v>
          </cell>
          <cell r="I2292">
            <v>43.304000000000002</v>
          </cell>
          <cell r="J2292">
            <v>41.661999999999999</v>
          </cell>
          <cell r="K2292">
            <v>40.082000000000001</v>
          </cell>
          <cell r="L2292">
            <v>38.561</v>
          </cell>
          <cell r="M2292">
            <v>37.098999999999997</v>
          </cell>
          <cell r="N2292">
            <v>35.692999999999998</v>
          </cell>
          <cell r="O2292">
            <v>34.338999999999999</v>
          </cell>
          <cell r="P2292">
            <v>33.036999999999999</v>
          </cell>
          <cell r="Q2292">
            <v>31.783999999999999</v>
          </cell>
          <cell r="R2292">
            <v>30.58</v>
          </cell>
          <cell r="S2292">
            <v>29.420999999999999</v>
          </cell>
          <cell r="T2292">
            <v>28.306000000000001</v>
          </cell>
          <cell r="U2292">
            <v>27.233000000000001</v>
          </cell>
          <cell r="V2292">
            <v>26.201000000000001</v>
          </cell>
          <cell r="W2292">
            <v>25.207999999999998</v>
          </cell>
          <cell r="X2292">
            <v>24.254000000000001</v>
          </cell>
          <cell r="Y2292">
            <v>23.334</v>
          </cell>
          <cell r="Z2292">
            <v>22.45</v>
          </cell>
          <cell r="AA2292">
            <v>21.599</v>
          </cell>
          <cell r="AB2292">
            <v>20.782</v>
          </cell>
          <cell r="AC2292">
            <v>19.994</v>
          </cell>
          <cell r="AD2292">
            <v>19.236999999999998</v>
          </cell>
          <cell r="AE2292">
            <v>18.507999999999999</v>
          </cell>
          <cell r="AF2292">
            <v>17.806999999999999</v>
          </cell>
          <cell r="AG2292">
            <v>17.132999999999999</v>
          </cell>
          <cell r="AH2292">
            <v>16.484999999999999</v>
          </cell>
        </row>
        <row r="2293">
          <cell r="A2293" t="str">
            <v>D4H6266</v>
          </cell>
          <cell r="B2293" t="str">
            <v>D4H62662V01</v>
          </cell>
          <cell r="C2293" t="str">
            <v>TotalEquivFinValue</v>
          </cell>
          <cell r="D2293">
            <v>-246.78800000000001</v>
          </cell>
          <cell r="E2293">
            <v>0</v>
          </cell>
          <cell r="F2293">
            <v>0</v>
          </cell>
          <cell r="G2293">
            <v>-26.965</v>
          </cell>
          <cell r="H2293">
            <v>-45.011000000000003</v>
          </cell>
          <cell r="I2293">
            <v>-43.304000000000002</v>
          </cell>
          <cell r="J2293">
            <v>-41.661999999999999</v>
          </cell>
          <cell r="K2293">
            <v>-40.082000000000001</v>
          </cell>
          <cell r="L2293">
            <v>-38.561</v>
          </cell>
          <cell r="M2293">
            <v>-37.098999999999997</v>
          </cell>
          <cell r="N2293">
            <v>-35.692999999999998</v>
          </cell>
          <cell r="O2293">
            <v>-34.338999999999999</v>
          </cell>
          <cell r="P2293">
            <v>-33.036999999999999</v>
          </cell>
          <cell r="Q2293">
            <v>-31.783999999999999</v>
          </cell>
          <cell r="R2293">
            <v>-30.58</v>
          </cell>
          <cell r="S2293">
            <v>-2.456</v>
          </cell>
          <cell r="T2293">
            <v>16.704999999999998</v>
          </cell>
          <cell r="U2293">
            <v>16.071000000000002</v>
          </cell>
          <cell r="V2293">
            <v>15.461</v>
          </cell>
          <cell r="W2293">
            <v>14.874000000000001</v>
          </cell>
          <cell r="X2293">
            <v>14.308</v>
          </cell>
          <cell r="Y2293">
            <v>13.766</v>
          </cell>
          <cell r="Z2293">
            <v>13.243</v>
          </cell>
          <cell r="AA2293">
            <v>12.74</v>
          </cell>
          <cell r="AB2293">
            <v>12.256</v>
          </cell>
          <cell r="AC2293">
            <v>11.791</v>
          </cell>
          <cell r="AD2293">
            <v>11.343</v>
          </cell>
          <cell r="AE2293">
            <v>10.912000000000001</v>
          </cell>
          <cell r="AF2293">
            <v>10.499000000000001</v>
          </cell>
          <cell r="AG2293">
            <v>10.1</v>
          </cell>
          <cell r="AH2293">
            <v>9.7159999999999993</v>
          </cell>
        </row>
        <row r="2294">
          <cell r="A2294" t="str">
            <v>D4H6267</v>
          </cell>
          <cell r="B2294" t="str">
            <v>D4H62671V01 BAS</v>
          </cell>
          <cell r="C2294" t="str">
            <v>TotalEquivFinValue</v>
          </cell>
          <cell r="D2294">
            <v>294.46499999999997</v>
          </cell>
          <cell r="E2294">
            <v>0</v>
          </cell>
          <cell r="F2294">
            <v>0</v>
          </cell>
          <cell r="G2294">
            <v>0</v>
          </cell>
          <cell r="H2294">
            <v>10.185</v>
          </cell>
          <cell r="I2294">
            <v>17.001000000000001</v>
          </cell>
          <cell r="J2294">
            <v>16.358000000000001</v>
          </cell>
          <cell r="K2294">
            <v>15.737</v>
          </cell>
          <cell r="L2294">
            <v>15.14</v>
          </cell>
          <cell r="M2294">
            <v>14.565</v>
          </cell>
          <cell r="N2294">
            <v>14.013</v>
          </cell>
          <cell r="O2294">
            <v>13.481999999999999</v>
          </cell>
          <cell r="P2294">
            <v>12.97</v>
          </cell>
          <cell r="Q2294">
            <v>12.478999999999999</v>
          </cell>
          <cell r="R2294">
            <v>12.006</v>
          </cell>
          <cell r="S2294">
            <v>11.551</v>
          </cell>
          <cell r="T2294">
            <v>11.113</v>
          </cell>
          <cell r="U2294">
            <v>10.692</v>
          </cell>
          <cell r="V2294">
            <v>10.287000000000001</v>
          </cell>
          <cell r="W2294">
            <v>9.8970000000000002</v>
          </cell>
          <cell r="X2294">
            <v>9.5210000000000008</v>
          </cell>
          <cell r="Y2294">
            <v>9.1609999999999996</v>
          </cell>
          <cell r="Z2294">
            <v>8.8140000000000001</v>
          </cell>
          <cell r="AA2294">
            <v>8.4789999999999992</v>
          </cell>
          <cell r="AB2294">
            <v>8.1579999999999995</v>
          </cell>
          <cell r="AC2294">
            <v>7.8490000000000002</v>
          </cell>
          <cell r="AD2294">
            <v>7.5519999999999996</v>
          </cell>
          <cell r="AE2294">
            <v>7.266</v>
          </cell>
          <cell r="AF2294">
            <v>6.9909999999999997</v>
          </cell>
          <cell r="AG2294">
            <v>6.7270000000000003</v>
          </cell>
          <cell r="AH2294">
            <v>6.4710000000000001</v>
          </cell>
        </row>
        <row r="2295">
          <cell r="A2295" t="str">
            <v>D4H6267</v>
          </cell>
          <cell r="B2295" t="str">
            <v>D4H62673V01</v>
          </cell>
          <cell r="C2295" t="str">
            <v>TotalEquivFinValue</v>
          </cell>
          <cell r="D2295">
            <v>-27.454999999999998</v>
          </cell>
          <cell r="E2295">
            <v>0</v>
          </cell>
          <cell r="F2295">
            <v>0</v>
          </cell>
          <cell r="G2295">
            <v>0</v>
          </cell>
          <cell r="H2295">
            <v>-10.185</v>
          </cell>
          <cell r="I2295">
            <v>-17.001000000000001</v>
          </cell>
          <cell r="J2295">
            <v>-16.358000000000001</v>
          </cell>
          <cell r="K2295">
            <v>-15.737</v>
          </cell>
          <cell r="L2295">
            <v>-4.9539999999999997</v>
          </cell>
          <cell r="M2295">
            <v>2.4359999999999999</v>
          </cell>
          <cell r="N2295">
            <v>2.3439999999999999</v>
          </cell>
          <cell r="O2295">
            <v>2.2549999999999999</v>
          </cell>
          <cell r="P2295">
            <v>2.1680000000000001</v>
          </cell>
          <cell r="Q2295">
            <v>2.0859999999999999</v>
          </cell>
          <cell r="R2295">
            <v>2.0070000000000001</v>
          </cell>
          <cell r="S2295">
            <v>1.93</v>
          </cell>
          <cell r="T2295">
            <v>1.8580000000000001</v>
          </cell>
          <cell r="U2295">
            <v>1.788</v>
          </cell>
          <cell r="V2295">
            <v>1.7190000000000001</v>
          </cell>
          <cell r="W2295">
            <v>1.6539999999999999</v>
          </cell>
          <cell r="X2295">
            <v>1.591</v>
          </cell>
          <cell r="Y2295">
            <v>1.5309999999999999</v>
          </cell>
          <cell r="Z2295">
            <v>1.4730000000000001</v>
          </cell>
          <cell r="AA2295">
            <v>1.417</v>
          </cell>
          <cell r="AB2295">
            <v>1.363</v>
          </cell>
          <cell r="AC2295">
            <v>1.3109999999999999</v>
          </cell>
          <cell r="AD2295">
            <v>1.262</v>
          </cell>
          <cell r="AE2295">
            <v>1.214</v>
          </cell>
          <cell r="AF2295">
            <v>1.169</v>
          </cell>
          <cell r="AG2295">
            <v>1.123</v>
          </cell>
          <cell r="AH2295">
            <v>1.081</v>
          </cell>
        </row>
        <row r="2296">
          <cell r="A2296" t="str">
            <v>D4H6268</v>
          </cell>
          <cell r="B2296" t="str">
            <v>D4H62681V01 BAS</v>
          </cell>
          <cell r="C2296" t="str">
            <v>TotalEquivFinValue</v>
          </cell>
          <cell r="D2296">
            <v>235.07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12.118</v>
          </cell>
          <cell r="U2296">
            <v>20.228999999999999</v>
          </cell>
          <cell r="V2296">
            <v>19.46</v>
          </cell>
          <cell r="W2296">
            <v>18.722999999999999</v>
          </cell>
          <cell r="X2296">
            <v>18.012</v>
          </cell>
          <cell r="Y2296">
            <v>17.329000000000001</v>
          </cell>
          <cell r="Z2296">
            <v>16.672000000000001</v>
          </cell>
          <cell r="AA2296">
            <v>16.04</v>
          </cell>
          <cell r="AB2296">
            <v>15.432</v>
          </cell>
          <cell r="AC2296">
            <v>14.847</v>
          </cell>
          <cell r="AD2296">
            <v>14.284000000000001</v>
          </cell>
          <cell r="AE2296">
            <v>13.743</v>
          </cell>
          <cell r="AF2296">
            <v>13.221</v>
          </cell>
          <cell r="AG2296">
            <v>12.721</v>
          </cell>
          <cell r="AH2296">
            <v>12.239000000000001</v>
          </cell>
        </row>
        <row r="2297">
          <cell r="A2297" t="str">
            <v>D4H6269</v>
          </cell>
          <cell r="B2297" t="str">
            <v>D4H62691V01 BAS</v>
          </cell>
          <cell r="C2297" t="str">
            <v>TotalEquivFinValue</v>
          </cell>
          <cell r="D2297">
            <v>96.84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5.266</v>
          </cell>
          <cell r="V2297">
            <v>8.7919999999999998</v>
          </cell>
          <cell r="W2297">
            <v>8.4580000000000002</v>
          </cell>
          <cell r="X2297">
            <v>8.1370000000000005</v>
          </cell>
          <cell r="Y2297">
            <v>7.827</v>
          </cell>
          <cell r="Z2297">
            <v>7.5309999999999997</v>
          </cell>
          <cell r="AA2297">
            <v>7.2460000000000004</v>
          </cell>
          <cell r="AB2297">
            <v>6.97</v>
          </cell>
          <cell r="AC2297">
            <v>6.7060000000000004</v>
          </cell>
          <cell r="AD2297">
            <v>6.4530000000000003</v>
          </cell>
          <cell r="AE2297">
            <v>6.2080000000000002</v>
          </cell>
          <cell r="AF2297">
            <v>5.9720000000000004</v>
          </cell>
          <cell r="AG2297">
            <v>5.7460000000000004</v>
          </cell>
          <cell r="AH2297">
            <v>5.5279999999999996</v>
          </cell>
        </row>
        <row r="2298">
          <cell r="A2298" t="str">
            <v>D4H6270</v>
          </cell>
          <cell r="B2298" t="str">
            <v>D4H62701V01 BAS</v>
          </cell>
          <cell r="C2298" t="str">
            <v>TotalEquivFinValue</v>
          </cell>
          <cell r="D2298">
            <v>72.763999999999996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4.1970000000000001</v>
          </cell>
          <cell r="W2298">
            <v>7.0060000000000002</v>
          </cell>
          <cell r="X2298">
            <v>6.74</v>
          </cell>
          <cell r="Y2298">
            <v>6.4829999999999997</v>
          </cell>
          <cell r="Z2298">
            <v>6.2380000000000004</v>
          </cell>
          <cell r="AA2298">
            <v>6.0019999999999998</v>
          </cell>
          <cell r="AB2298">
            <v>5.774</v>
          </cell>
          <cell r="AC2298">
            <v>5.5549999999999997</v>
          </cell>
          <cell r="AD2298">
            <v>5.3440000000000003</v>
          </cell>
          <cell r="AE2298">
            <v>5.1420000000000003</v>
          </cell>
          <cell r="AF2298">
            <v>4.9459999999999997</v>
          </cell>
          <cell r="AG2298">
            <v>4.7590000000000003</v>
          </cell>
          <cell r="AH2298">
            <v>4.5780000000000003</v>
          </cell>
        </row>
        <row r="2299">
          <cell r="A2299" t="str">
            <v>D4H6271</v>
          </cell>
          <cell r="B2299" t="str">
            <v>D4H62711V01 BAS</v>
          </cell>
          <cell r="C2299" t="str">
            <v>TotalEquivFinValue</v>
          </cell>
          <cell r="D2299">
            <v>82.808000000000007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5.0970000000000004</v>
          </cell>
          <cell r="X2299">
            <v>8.5079999999999991</v>
          </cell>
          <cell r="Y2299">
            <v>8.1839999999999993</v>
          </cell>
          <cell r="Z2299">
            <v>7.8739999999999997</v>
          </cell>
          <cell r="AA2299">
            <v>7.5759999999999996</v>
          </cell>
          <cell r="AB2299">
            <v>7.2889999999999997</v>
          </cell>
          <cell r="AC2299">
            <v>7.0119999999999996</v>
          </cell>
          <cell r="AD2299">
            <v>6.7450000000000001</v>
          </cell>
          <cell r="AE2299">
            <v>6.49</v>
          </cell>
          <cell r="AF2299">
            <v>6.2439999999999998</v>
          </cell>
          <cell r="AG2299">
            <v>6.0090000000000003</v>
          </cell>
          <cell r="AH2299">
            <v>5.78</v>
          </cell>
        </row>
        <row r="2300">
          <cell r="A2300" t="str">
            <v>D4H6272</v>
          </cell>
          <cell r="B2300" t="str">
            <v>D4H62721V01 BAS</v>
          </cell>
          <cell r="C2300" t="str">
            <v>TotalEquivFinValue</v>
          </cell>
          <cell r="D2300">
            <v>449.13900000000001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29.716999999999999</v>
          </cell>
          <cell r="Y2300">
            <v>49.606000000000002</v>
          </cell>
          <cell r="Z2300">
            <v>47.725000000000001</v>
          </cell>
          <cell r="AA2300">
            <v>45.914000000000001</v>
          </cell>
          <cell r="AB2300">
            <v>44.173000000000002</v>
          </cell>
          <cell r="AC2300">
            <v>42.497</v>
          </cell>
          <cell r="AD2300">
            <v>40.887</v>
          </cell>
          <cell r="AE2300">
            <v>39.335999999999999</v>
          </cell>
          <cell r="AF2300">
            <v>37.844999999999999</v>
          </cell>
          <cell r="AG2300">
            <v>36.411000000000001</v>
          </cell>
          <cell r="AH2300">
            <v>35.027999999999999</v>
          </cell>
        </row>
        <row r="2301">
          <cell r="A2301" t="str">
            <v>D4H6273</v>
          </cell>
          <cell r="B2301" t="str">
            <v>D4H62731V01 BAS</v>
          </cell>
          <cell r="C2301" t="str">
            <v>TotalEquivFinValue</v>
          </cell>
          <cell r="D2301">
            <v>58.481000000000002</v>
          </cell>
          <cell r="E2301">
            <v>0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4.1970000000000001</v>
          </cell>
          <cell r="Z2301">
            <v>7.0060000000000002</v>
          </cell>
          <cell r="AA2301">
            <v>6.74</v>
          </cell>
          <cell r="AB2301">
            <v>6.4829999999999997</v>
          </cell>
          <cell r="AC2301">
            <v>6.2380000000000004</v>
          </cell>
          <cell r="AD2301">
            <v>6.0019999999999998</v>
          </cell>
          <cell r="AE2301">
            <v>5.774</v>
          </cell>
          <cell r="AF2301">
            <v>5.5549999999999997</v>
          </cell>
          <cell r="AG2301">
            <v>5.3440000000000003</v>
          </cell>
          <cell r="AH2301">
            <v>5.1420000000000003</v>
          </cell>
        </row>
        <row r="2302">
          <cell r="A2302" t="str">
            <v>D4H6274</v>
          </cell>
          <cell r="B2302" t="str">
            <v>D4H62741V01 BAS</v>
          </cell>
          <cell r="C2302" t="str">
            <v>TotalEquivFinValue</v>
          </cell>
          <cell r="D2302">
            <v>154.01499999999999</v>
          </cell>
          <cell r="E2302">
            <v>0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12.118</v>
          </cell>
          <cell r="AA2302">
            <v>20.228999999999999</v>
          </cell>
          <cell r="AB2302">
            <v>19.46</v>
          </cell>
          <cell r="AC2302">
            <v>18.722999999999999</v>
          </cell>
          <cell r="AD2302">
            <v>18.012</v>
          </cell>
          <cell r="AE2302">
            <v>17.329000000000001</v>
          </cell>
          <cell r="AF2302">
            <v>16.672000000000001</v>
          </cell>
          <cell r="AG2302">
            <v>16.04</v>
          </cell>
          <cell r="AH2302">
            <v>15.432</v>
          </cell>
        </row>
        <row r="2303">
          <cell r="A2303" t="str">
            <v>D4H6275</v>
          </cell>
          <cell r="B2303" t="str">
            <v>D4H62751V01 BAS</v>
          </cell>
          <cell r="C2303" t="str">
            <v>TotalEquivFinValue</v>
          </cell>
          <cell r="D2303">
            <v>17.529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1.5329999999999999</v>
          </cell>
          <cell r="AB2303">
            <v>2.5590000000000002</v>
          </cell>
          <cell r="AC2303">
            <v>2.4609999999999999</v>
          </cell>
          <cell r="AD2303">
            <v>2.3679999999999999</v>
          </cell>
          <cell r="AE2303">
            <v>2.278</v>
          </cell>
          <cell r="AF2303">
            <v>2.1920000000000002</v>
          </cell>
          <cell r="AG2303">
            <v>2.109</v>
          </cell>
          <cell r="AH2303">
            <v>2.0289999999999999</v>
          </cell>
        </row>
        <row r="2304">
          <cell r="A2304" t="str">
            <v>D4H6276</v>
          </cell>
          <cell r="B2304" t="str">
            <v>D4H62761V01 BAS</v>
          </cell>
          <cell r="C2304" t="str">
            <v>TotalEquivFinValue</v>
          </cell>
          <cell r="D2304">
            <v>11.862</v>
          </cell>
          <cell r="E2304">
            <v>0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1.173</v>
          </cell>
          <cell r="AC2304">
            <v>1.958</v>
          </cell>
          <cell r="AD2304">
            <v>1.8839999999999999</v>
          </cell>
          <cell r="AE2304">
            <v>1.8129999999999999</v>
          </cell>
          <cell r="AF2304">
            <v>1.7430000000000001</v>
          </cell>
          <cell r="AG2304">
            <v>1.6779999999999999</v>
          </cell>
          <cell r="AH2304">
            <v>1.613</v>
          </cell>
        </row>
        <row r="2305">
          <cell r="A2305" t="str">
            <v>D4H6277</v>
          </cell>
          <cell r="B2305" t="str">
            <v>D4H62771V01 BAS</v>
          </cell>
          <cell r="C2305" t="str">
            <v>TotalEquivFinValue</v>
          </cell>
          <cell r="D2305">
            <v>1498.308</v>
          </cell>
          <cell r="E2305">
            <v>48.843000000000004</v>
          </cell>
          <cell r="F2305">
            <v>81.53</v>
          </cell>
          <cell r="G2305">
            <v>78.436999999999998</v>
          </cell>
          <cell r="H2305">
            <v>75.462999999999994</v>
          </cell>
          <cell r="I2305">
            <v>72.600999999999999</v>
          </cell>
          <cell r="J2305">
            <v>69.847999999999999</v>
          </cell>
          <cell r="K2305">
            <v>67.198999999999998</v>
          </cell>
          <cell r="L2305">
            <v>64.650999999999996</v>
          </cell>
          <cell r="M2305">
            <v>62.2</v>
          </cell>
          <cell r="N2305">
            <v>59.841000000000001</v>
          </cell>
          <cell r="O2305">
            <v>57.573999999999998</v>
          </cell>
          <cell r="P2305">
            <v>55.389000000000003</v>
          </cell>
          <cell r="Q2305">
            <v>53.290999999999997</v>
          </cell>
          <cell r="R2305">
            <v>51.27</v>
          </cell>
          <cell r="S2305">
            <v>49.328000000000003</v>
          </cell>
          <cell r="T2305">
            <v>47.459000000000003</v>
          </cell>
          <cell r="U2305">
            <v>45.658999999999999</v>
          </cell>
          <cell r="V2305">
            <v>43.93</v>
          </cell>
          <cell r="W2305">
            <v>42.265000000000001</v>
          </cell>
          <cell r="X2305">
            <v>40.664000000000001</v>
          </cell>
          <cell r="Y2305">
            <v>39.124000000000002</v>
          </cell>
          <cell r="Z2305">
            <v>37.642000000000003</v>
          </cell>
          <cell r="AA2305">
            <v>36.216000000000001</v>
          </cell>
          <cell r="AB2305">
            <v>34.843000000000004</v>
          </cell>
          <cell r="AC2305">
            <v>33.524999999999999</v>
          </cell>
          <cell r="AD2305">
            <v>32.255000000000003</v>
          </cell>
          <cell r="AE2305">
            <v>31.033000000000001</v>
          </cell>
          <cell r="AF2305">
            <v>29.859000000000002</v>
          </cell>
          <cell r="AG2305">
            <v>28.728000000000002</v>
          </cell>
          <cell r="AH2305">
            <v>27.640999999999998</v>
          </cell>
        </row>
        <row r="2306">
          <cell r="A2306" t="str">
            <v>D4H6277</v>
          </cell>
          <cell r="B2306" t="str">
            <v>D4H62772V01</v>
          </cell>
          <cell r="C2306" t="str">
            <v>TotalEquivFinValue</v>
          </cell>
          <cell r="D2306">
            <v>-330.86399999999998</v>
          </cell>
          <cell r="E2306">
            <v>-48.843000000000004</v>
          </cell>
          <cell r="F2306">
            <v>-81.53</v>
          </cell>
          <cell r="G2306">
            <v>-78.436999999999998</v>
          </cell>
          <cell r="H2306">
            <v>-75.462999999999994</v>
          </cell>
          <cell r="I2306">
            <v>-72.600999999999999</v>
          </cell>
          <cell r="J2306">
            <v>-69.847999999999999</v>
          </cell>
          <cell r="K2306">
            <v>-67.198999999999998</v>
          </cell>
          <cell r="L2306">
            <v>-64.650999999999996</v>
          </cell>
          <cell r="M2306">
            <v>-62.2</v>
          </cell>
          <cell r="N2306">
            <v>-59.841000000000001</v>
          </cell>
          <cell r="O2306">
            <v>-8.7309999999999999</v>
          </cell>
          <cell r="P2306">
            <v>26.14</v>
          </cell>
          <cell r="Q2306">
            <v>25.146999999999998</v>
          </cell>
          <cell r="R2306">
            <v>24.193000000000001</v>
          </cell>
          <cell r="S2306">
            <v>23.273</v>
          </cell>
          <cell r="T2306">
            <v>22.388999999999999</v>
          </cell>
          <cell r="U2306">
            <v>21.539000000000001</v>
          </cell>
          <cell r="V2306">
            <v>20.721</v>
          </cell>
          <cell r="W2306">
            <v>19.934999999999999</v>
          </cell>
          <cell r="X2306">
            <v>19.178000000000001</v>
          </cell>
          <cell r="Y2306">
            <v>18.449000000000002</v>
          </cell>
          <cell r="Z2306">
            <v>17.748999999999999</v>
          </cell>
          <cell r="AA2306">
            <v>17.074000000000002</v>
          </cell>
          <cell r="AB2306">
            <v>16.427</v>
          </cell>
          <cell r="AC2306">
            <v>15.803000000000001</v>
          </cell>
          <cell r="AD2306">
            <v>15.204000000000001</v>
          </cell>
          <cell r="AE2306">
            <v>14.625999999999999</v>
          </cell>
          <cell r="AF2306">
            <v>14.071</v>
          </cell>
          <cell r="AG2306">
            <v>13.538</v>
          </cell>
          <cell r="AH2306">
            <v>13.023999999999999</v>
          </cell>
        </row>
        <row r="2307">
          <cell r="A2307" t="str">
            <v>D4H6278</v>
          </cell>
          <cell r="B2307" t="str">
            <v>D4H62781V01 BAS</v>
          </cell>
          <cell r="C2307" t="str">
            <v>TotalEquivFinValue</v>
          </cell>
          <cell r="D2307">
            <v>108.459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6.2549999999999999</v>
          </cell>
          <cell r="W2307">
            <v>10.442</v>
          </cell>
          <cell r="X2307">
            <v>10.045</v>
          </cell>
          <cell r="Y2307">
            <v>9.6649999999999991</v>
          </cell>
          <cell r="Z2307">
            <v>9.2989999999999995</v>
          </cell>
          <cell r="AA2307">
            <v>8.9450000000000003</v>
          </cell>
          <cell r="AB2307">
            <v>8.6059999999999999</v>
          </cell>
          <cell r="AC2307">
            <v>8.2789999999999999</v>
          </cell>
          <cell r="AD2307">
            <v>7.9660000000000002</v>
          </cell>
          <cell r="AE2307">
            <v>7.6639999999999997</v>
          </cell>
          <cell r="AF2307">
            <v>7.3739999999999997</v>
          </cell>
          <cell r="AG2307">
            <v>7.0940000000000003</v>
          </cell>
          <cell r="AH2307">
            <v>6.8250000000000002</v>
          </cell>
        </row>
        <row r="2308">
          <cell r="A2308" t="str">
            <v>D4H6279</v>
          </cell>
          <cell r="B2308" t="str">
            <v>D4H62791V01 BAS</v>
          </cell>
          <cell r="C2308" t="str">
            <v>TotalEquivFinValue</v>
          </cell>
          <cell r="D2308">
            <v>28.187000000000001</v>
          </cell>
          <cell r="E2308">
            <v>0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1.5329999999999999</v>
          </cell>
          <cell r="V2308">
            <v>2.5590000000000002</v>
          </cell>
          <cell r="W2308">
            <v>2.4609999999999999</v>
          </cell>
          <cell r="X2308">
            <v>2.3679999999999999</v>
          </cell>
          <cell r="Y2308">
            <v>2.278</v>
          </cell>
          <cell r="Z2308">
            <v>2.1920000000000002</v>
          </cell>
          <cell r="AA2308">
            <v>2.109</v>
          </cell>
          <cell r="AB2308">
            <v>2.0289999999999999</v>
          </cell>
          <cell r="AC2308">
            <v>1.952</v>
          </cell>
          <cell r="AD2308">
            <v>1.879</v>
          </cell>
          <cell r="AE2308">
            <v>1.8069999999999999</v>
          </cell>
          <cell r="AF2308">
            <v>1.7390000000000001</v>
          </cell>
          <cell r="AG2308">
            <v>1.6719999999999999</v>
          </cell>
          <cell r="AH2308">
            <v>1.609</v>
          </cell>
        </row>
        <row r="2309">
          <cell r="A2309" t="str">
            <v>D4H6280</v>
          </cell>
          <cell r="B2309" t="str">
            <v>D4H62801V01 BAS</v>
          </cell>
          <cell r="C2309" t="str">
            <v>TotalEquivFinValue</v>
          </cell>
          <cell r="D2309">
            <v>95.02100000000000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4.8979999999999997</v>
          </cell>
          <cell r="U2309">
            <v>8.1769999999999996</v>
          </cell>
          <cell r="V2309">
            <v>7.8659999999999997</v>
          </cell>
          <cell r="W2309">
            <v>7.5679999999999996</v>
          </cell>
          <cell r="X2309">
            <v>7.2809999999999997</v>
          </cell>
          <cell r="Y2309">
            <v>7.0060000000000002</v>
          </cell>
          <cell r="Z2309">
            <v>6.7389999999999999</v>
          </cell>
          <cell r="AA2309">
            <v>6.484</v>
          </cell>
          <cell r="AB2309">
            <v>6.2380000000000004</v>
          </cell>
          <cell r="AC2309">
            <v>6.0019999999999998</v>
          </cell>
          <cell r="AD2309">
            <v>5.774</v>
          </cell>
          <cell r="AE2309">
            <v>5.5549999999999997</v>
          </cell>
          <cell r="AF2309">
            <v>5.3449999999999998</v>
          </cell>
          <cell r="AG2309">
            <v>5.1420000000000003</v>
          </cell>
          <cell r="AH2309">
            <v>4.9459999999999997</v>
          </cell>
        </row>
        <row r="2310">
          <cell r="A2310" t="str">
            <v>D4H6281</v>
          </cell>
          <cell r="B2310" t="str">
            <v>D4H62811V01 BAS</v>
          </cell>
          <cell r="C2310" t="str">
            <v>TotalEquivFinValue</v>
          </cell>
          <cell r="D2310">
            <v>118.663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4.1970000000000001</v>
          </cell>
          <cell r="J2310">
            <v>7.0060000000000002</v>
          </cell>
          <cell r="K2310">
            <v>6.74</v>
          </cell>
          <cell r="L2310">
            <v>6.4829999999999997</v>
          </cell>
          <cell r="M2310">
            <v>6.2380000000000004</v>
          </cell>
          <cell r="N2310">
            <v>6.0019999999999998</v>
          </cell>
          <cell r="O2310">
            <v>5.774</v>
          </cell>
          <cell r="P2310">
            <v>5.5549999999999997</v>
          </cell>
          <cell r="Q2310">
            <v>5.3440000000000003</v>
          </cell>
          <cell r="R2310">
            <v>5.1420000000000003</v>
          </cell>
          <cell r="S2310">
            <v>4.9459999999999997</v>
          </cell>
          <cell r="T2310">
            <v>4.7590000000000003</v>
          </cell>
          <cell r="U2310">
            <v>4.5780000000000003</v>
          </cell>
          <cell r="V2310">
            <v>4.4050000000000002</v>
          </cell>
          <cell r="W2310">
            <v>4.2389999999999999</v>
          </cell>
          <cell r="X2310">
            <v>4.077</v>
          </cell>
          <cell r="Y2310">
            <v>3.923</v>
          </cell>
          <cell r="Z2310">
            <v>3.7759999999999998</v>
          </cell>
          <cell r="AA2310">
            <v>3.6309999999999998</v>
          </cell>
          <cell r="AB2310">
            <v>3.4940000000000002</v>
          </cell>
          <cell r="AC2310">
            <v>3.3610000000000002</v>
          </cell>
          <cell r="AD2310">
            <v>3.234</v>
          </cell>
          <cell r="AE2310">
            <v>3.1120000000000001</v>
          </cell>
          <cell r="AF2310">
            <v>2.9940000000000002</v>
          </cell>
          <cell r="AG2310">
            <v>2.8809999999999998</v>
          </cell>
          <cell r="AH2310">
            <v>2.7719999999999998</v>
          </cell>
        </row>
        <row r="2311">
          <cell r="A2311" t="str">
            <v>D4H6281</v>
          </cell>
          <cell r="B2311" t="str">
            <v>D4H62812V01</v>
          </cell>
          <cell r="C2311" t="str">
            <v>TotalEquivFinValue</v>
          </cell>
          <cell r="D2311">
            <v>-33.174999999999997</v>
          </cell>
          <cell r="E2311">
            <v>0</v>
          </cell>
          <cell r="F2311">
            <v>0</v>
          </cell>
          <cell r="G2311">
            <v>0</v>
          </cell>
          <cell r="H2311">
            <v>0</v>
          </cell>
          <cell r="I2311">
            <v>-4.1970000000000001</v>
          </cell>
          <cell r="J2311">
            <v>-7.0060000000000002</v>
          </cell>
          <cell r="K2311">
            <v>-6.74</v>
          </cell>
          <cell r="L2311">
            <v>-6.4829999999999997</v>
          </cell>
          <cell r="M2311">
            <v>-6.2380000000000004</v>
          </cell>
          <cell r="N2311">
            <v>-6.0019999999999998</v>
          </cell>
          <cell r="O2311">
            <v>-5.774</v>
          </cell>
          <cell r="P2311">
            <v>-5.5549999999999997</v>
          </cell>
          <cell r="Q2311">
            <v>-5.3440000000000003</v>
          </cell>
          <cell r="R2311">
            <v>-5.1420000000000003</v>
          </cell>
          <cell r="S2311">
            <v>-0.749</v>
          </cell>
          <cell r="T2311">
            <v>2.2469999999999999</v>
          </cell>
          <cell r="U2311">
            <v>2.161</v>
          </cell>
          <cell r="V2311">
            <v>2.0779999999999998</v>
          </cell>
          <cell r="W2311">
            <v>2</v>
          </cell>
          <cell r="X2311">
            <v>1.923</v>
          </cell>
          <cell r="Y2311">
            <v>1.85</v>
          </cell>
          <cell r="Z2311">
            <v>1.7809999999999999</v>
          </cell>
          <cell r="AA2311">
            <v>1.7130000000000001</v>
          </cell>
          <cell r="AB2311">
            <v>1.6479999999999999</v>
          </cell>
          <cell r="AC2311">
            <v>1.585</v>
          </cell>
          <cell r="AD2311">
            <v>1.526</v>
          </cell>
          <cell r="AE2311">
            <v>1.4670000000000001</v>
          </cell>
          <cell r="AF2311">
            <v>1.411</v>
          </cell>
          <cell r="AG2311">
            <v>1.3580000000000001</v>
          </cell>
          <cell r="AH2311">
            <v>1.3069999999999999</v>
          </cell>
        </row>
        <row r="2312">
          <cell r="A2312" t="str">
            <v>D4H6282</v>
          </cell>
          <cell r="B2312" t="str">
            <v>D4H62821V01 BAS</v>
          </cell>
          <cell r="C2312" t="str">
            <v>TotalEquivFinValue</v>
          </cell>
          <cell r="D2312">
            <v>115.89100000000001</v>
          </cell>
          <cell r="E2312">
            <v>0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4.1970000000000001</v>
          </cell>
          <cell r="K2312">
            <v>7.0060000000000002</v>
          </cell>
          <cell r="L2312">
            <v>6.74</v>
          </cell>
          <cell r="M2312">
            <v>6.4829999999999997</v>
          </cell>
          <cell r="N2312">
            <v>6.2380000000000004</v>
          </cell>
          <cell r="O2312">
            <v>6.0019999999999998</v>
          </cell>
          <cell r="P2312">
            <v>5.774</v>
          </cell>
          <cell r="Q2312">
            <v>5.5549999999999997</v>
          </cell>
          <cell r="R2312">
            <v>5.3440000000000003</v>
          </cell>
          <cell r="S2312">
            <v>5.1420000000000003</v>
          </cell>
          <cell r="T2312">
            <v>4.9459999999999997</v>
          </cell>
          <cell r="U2312">
            <v>4.7590000000000003</v>
          </cell>
          <cell r="V2312">
            <v>4.5780000000000003</v>
          </cell>
          <cell r="W2312">
            <v>4.4050000000000002</v>
          </cell>
          <cell r="X2312">
            <v>4.2389999999999999</v>
          </cell>
          <cell r="Y2312">
            <v>4.077</v>
          </cell>
          <cell r="Z2312">
            <v>3.923</v>
          </cell>
          <cell r="AA2312">
            <v>3.7759999999999998</v>
          </cell>
          <cell r="AB2312">
            <v>3.6309999999999998</v>
          </cell>
          <cell r="AC2312">
            <v>3.4940000000000002</v>
          </cell>
          <cell r="AD2312">
            <v>3.3610000000000002</v>
          </cell>
          <cell r="AE2312">
            <v>3.234</v>
          </cell>
          <cell r="AF2312">
            <v>3.1120000000000001</v>
          </cell>
          <cell r="AG2312">
            <v>2.9940000000000002</v>
          </cell>
          <cell r="AH2312">
            <v>2.8809999999999998</v>
          </cell>
        </row>
        <row r="2313">
          <cell r="A2313" t="str">
            <v>D4H6282</v>
          </cell>
          <cell r="B2313" t="str">
            <v>D4H62823V01</v>
          </cell>
          <cell r="C2313" t="str">
            <v>TotalEquivFinValue</v>
          </cell>
          <cell r="D2313">
            <v>8.0120000000000005</v>
          </cell>
          <cell r="E2313">
            <v>0</v>
          </cell>
          <cell r="F2313">
            <v>0</v>
          </cell>
          <cell r="G2313">
            <v>4.1970000000000001</v>
          </cell>
          <cell r="H2313">
            <v>7.0060000000000002</v>
          </cell>
          <cell r="I2313">
            <v>6.74</v>
          </cell>
          <cell r="J2313">
            <v>2.2869999999999999</v>
          </cell>
          <cell r="K2313">
            <v>-0.76800000000000002</v>
          </cell>
          <cell r="L2313">
            <v>-0.73899999999999999</v>
          </cell>
          <cell r="M2313">
            <v>-0.70899999999999996</v>
          </cell>
          <cell r="N2313">
            <v>-0.68200000000000005</v>
          </cell>
          <cell r="O2313">
            <v>-0.65600000000000003</v>
          </cell>
          <cell r="P2313">
            <v>-0.63200000000000001</v>
          </cell>
          <cell r="Q2313">
            <v>-0.60799999999999998</v>
          </cell>
          <cell r="R2313">
            <v>-0.58499999999999996</v>
          </cell>
          <cell r="S2313">
            <v>-0.56299999999999994</v>
          </cell>
          <cell r="T2313">
            <v>-0.54100000000000004</v>
          </cell>
          <cell r="U2313">
            <v>-0.52</v>
          </cell>
          <cell r="V2313">
            <v>-0.501</v>
          </cell>
          <cell r="W2313">
            <v>-0.48199999999999998</v>
          </cell>
          <cell r="X2313">
            <v>-0.46300000000000002</v>
          </cell>
          <cell r="Y2313">
            <v>-0.44600000000000001</v>
          </cell>
          <cell r="Z2313">
            <v>-0.42899999999999999</v>
          </cell>
          <cell r="AA2313">
            <v>-0.41299999999999998</v>
          </cell>
          <cell r="AB2313">
            <v>-0.39700000000000002</v>
          </cell>
          <cell r="AC2313">
            <v>-0.38100000000000001</v>
          </cell>
          <cell r="AD2313">
            <v>-0.36699999999999999</v>
          </cell>
          <cell r="AE2313">
            <v>-0.35399999999999998</v>
          </cell>
          <cell r="AF2313">
            <v>-0.34</v>
          </cell>
          <cell r="AG2313">
            <v>-0.32800000000000001</v>
          </cell>
          <cell r="AH2313">
            <v>-0.314</v>
          </cell>
        </row>
        <row r="2314">
          <cell r="A2314" t="str">
            <v>D4H6283</v>
          </cell>
          <cell r="B2314" t="str">
            <v>D4H62831V01 BAS</v>
          </cell>
          <cell r="C2314" t="str">
            <v>TotalEquivFinValue</v>
          </cell>
          <cell r="D2314">
            <v>113.01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4.1970000000000001</v>
          </cell>
          <cell r="L2314">
            <v>7.0060000000000002</v>
          </cell>
          <cell r="M2314">
            <v>6.74</v>
          </cell>
          <cell r="N2314">
            <v>6.4829999999999997</v>
          </cell>
          <cell r="O2314">
            <v>6.2380000000000004</v>
          </cell>
          <cell r="P2314">
            <v>6.0019999999999998</v>
          </cell>
          <cell r="Q2314">
            <v>5.774</v>
          </cell>
          <cell r="R2314">
            <v>5.5549999999999997</v>
          </cell>
          <cell r="S2314">
            <v>5.3440000000000003</v>
          </cell>
          <cell r="T2314">
            <v>5.1420000000000003</v>
          </cell>
          <cell r="U2314">
            <v>4.9459999999999997</v>
          </cell>
          <cell r="V2314">
            <v>4.7590000000000003</v>
          </cell>
          <cell r="W2314">
            <v>4.5780000000000003</v>
          </cell>
          <cell r="X2314">
            <v>4.4050000000000002</v>
          </cell>
          <cell r="Y2314">
            <v>4.2389999999999999</v>
          </cell>
          <cell r="Z2314">
            <v>4.077</v>
          </cell>
          <cell r="AA2314">
            <v>3.923</v>
          </cell>
          <cell r="AB2314">
            <v>3.7759999999999998</v>
          </cell>
          <cell r="AC2314">
            <v>3.6309999999999998</v>
          </cell>
          <cell r="AD2314">
            <v>3.4940000000000002</v>
          </cell>
          <cell r="AE2314">
            <v>3.3610000000000002</v>
          </cell>
          <cell r="AF2314">
            <v>3.234</v>
          </cell>
          <cell r="AG2314">
            <v>3.1120000000000001</v>
          </cell>
          <cell r="AH2314">
            <v>2.9940000000000002</v>
          </cell>
        </row>
        <row r="2315">
          <cell r="A2315" t="str">
            <v>D4H6283</v>
          </cell>
          <cell r="B2315" t="str">
            <v>D4H62833V01</v>
          </cell>
          <cell r="C2315" t="str">
            <v>TotalEquivFinValue</v>
          </cell>
          <cell r="D2315">
            <v>8.3260000000000005</v>
          </cell>
          <cell r="E2315">
            <v>0</v>
          </cell>
          <cell r="F2315">
            <v>0</v>
          </cell>
          <cell r="G2315">
            <v>0</v>
          </cell>
          <cell r="H2315">
            <v>4.1970000000000001</v>
          </cell>
          <cell r="I2315">
            <v>7.0060000000000002</v>
          </cell>
          <cell r="J2315">
            <v>6.74</v>
          </cell>
          <cell r="K2315">
            <v>2.2869999999999999</v>
          </cell>
          <cell r="L2315">
            <v>-0.76800000000000002</v>
          </cell>
          <cell r="M2315">
            <v>-0.73899999999999999</v>
          </cell>
          <cell r="N2315">
            <v>-0.70899999999999996</v>
          </cell>
          <cell r="O2315">
            <v>-0.68200000000000005</v>
          </cell>
          <cell r="P2315">
            <v>-0.65600000000000003</v>
          </cell>
          <cell r="Q2315">
            <v>-0.63200000000000001</v>
          </cell>
          <cell r="R2315">
            <v>-0.60799999999999998</v>
          </cell>
          <cell r="S2315">
            <v>-0.58499999999999996</v>
          </cell>
          <cell r="T2315">
            <v>-0.56299999999999994</v>
          </cell>
          <cell r="U2315">
            <v>-0.54100000000000004</v>
          </cell>
          <cell r="V2315">
            <v>-0.52</v>
          </cell>
          <cell r="W2315">
            <v>-0.501</v>
          </cell>
          <cell r="X2315">
            <v>-0.48199999999999998</v>
          </cell>
          <cell r="Y2315">
            <v>-0.46300000000000002</v>
          </cell>
          <cell r="Z2315">
            <v>-0.44600000000000001</v>
          </cell>
          <cell r="AA2315">
            <v>-0.42899999999999999</v>
          </cell>
          <cell r="AB2315">
            <v>-0.41299999999999998</v>
          </cell>
          <cell r="AC2315">
            <v>-0.39700000000000002</v>
          </cell>
          <cell r="AD2315">
            <v>-0.38100000000000001</v>
          </cell>
          <cell r="AE2315">
            <v>-0.36699999999999999</v>
          </cell>
          <cell r="AF2315">
            <v>-0.35399999999999998</v>
          </cell>
          <cell r="AG2315">
            <v>-0.34</v>
          </cell>
          <cell r="AH2315">
            <v>-0.32800000000000001</v>
          </cell>
        </row>
        <row r="2316">
          <cell r="A2316" t="str">
            <v>D4H6284</v>
          </cell>
          <cell r="B2316" t="str">
            <v>D4H62841V01 BAS</v>
          </cell>
          <cell r="C2316" t="str">
            <v>TotalEquivFinValue</v>
          </cell>
          <cell r="D2316">
            <v>317.67599999999999</v>
          </cell>
          <cell r="E2316">
            <v>0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12.118</v>
          </cell>
          <cell r="M2316">
            <v>20.228999999999999</v>
          </cell>
          <cell r="N2316">
            <v>19.46</v>
          </cell>
          <cell r="O2316">
            <v>18.722999999999999</v>
          </cell>
          <cell r="P2316">
            <v>18.012</v>
          </cell>
          <cell r="Q2316">
            <v>17.329000000000001</v>
          </cell>
          <cell r="R2316">
            <v>16.672000000000001</v>
          </cell>
          <cell r="S2316">
            <v>16.04</v>
          </cell>
          <cell r="T2316">
            <v>15.432</v>
          </cell>
          <cell r="U2316">
            <v>14.847</v>
          </cell>
          <cell r="V2316">
            <v>14.284000000000001</v>
          </cell>
          <cell r="W2316">
            <v>13.743</v>
          </cell>
          <cell r="X2316">
            <v>13.221</v>
          </cell>
          <cell r="Y2316">
            <v>12.721</v>
          </cell>
          <cell r="Z2316">
            <v>12.239000000000001</v>
          </cell>
          <cell r="AA2316">
            <v>11.773999999999999</v>
          </cell>
          <cell r="AB2316">
            <v>11.329000000000001</v>
          </cell>
          <cell r="AC2316">
            <v>10.898999999999999</v>
          </cell>
          <cell r="AD2316">
            <v>10.486000000000001</v>
          </cell>
          <cell r="AE2316">
            <v>10.087999999999999</v>
          </cell>
          <cell r="AF2316">
            <v>9.7070000000000007</v>
          </cell>
          <cell r="AG2316">
            <v>9.3379999999999992</v>
          </cell>
          <cell r="AH2316">
            <v>8.9849999999999994</v>
          </cell>
        </row>
        <row r="2317">
          <cell r="A2317" t="str">
            <v>D4H6284</v>
          </cell>
          <cell r="B2317" t="str">
            <v>D4H62843V01</v>
          </cell>
          <cell r="C2317" t="str">
            <v>TotalEquivFinValue</v>
          </cell>
          <cell r="D2317">
            <v>24.963999999999999</v>
          </cell>
          <cell r="E2317">
            <v>0</v>
          </cell>
          <cell r="F2317">
            <v>0</v>
          </cell>
          <cell r="G2317">
            <v>0</v>
          </cell>
          <cell r="H2317">
            <v>0</v>
          </cell>
          <cell r="I2317">
            <v>12.118</v>
          </cell>
          <cell r="J2317">
            <v>20.228999999999999</v>
          </cell>
          <cell r="K2317">
            <v>19.46</v>
          </cell>
          <cell r="L2317">
            <v>6.6050000000000004</v>
          </cell>
          <cell r="M2317">
            <v>-2.2160000000000002</v>
          </cell>
          <cell r="N2317">
            <v>-2.13</v>
          </cell>
          <cell r="O2317">
            <v>-2.0499999999999998</v>
          </cell>
          <cell r="P2317">
            <v>-1.972</v>
          </cell>
          <cell r="Q2317">
            <v>-1.8979999999999999</v>
          </cell>
          <cell r="R2317">
            <v>-1.8240000000000001</v>
          </cell>
          <cell r="S2317">
            <v>-1.756</v>
          </cell>
          <cell r="T2317">
            <v>-1.69</v>
          </cell>
          <cell r="U2317">
            <v>-1.625</v>
          </cell>
          <cell r="V2317">
            <v>-1.5640000000000001</v>
          </cell>
          <cell r="W2317">
            <v>-1.5029999999999999</v>
          </cell>
          <cell r="X2317">
            <v>-1.448</v>
          </cell>
          <cell r="Y2317">
            <v>-1.393</v>
          </cell>
          <cell r="Z2317">
            <v>-1.34</v>
          </cell>
          <cell r="AA2317">
            <v>-1.288</v>
          </cell>
          <cell r="AB2317">
            <v>-1.24</v>
          </cell>
          <cell r="AC2317">
            <v>-1.1919999999999999</v>
          </cell>
          <cell r="AD2317">
            <v>-1.147</v>
          </cell>
          <cell r="AE2317">
            <v>-1.1040000000000001</v>
          </cell>
          <cell r="AF2317">
            <v>-1.0629999999999999</v>
          </cell>
          <cell r="AG2317">
            <v>-1.022</v>
          </cell>
          <cell r="AH2317">
            <v>-0.98299999999999998</v>
          </cell>
        </row>
        <row r="2318">
          <cell r="A2318" t="str">
            <v>D4H6285</v>
          </cell>
          <cell r="B2318" t="str">
            <v>D4H62851V01 BAS</v>
          </cell>
          <cell r="C2318" t="str">
            <v>TotalEquivFinValue</v>
          </cell>
          <cell r="D2318">
            <v>106.9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4.1970000000000001</v>
          </cell>
          <cell r="N2318">
            <v>7.0060000000000002</v>
          </cell>
          <cell r="O2318">
            <v>6.74</v>
          </cell>
          <cell r="P2318">
            <v>6.4829999999999997</v>
          </cell>
          <cell r="Q2318">
            <v>6.2380000000000004</v>
          </cell>
          <cell r="R2318">
            <v>6.0019999999999998</v>
          </cell>
          <cell r="S2318">
            <v>5.774</v>
          </cell>
          <cell r="T2318">
            <v>5.5549999999999997</v>
          </cell>
          <cell r="U2318">
            <v>5.3440000000000003</v>
          </cell>
          <cell r="V2318">
            <v>5.1420000000000003</v>
          </cell>
          <cell r="W2318">
            <v>4.9459999999999997</v>
          </cell>
          <cell r="X2318">
            <v>4.7590000000000003</v>
          </cell>
          <cell r="Y2318">
            <v>4.5780000000000003</v>
          </cell>
          <cell r="Z2318">
            <v>4.4050000000000002</v>
          </cell>
          <cell r="AA2318">
            <v>4.2389999999999999</v>
          </cell>
          <cell r="AB2318">
            <v>4.077</v>
          </cell>
          <cell r="AC2318">
            <v>3.923</v>
          </cell>
          <cell r="AD2318">
            <v>3.7759999999999998</v>
          </cell>
          <cell r="AE2318">
            <v>3.6309999999999998</v>
          </cell>
          <cell r="AF2318">
            <v>3.4940000000000002</v>
          </cell>
          <cell r="AG2318">
            <v>3.3610000000000002</v>
          </cell>
          <cell r="AH2318">
            <v>3.234</v>
          </cell>
        </row>
        <row r="2319">
          <cell r="A2319" t="str">
            <v>D4H6285</v>
          </cell>
          <cell r="B2319" t="str">
            <v>D4H62852V01</v>
          </cell>
          <cell r="C2319" t="str">
            <v>TotalEquivFinValue</v>
          </cell>
          <cell r="D2319">
            <v>14.426</v>
          </cell>
          <cell r="E2319">
            <v>0</v>
          </cell>
          <cell r="F2319">
            <v>0</v>
          </cell>
          <cell r="G2319">
            <v>0</v>
          </cell>
          <cell r="H2319">
            <v>4.1970000000000001</v>
          </cell>
          <cell r="I2319">
            <v>7.0060000000000002</v>
          </cell>
          <cell r="J2319">
            <v>6.74</v>
          </cell>
          <cell r="K2319">
            <v>6.4829999999999997</v>
          </cell>
          <cell r="L2319">
            <v>6.2380000000000004</v>
          </cell>
          <cell r="M2319">
            <v>1.8049999999999999</v>
          </cell>
          <cell r="N2319">
            <v>-1.2310000000000001</v>
          </cell>
          <cell r="O2319">
            <v>-1.1839999999999999</v>
          </cell>
          <cell r="P2319">
            <v>-1.1399999999999999</v>
          </cell>
          <cell r="Q2319">
            <v>-1.097</v>
          </cell>
          <cell r="R2319">
            <v>-1.0549999999999999</v>
          </cell>
          <cell r="S2319">
            <v>-1.0149999999999999</v>
          </cell>
          <cell r="T2319">
            <v>-0.97599999999999998</v>
          </cell>
          <cell r="U2319">
            <v>-0.94</v>
          </cell>
          <cell r="V2319">
            <v>-0.90300000000000002</v>
          </cell>
          <cell r="W2319">
            <v>-0.87</v>
          </cell>
          <cell r="X2319">
            <v>-0.83699999999999997</v>
          </cell>
          <cell r="Y2319">
            <v>-0.80400000000000005</v>
          </cell>
          <cell r="Z2319">
            <v>-0.77400000000000002</v>
          </cell>
          <cell r="AA2319">
            <v>-0.74399999999999999</v>
          </cell>
          <cell r="AB2319">
            <v>-0.71599999999999997</v>
          </cell>
          <cell r="AC2319">
            <v>-0.68899999999999995</v>
          </cell>
          <cell r="AD2319">
            <v>-0.66300000000000003</v>
          </cell>
          <cell r="AE2319">
            <v>-0.63700000000000001</v>
          </cell>
          <cell r="AF2319">
            <v>-0.61199999999999999</v>
          </cell>
          <cell r="AG2319">
            <v>-0.58899999999999997</v>
          </cell>
          <cell r="AH2319">
            <v>-0.56699999999999995</v>
          </cell>
        </row>
        <row r="2320">
          <cell r="A2320" t="str">
            <v>D4H6286</v>
          </cell>
          <cell r="B2320" t="str">
            <v>D4H62861V01 BAS</v>
          </cell>
          <cell r="C2320" t="str">
            <v>TotalEquivFinValue</v>
          </cell>
          <cell r="D2320">
            <v>125.902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5.0970000000000004</v>
          </cell>
          <cell r="O2320">
            <v>8.5079999999999991</v>
          </cell>
          <cell r="P2320">
            <v>8.1839999999999993</v>
          </cell>
          <cell r="Q2320">
            <v>7.8739999999999997</v>
          </cell>
          <cell r="R2320">
            <v>7.5759999999999996</v>
          </cell>
          <cell r="S2320">
            <v>7.2889999999999997</v>
          </cell>
          <cell r="T2320">
            <v>7.0119999999999996</v>
          </cell>
          <cell r="U2320">
            <v>6.7450000000000001</v>
          </cell>
          <cell r="V2320">
            <v>6.49</v>
          </cell>
          <cell r="W2320">
            <v>6.2439999999999998</v>
          </cell>
          <cell r="X2320">
            <v>6.0090000000000003</v>
          </cell>
          <cell r="Y2320">
            <v>5.78</v>
          </cell>
          <cell r="Z2320">
            <v>5.5609999999999999</v>
          </cell>
          <cell r="AA2320">
            <v>5.35</v>
          </cell>
          <cell r="AB2320">
            <v>5.1459999999999999</v>
          </cell>
          <cell r="AC2320">
            <v>4.9530000000000003</v>
          </cell>
          <cell r="AD2320">
            <v>4.7640000000000002</v>
          </cell>
          <cell r="AE2320">
            <v>4.5839999999999996</v>
          </cell>
          <cell r="AF2320">
            <v>4.41</v>
          </cell>
          <cell r="AG2320">
            <v>4.2439999999999998</v>
          </cell>
          <cell r="AH2320">
            <v>4.0819999999999999</v>
          </cell>
        </row>
        <row r="2321">
          <cell r="A2321" t="str">
            <v>D4H6286</v>
          </cell>
          <cell r="B2321" t="str">
            <v>D4H62862V01</v>
          </cell>
          <cell r="C2321" t="str">
            <v>TotalEquivFinValue</v>
          </cell>
          <cell r="D2321">
            <v>18.206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5.0970000000000004</v>
          </cell>
          <cell r="J2321">
            <v>8.5079999999999991</v>
          </cell>
          <cell r="K2321">
            <v>8.1839999999999993</v>
          </cell>
          <cell r="L2321">
            <v>7.8739999999999997</v>
          </cell>
          <cell r="M2321">
            <v>7.5759999999999996</v>
          </cell>
          <cell r="N2321">
            <v>2.1930000000000001</v>
          </cell>
          <cell r="O2321">
            <v>-1.4950000000000001</v>
          </cell>
          <cell r="P2321">
            <v>-1.4390000000000001</v>
          </cell>
          <cell r="Q2321">
            <v>-1.3839999999999999</v>
          </cell>
          <cell r="R2321">
            <v>-1.331</v>
          </cell>
          <cell r="S2321">
            <v>-1.2809999999999999</v>
          </cell>
          <cell r="T2321">
            <v>-1.2330000000000001</v>
          </cell>
          <cell r="U2321">
            <v>-1.1850000000000001</v>
          </cell>
          <cell r="V2321">
            <v>-1.141</v>
          </cell>
          <cell r="W2321">
            <v>-1.097</v>
          </cell>
          <cell r="X2321">
            <v>-1.056</v>
          </cell>
          <cell r="Y2321">
            <v>-1.0149999999999999</v>
          </cell>
          <cell r="Z2321">
            <v>-0.97699999999999998</v>
          </cell>
          <cell r="AA2321">
            <v>-0.94</v>
          </cell>
          <cell r="AB2321">
            <v>-0.90500000000000003</v>
          </cell>
          <cell r="AC2321">
            <v>-0.871</v>
          </cell>
          <cell r="AD2321">
            <v>-0.83599999999999997</v>
          </cell>
          <cell r="AE2321">
            <v>-0.80500000000000005</v>
          </cell>
          <cell r="AF2321">
            <v>-0.77400000000000002</v>
          </cell>
          <cell r="AG2321">
            <v>-0.745</v>
          </cell>
          <cell r="AH2321">
            <v>-0.71599999999999997</v>
          </cell>
        </row>
        <row r="2322">
          <cell r="A2322" t="str">
            <v>D4H6287</v>
          </cell>
          <cell r="B2322" t="str">
            <v>D4H62871V01 BAS</v>
          </cell>
          <cell r="C2322" t="str">
            <v>TotalEquivFinValue</v>
          </cell>
          <cell r="D2322">
            <v>121.82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5.0970000000000004</v>
          </cell>
          <cell r="P2322">
            <v>8.5079999999999991</v>
          </cell>
          <cell r="Q2322">
            <v>8.1839999999999993</v>
          </cell>
          <cell r="R2322">
            <v>7.8739999999999997</v>
          </cell>
          <cell r="S2322">
            <v>7.5759999999999996</v>
          </cell>
          <cell r="T2322">
            <v>7.2889999999999997</v>
          </cell>
          <cell r="U2322">
            <v>7.0119999999999996</v>
          </cell>
          <cell r="V2322">
            <v>6.7450000000000001</v>
          </cell>
          <cell r="W2322">
            <v>6.49</v>
          </cell>
          <cell r="X2322">
            <v>6.2439999999999998</v>
          </cell>
          <cell r="Y2322">
            <v>6.0090000000000003</v>
          </cell>
          <cell r="Z2322">
            <v>5.78</v>
          </cell>
          <cell r="AA2322">
            <v>5.5609999999999999</v>
          </cell>
          <cell r="AB2322">
            <v>5.35</v>
          </cell>
          <cell r="AC2322">
            <v>5.1459999999999999</v>
          </cell>
          <cell r="AD2322">
            <v>4.9530000000000003</v>
          </cell>
          <cell r="AE2322">
            <v>4.7640000000000002</v>
          </cell>
          <cell r="AF2322">
            <v>4.5839999999999996</v>
          </cell>
          <cell r="AG2322">
            <v>4.41</v>
          </cell>
          <cell r="AH2322">
            <v>4.2439999999999998</v>
          </cell>
        </row>
        <row r="2323">
          <cell r="A2323" t="str">
            <v>D4H6288</v>
          </cell>
          <cell r="B2323" t="str">
            <v>D4H62881V01 BAS</v>
          </cell>
          <cell r="C2323" t="str">
            <v>TotalEquivFinValue</v>
          </cell>
          <cell r="D2323">
            <v>653.822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28.341000000000001</v>
          </cell>
          <cell r="Q2323">
            <v>47.308999999999997</v>
          </cell>
          <cell r="R2323">
            <v>45.514000000000003</v>
          </cell>
          <cell r="S2323">
            <v>43.786999999999999</v>
          </cell>
          <cell r="T2323">
            <v>42.127000000000002</v>
          </cell>
          <cell r="U2323">
            <v>40.53</v>
          </cell>
          <cell r="V2323">
            <v>38.993000000000002</v>
          </cell>
          <cell r="W2323">
            <v>37.515000000000001</v>
          </cell>
          <cell r="X2323">
            <v>36.093000000000004</v>
          </cell>
          <cell r="Y2323">
            <v>34.723999999999997</v>
          </cell>
          <cell r="Z2323">
            <v>33.405999999999999</v>
          </cell>
          <cell r="AA2323">
            <v>32.140999999999998</v>
          </cell>
          <cell r="AB2323">
            <v>30.922999999999998</v>
          </cell>
          <cell r="AC2323">
            <v>29.75</v>
          </cell>
          <cell r="AD2323">
            <v>28.622</v>
          </cell>
          <cell r="AE2323">
            <v>27.536999999999999</v>
          </cell>
          <cell r="AF2323">
            <v>26.494</v>
          </cell>
          <cell r="AG2323">
            <v>25.491</v>
          </cell>
          <cell r="AH2323">
            <v>24.524999999999999</v>
          </cell>
        </row>
        <row r="2324">
          <cell r="A2324" t="str">
            <v>D4H6289</v>
          </cell>
          <cell r="B2324" t="str">
            <v>D4H62891V01 BAS</v>
          </cell>
          <cell r="C2324" t="str">
            <v>TotalEquivFinValue</v>
          </cell>
          <cell r="D2324">
            <v>113.166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5.0970000000000004</v>
          </cell>
          <cell r="R2324">
            <v>8.5079999999999991</v>
          </cell>
          <cell r="S2324">
            <v>8.1839999999999993</v>
          </cell>
          <cell r="T2324">
            <v>7.8739999999999997</v>
          </cell>
          <cell r="U2324">
            <v>7.5759999999999996</v>
          </cell>
          <cell r="V2324">
            <v>7.2889999999999997</v>
          </cell>
          <cell r="W2324">
            <v>7.0119999999999996</v>
          </cell>
          <cell r="X2324">
            <v>6.7450000000000001</v>
          </cell>
          <cell r="Y2324">
            <v>6.49</v>
          </cell>
          <cell r="Z2324">
            <v>6.2439999999999998</v>
          </cell>
          <cell r="AA2324">
            <v>6.0090000000000003</v>
          </cell>
          <cell r="AB2324">
            <v>5.78</v>
          </cell>
          <cell r="AC2324">
            <v>5.5609999999999999</v>
          </cell>
          <cell r="AD2324">
            <v>5.35</v>
          </cell>
          <cell r="AE2324">
            <v>5.1459999999999999</v>
          </cell>
          <cell r="AF2324">
            <v>4.9530000000000003</v>
          </cell>
          <cell r="AG2324">
            <v>4.7640000000000002</v>
          </cell>
          <cell r="AH2324">
            <v>4.5839999999999996</v>
          </cell>
        </row>
        <row r="2325">
          <cell r="A2325" t="str">
            <v>D4H6290</v>
          </cell>
          <cell r="B2325" t="str">
            <v>D4H62901V01 BAS</v>
          </cell>
          <cell r="C2325" t="str">
            <v>TotalEquivFinValue</v>
          </cell>
          <cell r="D2325">
            <v>112.19799999999999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5.266</v>
          </cell>
          <cell r="S2325">
            <v>8.7919999999999998</v>
          </cell>
          <cell r="T2325">
            <v>8.4580000000000002</v>
          </cell>
          <cell r="U2325">
            <v>8.1370000000000005</v>
          </cell>
          <cell r="V2325">
            <v>7.827</v>
          </cell>
          <cell r="W2325">
            <v>7.5309999999999997</v>
          </cell>
          <cell r="X2325">
            <v>7.2460000000000004</v>
          </cell>
          <cell r="Y2325">
            <v>6.97</v>
          </cell>
          <cell r="Z2325">
            <v>6.7060000000000004</v>
          </cell>
          <cell r="AA2325">
            <v>6.4530000000000003</v>
          </cell>
          <cell r="AB2325">
            <v>6.2080000000000002</v>
          </cell>
          <cell r="AC2325">
            <v>5.9720000000000004</v>
          </cell>
          <cell r="AD2325">
            <v>5.7460000000000004</v>
          </cell>
          <cell r="AE2325">
            <v>5.5279999999999996</v>
          </cell>
          <cell r="AF2325">
            <v>5.3179999999999996</v>
          </cell>
          <cell r="AG2325">
            <v>5.117</v>
          </cell>
          <cell r="AH2325">
            <v>4.923</v>
          </cell>
        </row>
        <row r="2326">
          <cell r="A2326" t="str">
            <v>D4H6291</v>
          </cell>
          <cell r="B2326" t="str">
            <v>D4H62911V01 BAS</v>
          </cell>
          <cell r="C2326" t="str">
            <v>TotalEquivFinValue</v>
          </cell>
          <cell r="D2326">
            <v>185.89500000000001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9.1259999999999994</v>
          </cell>
          <cell r="T2326">
            <v>15.233000000000001</v>
          </cell>
          <cell r="U2326">
            <v>14.656000000000001</v>
          </cell>
          <cell r="V2326">
            <v>14.1</v>
          </cell>
          <cell r="W2326">
            <v>13.565</v>
          </cell>
          <cell r="X2326">
            <v>13.051</v>
          </cell>
          <cell r="Y2326">
            <v>12.555999999999999</v>
          </cell>
          <cell r="Z2326">
            <v>12.08</v>
          </cell>
          <cell r="AA2326">
            <v>11.622</v>
          </cell>
          <cell r="AB2326">
            <v>11.18</v>
          </cell>
          <cell r="AC2326">
            <v>10.757</v>
          </cell>
          <cell r="AD2326">
            <v>10.349</v>
          </cell>
          <cell r="AE2326">
            <v>9.9570000000000007</v>
          </cell>
          <cell r="AF2326">
            <v>9.58</v>
          </cell>
          <cell r="AG2326">
            <v>9.2159999999999993</v>
          </cell>
          <cell r="AH2326">
            <v>8.8670000000000009</v>
          </cell>
        </row>
        <row r="2327">
          <cell r="A2327" t="str">
            <v>D4H6293</v>
          </cell>
          <cell r="B2327" t="str">
            <v>D4H62931V01 BAS</v>
          </cell>
          <cell r="C2327" t="str">
            <v>TotalEquivFinValue</v>
          </cell>
          <cell r="D2327">
            <v>98.864999999999995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5.0970000000000004</v>
          </cell>
          <cell r="U2327">
            <v>8.5079999999999991</v>
          </cell>
          <cell r="V2327">
            <v>8.1839999999999993</v>
          </cell>
          <cell r="W2327">
            <v>7.8739999999999997</v>
          </cell>
          <cell r="X2327">
            <v>7.5759999999999996</v>
          </cell>
          <cell r="Y2327">
            <v>7.2889999999999997</v>
          </cell>
          <cell r="Z2327">
            <v>7.0119999999999996</v>
          </cell>
          <cell r="AA2327">
            <v>6.7450000000000001</v>
          </cell>
          <cell r="AB2327">
            <v>6.49</v>
          </cell>
          <cell r="AC2327">
            <v>6.2439999999999998</v>
          </cell>
          <cell r="AD2327">
            <v>6.0090000000000003</v>
          </cell>
          <cell r="AE2327">
            <v>5.78</v>
          </cell>
          <cell r="AF2327">
            <v>5.5609999999999999</v>
          </cell>
          <cell r="AG2327">
            <v>5.35</v>
          </cell>
          <cell r="AH2327">
            <v>5.1459999999999999</v>
          </cell>
        </row>
        <row r="2328">
          <cell r="A2328" t="str">
            <v>D4H6293</v>
          </cell>
          <cell r="B2328" t="str">
            <v>D4H62933V01</v>
          </cell>
          <cell r="C2328" t="str">
            <v>TotalEquivFinValue</v>
          </cell>
          <cell r="D2328">
            <v>48.482999999999997</v>
          </cell>
          <cell r="E2328">
            <v>0</v>
          </cell>
          <cell r="F2328">
            <v>0</v>
          </cell>
          <cell r="G2328">
            <v>0</v>
          </cell>
          <cell r="H2328">
            <v>5.0970000000000004</v>
          </cell>
          <cell r="I2328">
            <v>8.5079999999999991</v>
          </cell>
          <cell r="J2328">
            <v>8.1839999999999993</v>
          </cell>
          <cell r="K2328">
            <v>7.8739999999999997</v>
          </cell>
          <cell r="L2328">
            <v>7.5759999999999996</v>
          </cell>
          <cell r="M2328">
            <v>7.2889999999999997</v>
          </cell>
          <cell r="N2328">
            <v>7.0119999999999996</v>
          </cell>
          <cell r="O2328">
            <v>6.7450000000000001</v>
          </cell>
          <cell r="P2328">
            <v>6.49</v>
          </cell>
          <cell r="Q2328">
            <v>6.2439999999999998</v>
          </cell>
          <cell r="R2328">
            <v>6.0090000000000003</v>
          </cell>
          <cell r="S2328">
            <v>5.78</v>
          </cell>
          <cell r="T2328">
            <v>0.46500000000000002</v>
          </cell>
          <cell r="U2328">
            <v>-3.1579999999999999</v>
          </cell>
          <cell r="V2328">
            <v>-3.0379999999999998</v>
          </cell>
          <cell r="W2328">
            <v>-2.9220000000000002</v>
          </cell>
          <cell r="X2328">
            <v>-2.8119999999999998</v>
          </cell>
          <cell r="Y2328">
            <v>-2.7050000000000001</v>
          </cell>
          <cell r="Z2328">
            <v>-2.6019999999999999</v>
          </cell>
          <cell r="AA2328">
            <v>-2.504</v>
          </cell>
          <cell r="AB2328">
            <v>-2.407</v>
          </cell>
          <cell r="AC2328">
            <v>-2.3159999999999998</v>
          </cell>
          <cell r="AD2328">
            <v>-2.2280000000000002</v>
          </cell>
          <cell r="AE2328">
            <v>-2.1429999999999998</v>
          </cell>
          <cell r="AF2328">
            <v>-2.0619999999999998</v>
          </cell>
          <cell r="AG2328">
            <v>-1.984</v>
          </cell>
          <cell r="AH2328">
            <v>-1.909</v>
          </cell>
        </row>
        <row r="2329">
          <cell r="A2329" t="str">
            <v>D4H6294</v>
          </cell>
          <cell r="B2329" t="str">
            <v>D4H62941V01 BAS</v>
          </cell>
          <cell r="C2329" t="str">
            <v>TotalEquivFinValue</v>
          </cell>
          <cell r="D2329">
            <v>77.168999999999997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4.1970000000000001</v>
          </cell>
          <cell r="V2329">
            <v>7.0060000000000002</v>
          </cell>
          <cell r="W2329">
            <v>6.74</v>
          </cell>
          <cell r="X2329">
            <v>6.4829999999999997</v>
          </cell>
          <cell r="Y2329">
            <v>6.2380000000000004</v>
          </cell>
          <cell r="Z2329">
            <v>6.0019999999999998</v>
          </cell>
          <cell r="AA2329">
            <v>5.774</v>
          </cell>
          <cell r="AB2329">
            <v>5.5549999999999997</v>
          </cell>
          <cell r="AC2329">
            <v>5.3440000000000003</v>
          </cell>
          <cell r="AD2329">
            <v>5.1420000000000003</v>
          </cell>
          <cell r="AE2329">
            <v>4.9459999999999997</v>
          </cell>
          <cell r="AF2329">
            <v>4.7590000000000003</v>
          </cell>
          <cell r="AG2329">
            <v>4.5780000000000003</v>
          </cell>
          <cell r="AH2329">
            <v>4.4050000000000002</v>
          </cell>
        </row>
        <row r="2330">
          <cell r="A2330" t="str">
            <v>D4H6294</v>
          </cell>
          <cell r="B2330" t="str">
            <v>D4H62943V01</v>
          </cell>
          <cell r="C2330" t="str">
            <v>TotalEquivFinValue</v>
          </cell>
          <cell r="D2330">
            <v>41.493000000000002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4.1970000000000001</v>
          </cell>
          <cell r="J2330">
            <v>7.0060000000000002</v>
          </cell>
          <cell r="K2330">
            <v>6.74</v>
          </cell>
          <cell r="L2330">
            <v>6.4829999999999997</v>
          </cell>
          <cell r="M2330">
            <v>6.2380000000000004</v>
          </cell>
          <cell r="N2330">
            <v>6.0019999999999998</v>
          </cell>
          <cell r="O2330">
            <v>5.774</v>
          </cell>
          <cell r="P2330">
            <v>5.5549999999999997</v>
          </cell>
          <cell r="Q2330">
            <v>5.3440000000000003</v>
          </cell>
          <cell r="R2330">
            <v>5.1420000000000003</v>
          </cell>
          <cell r="S2330">
            <v>4.9459999999999997</v>
          </cell>
          <cell r="T2330">
            <v>4.7590000000000003</v>
          </cell>
          <cell r="U2330">
            <v>0.38100000000000001</v>
          </cell>
          <cell r="V2330">
            <v>-2.6</v>
          </cell>
          <cell r="W2330">
            <v>-2.5019999999999998</v>
          </cell>
          <cell r="X2330">
            <v>-2.407</v>
          </cell>
          <cell r="Y2330">
            <v>-2.3140000000000001</v>
          </cell>
          <cell r="Z2330">
            <v>-2.2269999999999999</v>
          </cell>
          <cell r="AA2330">
            <v>-2.1419999999999999</v>
          </cell>
          <cell r="AB2330">
            <v>-2.06</v>
          </cell>
          <cell r="AC2330">
            <v>-1.9830000000000001</v>
          </cell>
          <cell r="AD2330">
            <v>-1.907</v>
          </cell>
          <cell r="AE2330">
            <v>-1.835</v>
          </cell>
          <cell r="AF2330">
            <v>-1.7649999999999999</v>
          </cell>
          <cell r="AG2330">
            <v>-1.6990000000000001</v>
          </cell>
          <cell r="AH2330">
            <v>-1.633</v>
          </cell>
        </row>
        <row r="2331">
          <cell r="A2331" t="str">
            <v>D4H6295</v>
          </cell>
          <cell r="B2331" t="str">
            <v>D4H62951V01 BAS</v>
          </cell>
          <cell r="C2331" t="str">
            <v>TotalEquivFinValue</v>
          </cell>
          <cell r="D2331">
            <v>128.62200000000001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7.4180000000000001</v>
          </cell>
          <cell r="W2331">
            <v>12.382999999999999</v>
          </cell>
          <cell r="X2331">
            <v>11.913</v>
          </cell>
          <cell r="Y2331">
            <v>11.461</v>
          </cell>
          <cell r="Z2331">
            <v>11.026999999999999</v>
          </cell>
          <cell r="AA2331">
            <v>10.608000000000001</v>
          </cell>
          <cell r="AB2331">
            <v>10.207000000000001</v>
          </cell>
          <cell r="AC2331">
            <v>9.82</v>
          </cell>
          <cell r="AD2331">
            <v>9.4469999999999992</v>
          </cell>
          <cell r="AE2331">
            <v>9.0879999999999992</v>
          </cell>
          <cell r="AF2331">
            <v>8.7430000000000003</v>
          </cell>
          <cell r="AG2331">
            <v>8.4130000000000003</v>
          </cell>
          <cell r="AH2331">
            <v>8.0939999999999994</v>
          </cell>
        </row>
        <row r="2332">
          <cell r="A2332" t="str">
            <v>D4H6296</v>
          </cell>
          <cell r="B2332" t="str">
            <v>D4H62961V01 BAS</v>
          </cell>
          <cell r="C2332" t="str">
            <v>TotalEquivFinValue</v>
          </cell>
          <cell r="D2332">
            <v>120.52800000000001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7.4180000000000001</v>
          </cell>
          <cell r="X2332">
            <v>12.382999999999999</v>
          </cell>
          <cell r="Y2332">
            <v>11.913</v>
          </cell>
          <cell r="Z2332">
            <v>11.461</v>
          </cell>
          <cell r="AA2332">
            <v>11.026999999999999</v>
          </cell>
          <cell r="AB2332">
            <v>10.608000000000001</v>
          </cell>
          <cell r="AC2332">
            <v>10.207000000000001</v>
          </cell>
          <cell r="AD2332">
            <v>9.82</v>
          </cell>
          <cell r="AE2332">
            <v>9.4469999999999992</v>
          </cell>
          <cell r="AF2332">
            <v>9.0879999999999992</v>
          </cell>
          <cell r="AG2332">
            <v>8.7430000000000003</v>
          </cell>
          <cell r="AH2332">
            <v>8.4130000000000003</v>
          </cell>
        </row>
        <row r="2333">
          <cell r="A2333" t="str">
            <v>D4H6299</v>
          </cell>
          <cell r="B2333" t="str">
            <v>D4H62991V01 BAS</v>
          </cell>
          <cell r="C2333" t="str">
            <v>TotalEquivFinValue</v>
          </cell>
          <cell r="D2333">
            <v>274.78399999999999</v>
          </cell>
          <cell r="E2333">
            <v>0</v>
          </cell>
          <cell r="F2333">
            <v>9.1259999999999994</v>
          </cell>
          <cell r="G2333">
            <v>15.233000000000001</v>
          </cell>
          <cell r="H2333">
            <v>14.656000000000001</v>
          </cell>
          <cell r="I2333">
            <v>14.1</v>
          </cell>
          <cell r="J2333">
            <v>13.565</v>
          </cell>
          <cell r="K2333">
            <v>13.051</v>
          </cell>
          <cell r="L2333">
            <v>12.555999999999999</v>
          </cell>
          <cell r="M2333">
            <v>12.08</v>
          </cell>
          <cell r="N2333">
            <v>11.622</v>
          </cell>
          <cell r="O2333">
            <v>11.18</v>
          </cell>
          <cell r="P2333">
            <v>10.757</v>
          </cell>
          <cell r="Q2333">
            <v>10.349</v>
          </cell>
          <cell r="R2333">
            <v>9.9570000000000007</v>
          </cell>
          <cell r="S2333">
            <v>9.58</v>
          </cell>
          <cell r="T2333">
            <v>9.2159999999999993</v>
          </cell>
          <cell r="U2333">
            <v>8.8670000000000009</v>
          </cell>
          <cell r="V2333">
            <v>8.532</v>
          </cell>
          <cell r="W2333">
            <v>8.2080000000000002</v>
          </cell>
          <cell r="X2333">
            <v>7.8970000000000002</v>
          </cell>
          <cell r="Y2333">
            <v>7.5979999999999999</v>
          </cell>
          <cell r="Z2333">
            <v>7.31</v>
          </cell>
          <cell r="AA2333">
            <v>7.032</v>
          </cell>
          <cell r="AB2333">
            <v>6.7670000000000003</v>
          </cell>
          <cell r="AC2333">
            <v>6.5110000000000001</v>
          </cell>
          <cell r="AD2333">
            <v>6.2640000000000002</v>
          </cell>
          <cell r="AE2333">
            <v>6.0259999999999998</v>
          </cell>
          <cell r="AF2333">
            <v>5.798</v>
          </cell>
          <cell r="AG2333">
            <v>5.5780000000000003</v>
          </cell>
          <cell r="AH2333">
            <v>5.3680000000000003</v>
          </cell>
        </row>
        <row r="2334">
          <cell r="A2334" t="str">
            <v>D4H6299</v>
          </cell>
          <cell r="B2334" t="str">
            <v>D4H62993V01</v>
          </cell>
          <cell r="C2334" t="str">
            <v>TotalEquivFinValue</v>
          </cell>
          <cell r="D2334">
            <v>-49.348999999999997</v>
          </cell>
          <cell r="E2334">
            <v>0</v>
          </cell>
          <cell r="F2334">
            <v>-9.1259999999999994</v>
          </cell>
          <cell r="G2334">
            <v>-15.233000000000001</v>
          </cell>
          <cell r="H2334">
            <v>-14.656000000000001</v>
          </cell>
          <cell r="I2334">
            <v>-14.1</v>
          </cell>
          <cell r="J2334">
            <v>-13.565</v>
          </cell>
          <cell r="K2334">
            <v>-13.051</v>
          </cell>
          <cell r="L2334">
            <v>-12.555999999999999</v>
          </cell>
          <cell r="M2334">
            <v>-12.08</v>
          </cell>
          <cell r="N2334">
            <v>-2.496</v>
          </cell>
          <cell r="O2334">
            <v>4.0529999999999999</v>
          </cell>
          <cell r="P2334">
            <v>3.8980000000000001</v>
          </cell>
          <cell r="Q2334">
            <v>3.75</v>
          </cell>
          <cell r="R2334">
            <v>3.6070000000000002</v>
          </cell>
          <cell r="S2334">
            <v>3.4710000000000001</v>
          </cell>
          <cell r="T2334">
            <v>3.339</v>
          </cell>
          <cell r="U2334">
            <v>3.2120000000000002</v>
          </cell>
          <cell r="V2334">
            <v>3.09</v>
          </cell>
          <cell r="W2334">
            <v>2.9740000000000002</v>
          </cell>
          <cell r="X2334">
            <v>2.8610000000000002</v>
          </cell>
          <cell r="Y2334">
            <v>2.7519999999999998</v>
          </cell>
          <cell r="Z2334">
            <v>2.6469999999999998</v>
          </cell>
          <cell r="AA2334">
            <v>2.5470000000000002</v>
          </cell>
          <cell r="AB2334">
            <v>2.4500000000000002</v>
          </cell>
          <cell r="AC2334">
            <v>2.3570000000000002</v>
          </cell>
          <cell r="AD2334">
            <v>2.2669999999999999</v>
          </cell>
          <cell r="AE2334">
            <v>2.181</v>
          </cell>
          <cell r="AF2334">
            <v>2.0979999999999999</v>
          </cell>
          <cell r="AG2334">
            <v>2.0179999999999998</v>
          </cell>
          <cell r="AH2334">
            <v>1.9419999999999999</v>
          </cell>
        </row>
        <row r="2335">
          <cell r="A2335" t="str">
            <v>D4H6300</v>
          </cell>
          <cell r="B2335" t="str">
            <v>D4H63001V01 BAS</v>
          </cell>
          <cell r="C2335" t="str">
            <v>TotalEquivFinValue</v>
          </cell>
          <cell r="D2335">
            <v>168.86199999999999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12.118</v>
          </cell>
          <cell r="Z2335">
            <v>20.228999999999999</v>
          </cell>
          <cell r="AA2335">
            <v>19.46</v>
          </cell>
          <cell r="AB2335">
            <v>18.722999999999999</v>
          </cell>
          <cell r="AC2335">
            <v>18.012</v>
          </cell>
          <cell r="AD2335">
            <v>17.329000000000001</v>
          </cell>
          <cell r="AE2335">
            <v>16.672000000000001</v>
          </cell>
          <cell r="AF2335">
            <v>16.04</v>
          </cell>
          <cell r="AG2335">
            <v>15.432</v>
          </cell>
          <cell r="AH2335">
            <v>14.847</v>
          </cell>
        </row>
        <row r="2336">
          <cell r="A2336" t="str">
            <v>D4H6301</v>
          </cell>
          <cell r="B2336" t="str">
            <v>D4H63011V01 BAS</v>
          </cell>
          <cell r="C2336" t="str">
            <v>TotalEquivFinValue</v>
          </cell>
          <cell r="D2336">
            <v>18.326000000000001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1.4419999999999999</v>
          </cell>
          <cell r="AA2336">
            <v>2.4060000000000001</v>
          </cell>
          <cell r="AB2336">
            <v>2.3159999999999998</v>
          </cell>
          <cell r="AC2336">
            <v>2.2269999999999999</v>
          </cell>
          <cell r="AD2336">
            <v>2.1419999999999999</v>
          </cell>
          <cell r="AE2336">
            <v>2.0630000000000002</v>
          </cell>
          <cell r="AF2336">
            <v>1.984</v>
          </cell>
          <cell r="AG2336">
            <v>1.909</v>
          </cell>
          <cell r="AH2336">
            <v>1.837</v>
          </cell>
        </row>
        <row r="2337">
          <cell r="A2337" t="str">
            <v>D4H6302</v>
          </cell>
          <cell r="B2337" t="str">
            <v>D4H63021V01 BAS</v>
          </cell>
          <cell r="C2337" t="str">
            <v>TotalEquivFinValue</v>
          </cell>
          <cell r="D2337">
            <v>339.85500000000002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29.716999999999999</v>
          </cell>
          <cell r="AB2337">
            <v>49.606000000000002</v>
          </cell>
          <cell r="AC2337">
            <v>47.725000000000001</v>
          </cell>
          <cell r="AD2337">
            <v>45.914000000000001</v>
          </cell>
          <cell r="AE2337">
            <v>44.173000000000002</v>
          </cell>
          <cell r="AF2337">
            <v>42.497</v>
          </cell>
          <cell r="AG2337">
            <v>40.887</v>
          </cell>
          <cell r="AH2337">
            <v>39.335999999999999</v>
          </cell>
        </row>
        <row r="2338">
          <cell r="A2338" t="str">
            <v>D4H6303</v>
          </cell>
          <cell r="B2338" t="str">
            <v>D4H63031V01 BAS</v>
          </cell>
          <cell r="C2338" t="str">
            <v>TotalEquivFinValue</v>
          </cell>
          <cell r="D2338">
            <v>102.999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10.185</v>
          </cell>
          <cell r="AC2338">
            <v>17.001000000000001</v>
          </cell>
          <cell r="AD2338">
            <v>16.358000000000001</v>
          </cell>
          <cell r="AE2338">
            <v>15.737</v>
          </cell>
          <cell r="AF2338">
            <v>15.14</v>
          </cell>
          <cell r="AG2338">
            <v>14.565</v>
          </cell>
          <cell r="AH2338">
            <v>14.013</v>
          </cell>
        </row>
        <row r="2339">
          <cell r="A2339" t="str">
            <v>D4H6304</v>
          </cell>
          <cell r="B2339" t="str">
            <v>D4H63041V01 BAS</v>
          </cell>
          <cell r="C2339" t="str">
            <v>TotalEquivFinValue</v>
          </cell>
          <cell r="D2339">
            <v>312.44600000000003</v>
          </cell>
          <cell r="E2339">
            <v>10.185</v>
          </cell>
          <cell r="F2339">
            <v>17.001000000000001</v>
          </cell>
          <cell r="G2339">
            <v>16.358000000000001</v>
          </cell>
          <cell r="H2339">
            <v>15.737</v>
          </cell>
          <cell r="I2339">
            <v>15.14</v>
          </cell>
          <cell r="J2339">
            <v>14.565</v>
          </cell>
          <cell r="K2339">
            <v>14.013</v>
          </cell>
          <cell r="L2339">
            <v>13.481999999999999</v>
          </cell>
          <cell r="M2339">
            <v>12.97</v>
          </cell>
          <cell r="N2339">
            <v>12.478999999999999</v>
          </cell>
          <cell r="O2339">
            <v>12.006</v>
          </cell>
          <cell r="P2339">
            <v>11.551</v>
          </cell>
          <cell r="Q2339">
            <v>11.113</v>
          </cell>
          <cell r="R2339">
            <v>10.692</v>
          </cell>
          <cell r="S2339">
            <v>10.287000000000001</v>
          </cell>
          <cell r="T2339">
            <v>9.8970000000000002</v>
          </cell>
          <cell r="U2339">
            <v>9.5210000000000008</v>
          </cell>
          <cell r="V2339">
            <v>9.1609999999999996</v>
          </cell>
          <cell r="W2339">
            <v>8.8140000000000001</v>
          </cell>
          <cell r="X2339">
            <v>8.4789999999999992</v>
          </cell>
          <cell r="Y2339">
            <v>8.1579999999999995</v>
          </cell>
          <cell r="Z2339">
            <v>7.8490000000000002</v>
          </cell>
          <cell r="AA2339">
            <v>7.5519999999999996</v>
          </cell>
          <cell r="AB2339">
            <v>7.266</v>
          </cell>
          <cell r="AC2339">
            <v>6.9909999999999997</v>
          </cell>
          <cell r="AD2339">
            <v>6.7270000000000003</v>
          </cell>
          <cell r="AE2339">
            <v>6.4710000000000001</v>
          </cell>
          <cell r="AF2339">
            <v>6.226</v>
          </cell>
          <cell r="AG2339">
            <v>5.9909999999999997</v>
          </cell>
          <cell r="AH2339">
            <v>5.7640000000000002</v>
          </cell>
        </row>
        <row r="2340">
          <cell r="A2340" t="str">
            <v>D4H6304</v>
          </cell>
          <cell r="B2340" t="str">
            <v>D4H63042V01</v>
          </cell>
          <cell r="C2340" t="str">
            <v>TotalEquivFinValue</v>
          </cell>
          <cell r="D2340">
            <v>-31.175999999999998</v>
          </cell>
          <cell r="E2340">
            <v>-10.185</v>
          </cell>
          <cell r="F2340">
            <v>-17.001000000000001</v>
          </cell>
          <cell r="G2340">
            <v>-16.358000000000001</v>
          </cell>
          <cell r="H2340">
            <v>-15.737</v>
          </cell>
          <cell r="I2340">
            <v>-15.14</v>
          </cell>
          <cell r="J2340">
            <v>-4.38</v>
          </cell>
          <cell r="K2340">
            <v>2.9889999999999999</v>
          </cell>
          <cell r="L2340">
            <v>2.875</v>
          </cell>
          <cell r="M2340">
            <v>2.766</v>
          </cell>
          <cell r="N2340">
            <v>2.6619999999999999</v>
          </cell>
          <cell r="O2340">
            <v>2.56</v>
          </cell>
          <cell r="P2340">
            <v>2.4630000000000001</v>
          </cell>
          <cell r="Q2340">
            <v>2.37</v>
          </cell>
          <cell r="R2340">
            <v>2.278</v>
          </cell>
          <cell r="S2340">
            <v>2.1920000000000002</v>
          </cell>
          <cell r="T2340">
            <v>2.1080000000000001</v>
          </cell>
          <cell r="U2340">
            <v>2.0289999999999999</v>
          </cell>
          <cell r="V2340">
            <v>1.952</v>
          </cell>
          <cell r="W2340">
            <v>1.8779999999999999</v>
          </cell>
          <cell r="X2340">
            <v>1.806</v>
          </cell>
          <cell r="Y2340">
            <v>1.738</v>
          </cell>
          <cell r="Z2340">
            <v>1.6719999999999999</v>
          </cell>
          <cell r="AA2340">
            <v>1.609</v>
          </cell>
          <cell r="AB2340">
            <v>1.548</v>
          </cell>
          <cell r="AC2340">
            <v>1.4890000000000001</v>
          </cell>
          <cell r="AD2340">
            <v>1.4319999999999999</v>
          </cell>
          <cell r="AE2340">
            <v>1.379</v>
          </cell>
          <cell r="AF2340">
            <v>1.3260000000000001</v>
          </cell>
          <cell r="AG2340">
            <v>1.276</v>
          </cell>
          <cell r="AH2340">
            <v>1.228</v>
          </cell>
        </row>
        <row r="2341">
          <cell r="A2341" t="str">
            <v>D4H6305</v>
          </cell>
          <cell r="B2341" t="str">
            <v>D4H63051V01 BAS</v>
          </cell>
          <cell r="C2341" t="str">
            <v>TotalEquivFinValue</v>
          </cell>
          <cell r="D2341">
            <v>17.7289999999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1.173</v>
          </cell>
          <cell r="Y2341">
            <v>1.958</v>
          </cell>
          <cell r="Z2341">
            <v>1.8839999999999999</v>
          </cell>
          <cell r="AA2341">
            <v>1.8129999999999999</v>
          </cell>
          <cell r="AB2341">
            <v>1.7430000000000001</v>
          </cell>
          <cell r="AC2341">
            <v>1.6779999999999999</v>
          </cell>
          <cell r="AD2341">
            <v>1.613</v>
          </cell>
          <cell r="AE2341">
            <v>1.5529999999999999</v>
          </cell>
          <cell r="AF2341">
            <v>1.4930000000000001</v>
          </cell>
          <cell r="AG2341">
            <v>1.4379999999999999</v>
          </cell>
          <cell r="AH2341">
            <v>1.383</v>
          </cell>
        </row>
        <row r="2342">
          <cell r="A2342" t="str">
            <v>D4H6306</v>
          </cell>
          <cell r="B2342" t="str">
            <v>D4H63061V01 BAS</v>
          </cell>
          <cell r="C2342" t="str">
            <v>TotalEquivFinValue</v>
          </cell>
          <cell r="D2342">
            <v>27.062000000000001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1.173</v>
          </cell>
          <cell r="Q2342">
            <v>1.958</v>
          </cell>
          <cell r="R2342">
            <v>1.8839999999999999</v>
          </cell>
          <cell r="S2342">
            <v>1.8129999999999999</v>
          </cell>
          <cell r="T2342">
            <v>1.7430000000000001</v>
          </cell>
          <cell r="U2342">
            <v>1.6779999999999999</v>
          </cell>
          <cell r="V2342">
            <v>1.613</v>
          </cell>
          <cell r="W2342">
            <v>1.5529999999999999</v>
          </cell>
          <cell r="X2342">
            <v>1.4930000000000001</v>
          </cell>
          <cell r="Y2342">
            <v>1.4379999999999999</v>
          </cell>
          <cell r="Z2342">
            <v>1.383</v>
          </cell>
          <cell r="AA2342">
            <v>1.331</v>
          </cell>
          <cell r="AB2342">
            <v>1.2809999999999999</v>
          </cell>
          <cell r="AC2342">
            <v>1.2310000000000001</v>
          </cell>
          <cell r="AD2342">
            <v>1.1850000000000001</v>
          </cell>
          <cell r="AE2342">
            <v>1.1399999999999999</v>
          </cell>
          <cell r="AF2342">
            <v>1.0960000000000001</v>
          </cell>
          <cell r="AG2342">
            <v>1.054</v>
          </cell>
          <cell r="AH2342">
            <v>1.0149999999999999</v>
          </cell>
        </row>
        <row r="2343">
          <cell r="A2343" t="str">
            <v>D4H6307</v>
          </cell>
          <cell r="B2343" t="str">
            <v>D4H63071V01 BAS</v>
          </cell>
          <cell r="C2343" t="str">
            <v>TotalEquivFinValue</v>
          </cell>
          <cell r="D2343">
            <v>294.46499999999997</v>
          </cell>
          <cell r="E2343">
            <v>0</v>
          </cell>
          <cell r="F2343">
            <v>0</v>
          </cell>
          <cell r="G2343">
            <v>0</v>
          </cell>
          <cell r="H2343">
            <v>10.185</v>
          </cell>
          <cell r="I2343">
            <v>17.001000000000001</v>
          </cell>
          <cell r="J2343">
            <v>16.358000000000001</v>
          </cell>
          <cell r="K2343">
            <v>15.737</v>
          </cell>
          <cell r="L2343">
            <v>15.14</v>
          </cell>
          <cell r="M2343">
            <v>14.565</v>
          </cell>
          <cell r="N2343">
            <v>14.013</v>
          </cell>
          <cell r="O2343">
            <v>13.481999999999999</v>
          </cell>
          <cell r="P2343">
            <v>12.97</v>
          </cell>
          <cell r="Q2343">
            <v>12.478999999999999</v>
          </cell>
          <cell r="R2343">
            <v>12.006</v>
          </cell>
          <cell r="S2343">
            <v>11.551</v>
          </cell>
          <cell r="T2343">
            <v>11.113</v>
          </cell>
          <cell r="U2343">
            <v>10.692</v>
          </cell>
          <cell r="V2343">
            <v>10.287000000000001</v>
          </cell>
          <cell r="W2343">
            <v>9.8970000000000002</v>
          </cell>
          <cell r="X2343">
            <v>9.5210000000000008</v>
          </cell>
          <cell r="Y2343">
            <v>9.1609999999999996</v>
          </cell>
          <cell r="Z2343">
            <v>8.8140000000000001</v>
          </cell>
          <cell r="AA2343">
            <v>8.4789999999999992</v>
          </cell>
          <cell r="AB2343">
            <v>8.1579999999999995</v>
          </cell>
          <cell r="AC2343">
            <v>7.8490000000000002</v>
          </cell>
          <cell r="AD2343">
            <v>7.5519999999999996</v>
          </cell>
          <cell r="AE2343">
            <v>7.266</v>
          </cell>
          <cell r="AF2343">
            <v>6.9909999999999997</v>
          </cell>
          <cell r="AG2343">
            <v>6.7270000000000003</v>
          </cell>
          <cell r="AH2343">
            <v>6.4710000000000001</v>
          </cell>
        </row>
        <row r="2344">
          <cell r="A2344" t="str">
            <v>D4H6307</v>
          </cell>
          <cell r="B2344" t="str">
            <v>D4H63072V01</v>
          </cell>
          <cell r="C2344" t="str">
            <v>TotalEquivFinValue</v>
          </cell>
          <cell r="D2344">
            <v>-35.006</v>
          </cell>
          <cell r="E2344">
            <v>0</v>
          </cell>
          <cell r="F2344">
            <v>0</v>
          </cell>
          <cell r="G2344">
            <v>0</v>
          </cell>
          <cell r="H2344">
            <v>-10.185</v>
          </cell>
          <cell r="I2344">
            <v>-17.001000000000001</v>
          </cell>
          <cell r="J2344">
            <v>-16.358000000000001</v>
          </cell>
          <cell r="K2344">
            <v>-15.737</v>
          </cell>
          <cell r="L2344">
            <v>-15.14</v>
          </cell>
          <cell r="M2344">
            <v>-4.38</v>
          </cell>
          <cell r="N2344">
            <v>2.9889999999999999</v>
          </cell>
          <cell r="O2344">
            <v>2.875</v>
          </cell>
          <cell r="P2344">
            <v>2.766</v>
          </cell>
          <cell r="Q2344">
            <v>2.6619999999999999</v>
          </cell>
          <cell r="R2344">
            <v>2.56</v>
          </cell>
          <cell r="S2344">
            <v>2.4630000000000001</v>
          </cell>
          <cell r="T2344">
            <v>2.37</v>
          </cell>
          <cell r="U2344">
            <v>2.278</v>
          </cell>
          <cell r="V2344">
            <v>2.1920000000000002</v>
          </cell>
          <cell r="W2344">
            <v>2.1080000000000001</v>
          </cell>
          <cell r="X2344">
            <v>2.0289999999999999</v>
          </cell>
          <cell r="Y2344">
            <v>1.952</v>
          </cell>
          <cell r="Z2344">
            <v>1.8779999999999999</v>
          </cell>
          <cell r="AA2344">
            <v>1.806</v>
          </cell>
          <cell r="AB2344">
            <v>1.738</v>
          </cell>
          <cell r="AC2344">
            <v>1.6719999999999999</v>
          </cell>
          <cell r="AD2344">
            <v>1.609</v>
          </cell>
          <cell r="AE2344">
            <v>1.548</v>
          </cell>
          <cell r="AF2344">
            <v>1.4890000000000001</v>
          </cell>
          <cell r="AG2344">
            <v>1.4319999999999999</v>
          </cell>
          <cell r="AH2344">
            <v>1.379</v>
          </cell>
        </row>
        <row r="2345">
          <cell r="A2345" t="str">
            <v>D4H6308</v>
          </cell>
          <cell r="B2345" t="str">
            <v>D4H63081V01 BAS</v>
          </cell>
          <cell r="C2345" t="str">
            <v>TotalEquivFinValue</v>
          </cell>
          <cell r="D2345">
            <v>148.90799999999999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5.266</v>
          </cell>
          <cell r="J2345">
            <v>8.7919999999999998</v>
          </cell>
          <cell r="K2345">
            <v>8.4580000000000002</v>
          </cell>
          <cell r="L2345">
            <v>8.1370000000000005</v>
          </cell>
          <cell r="M2345">
            <v>7.827</v>
          </cell>
          <cell r="N2345">
            <v>7.5309999999999997</v>
          </cell>
          <cell r="O2345">
            <v>7.2460000000000004</v>
          </cell>
          <cell r="P2345">
            <v>6.97</v>
          </cell>
          <cell r="Q2345">
            <v>6.7060000000000004</v>
          </cell>
          <cell r="R2345">
            <v>6.4530000000000003</v>
          </cell>
          <cell r="S2345">
            <v>6.2080000000000002</v>
          </cell>
          <cell r="T2345">
            <v>5.9720000000000004</v>
          </cell>
          <cell r="U2345">
            <v>5.7460000000000004</v>
          </cell>
          <cell r="V2345">
            <v>5.5279999999999996</v>
          </cell>
          <cell r="W2345">
            <v>5.3179999999999996</v>
          </cell>
          <cell r="X2345">
            <v>5.117</v>
          </cell>
          <cell r="Y2345">
            <v>4.923</v>
          </cell>
          <cell r="Z2345">
            <v>4.7359999999999998</v>
          </cell>
          <cell r="AA2345">
            <v>4.5570000000000004</v>
          </cell>
          <cell r="AB2345">
            <v>4.3849999999999998</v>
          </cell>
          <cell r="AC2345">
            <v>4.2190000000000003</v>
          </cell>
          <cell r="AD2345">
            <v>4.0590000000000002</v>
          </cell>
          <cell r="AE2345">
            <v>3.9049999999999998</v>
          </cell>
          <cell r="AF2345">
            <v>3.758</v>
          </cell>
          <cell r="AG2345">
            <v>3.6139999999999999</v>
          </cell>
          <cell r="AH2345">
            <v>3.4769999999999999</v>
          </cell>
        </row>
        <row r="2346">
          <cell r="A2346" t="str">
            <v>D4H6308</v>
          </cell>
          <cell r="B2346" t="str">
            <v>D4H63082V01</v>
          </cell>
          <cell r="C2346" t="str">
            <v>TotalEquivFinValue</v>
          </cell>
          <cell r="D2346">
            <v>-18.811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-5.266</v>
          </cell>
          <cell r="J2346">
            <v>-8.7919999999999998</v>
          </cell>
          <cell r="K2346">
            <v>-8.4580000000000002</v>
          </cell>
          <cell r="L2346">
            <v>-8.1370000000000005</v>
          </cell>
          <cell r="M2346">
            <v>-7.827</v>
          </cell>
          <cell r="N2346">
            <v>-2.2650000000000001</v>
          </cell>
          <cell r="O2346">
            <v>1.546</v>
          </cell>
          <cell r="P2346">
            <v>1.486</v>
          </cell>
          <cell r="Q2346">
            <v>1.43</v>
          </cell>
          <cell r="R2346">
            <v>1.3759999999999999</v>
          </cell>
          <cell r="S2346">
            <v>1.323</v>
          </cell>
          <cell r="T2346">
            <v>1.2729999999999999</v>
          </cell>
          <cell r="U2346">
            <v>1.226</v>
          </cell>
          <cell r="V2346">
            <v>1.179</v>
          </cell>
          <cell r="W2346">
            <v>1.1339999999999999</v>
          </cell>
          <cell r="X2346">
            <v>1.091</v>
          </cell>
          <cell r="Y2346">
            <v>1.0489999999999999</v>
          </cell>
          <cell r="Z2346">
            <v>1.01</v>
          </cell>
          <cell r="AA2346">
            <v>0.97099999999999997</v>
          </cell>
          <cell r="AB2346">
            <v>0.93400000000000005</v>
          </cell>
          <cell r="AC2346">
            <v>0.9</v>
          </cell>
          <cell r="AD2346">
            <v>0.86399999999999999</v>
          </cell>
          <cell r="AE2346">
            <v>0.83099999999999996</v>
          </cell>
          <cell r="AF2346">
            <v>0.8</v>
          </cell>
          <cell r="AG2346">
            <v>0.77</v>
          </cell>
          <cell r="AH2346">
            <v>0.74099999999999999</v>
          </cell>
        </row>
        <row r="2347">
          <cell r="A2347" t="str">
            <v>D4H6309</v>
          </cell>
          <cell r="B2347" t="str">
            <v>D4H63091V01 BAS</v>
          </cell>
          <cell r="C2347" t="str">
            <v>TotalEquivFinValue</v>
          </cell>
          <cell r="D2347">
            <v>135.27099999999999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4.8979999999999997</v>
          </cell>
          <cell r="K2347">
            <v>8.1769999999999996</v>
          </cell>
          <cell r="L2347">
            <v>7.8659999999999997</v>
          </cell>
          <cell r="M2347">
            <v>7.5679999999999996</v>
          </cell>
          <cell r="N2347">
            <v>7.2809999999999997</v>
          </cell>
          <cell r="O2347">
            <v>7.0060000000000002</v>
          </cell>
          <cell r="P2347">
            <v>6.7389999999999999</v>
          </cell>
          <cell r="Q2347">
            <v>6.484</v>
          </cell>
          <cell r="R2347">
            <v>6.2380000000000004</v>
          </cell>
          <cell r="S2347">
            <v>6.0019999999999998</v>
          </cell>
          <cell r="T2347">
            <v>5.774</v>
          </cell>
          <cell r="U2347">
            <v>5.5549999999999997</v>
          </cell>
          <cell r="V2347">
            <v>5.3449999999999998</v>
          </cell>
          <cell r="W2347">
            <v>5.1420000000000003</v>
          </cell>
          <cell r="X2347">
            <v>4.9459999999999997</v>
          </cell>
          <cell r="Y2347">
            <v>4.7590000000000003</v>
          </cell>
          <cell r="Z2347">
            <v>4.5789999999999997</v>
          </cell>
          <cell r="AA2347">
            <v>4.4059999999999997</v>
          </cell>
          <cell r="AB2347">
            <v>4.2380000000000004</v>
          </cell>
          <cell r="AC2347">
            <v>4.0789999999999997</v>
          </cell>
          <cell r="AD2347">
            <v>3.9249999999999998</v>
          </cell>
          <cell r="AE2347">
            <v>3.7749999999999999</v>
          </cell>
          <cell r="AF2347">
            <v>3.633</v>
          </cell>
          <cell r="AG2347">
            <v>3.4950000000000001</v>
          </cell>
          <cell r="AH2347">
            <v>3.3610000000000002</v>
          </cell>
        </row>
        <row r="2348">
          <cell r="A2348" t="str">
            <v>D4H6309</v>
          </cell>
          <cell r="B2348" t="str">
            <v>D4H63092V01</v>
          </cell>
          <cell r="C2348" t="str">
            <v>TotalEquivFinValue</v>
          </cell>
          <cell r="D2348">
            <v>-18.186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-4.8979999999999997</v>
          </cell>
          <cell r="K2348">
            <v>-8.1769999999999996</v>
          </cell>
          <cell r="L2348">
            <v>-7.8659999999999997</v>
          </cell>
          <cell r="M2348">
            <v>-7.5679999999999996</v>
          </cell>
          <cell r="N2348">
            <v>-7.2809999999999997</v>
          </cell>
          <cell r="O2348">
            <v>-2.1080000000000001</v>
          </cell>
          <cell r="P2348">
            <v>1.4379999999999999</v>
          </cell>
          <cell r="Q2348">
            <v>1.383</v>
          </cell>
          <cell r="R2348">
            <v>1.33</v>
          </cell>
          <cell r="S2348">
            <v>1.28</v>
          </cell>
          <cell r="T2348">
            <v>1.2310000000000001</v>
          </cell>
          <cell r="U2348">
            <v>1.1839999999999999</v>
          </cell>
          <cell r="V2348">
            <v>1.139</v>
          </cell>
          <cell r="W2348">
            <v>1.0960000000000001</v>
          </cell>
          <cell r="X2348">
            <v>1.0549999999999999</v>
          </cell>
          <cell r="Y2348">
            <v>1.014</v>
          </cell>
          <cell r="Z2348">
            <v>0.97599999999999998</v>
          </cell>
          <cell r="AA2348">
            <v>0.94</v>
          </cell>
          <cell r="AB2348">
            <v>0.90400000000000003</v>
          </cell>
          <cell r="AC2348">
            <v>0.86899999999999999</v>
          </cell>
          <cell r="AD2348">
            <v>0.83599999999999997</v>
          </cell>
          <cell r="AE2348">
            <v>0.80300000000000005</v>
          </cell>
          <cell r="AF2348">
            <v>0.77400000000000002</v>
          </cell>
          <cell r="AG2348">
            <v>0.74399999999999999</v>
          </cell>
          <cell r="AH2348">
            <v>0.71599999999999997</v>
          </cell>
        </row>
        <row r="2349">
          <cell r="A2349" t="str">
            <v>D4H6310</v>
          </cell>
          <cell r="B2349" t="str">
            <v>D4H63101V01 BAS</v>
          </cell>
          <cell r="C2349" t="str">
            <v>TotalEquivFinValue</v>
          </cell>
          <cell r="D2349">
            <v>274.2760000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10.185</v>
          </cell>
          <cell r="L2349">
            <v>17.001000000000001</v>
          </cell>
          <cell r="M2349">
            <v>16.358000000000001</v>
          </cell>
          <cell r="N2349">
            <v>15.737</v>
          </cell>
          <cell r="O2349">
            <v>15.14</v>
          </cell>
          <cell r="P2349">
            <v>14.565</v>
          </cell>
          <cell r="Q2349">
            <v>14.013</v>
          </cell>
          <cell r="R2349">
            <v>13.481999999999999</v>
          </cell>
          <cell r="S2349">
            <v>12.97</v>
          </cell>
          <cell r="T2349">
            <v>12.478999999999999</v>
          </cell>
          <cell r="U2349">
            <v>12.006</v>
          </cell>
          <cell r="V2349">
            <v>11.551</v>
          </cell>
          <cell r="W2349">
            <v>11.113</v>
          </cell>
          <cell r="X2349">
            <v>10.692</v>
          </cell>
          <cell r="Y2349">
            <v>10.287000000000001</v>
          </cell>
          <cell r="Z2349">
            <v>9.8970000000000002</v>
          </cell>
          <cell r="AA2349">
            <v>9.5210000000000008</v>
          </cell>
          <cell r="AB2349">
            <v>9.1609999999999996</v>
          </cell>
          <cell r="AC2349">
            <v>8.8140000000000001</v>
          </cell>
          <cell r="AD2349">
            <v>8.4789999999999992</v>
          </cell>
          <cell r="AE2349">
            <v>8.1579999999999995</v>
          </cell>
          <cell r="AF2349">
            <v>7.8490000000000002</v>
          </cell>
          <cell r="AG2349">
            <v>7.5519999999999996</v>
          </cell>
          <cell r="AH2349">
            <v>7.266</v>
          </cell>
        </row>
        <row r="2350">
          <cell r="A2350" t="str">
            <v>D4H6310</v>
          </cell>
          <cell r="B2350" t="str">
            <v>D4H63102V01</v>
          </cell>
          <cell r="C2350" t="str">
            <v>TotalEquivFinValue</v>
          </cell>
          <cell r="D2350">
            <v>-39.305999999999997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-10.185</v>
          </cell>
          <cell r="L2350">
            <v>-17.001000000000001</v>
          </cell>
          <cell r="M2350">
            <v>-16.358000000000001</v>
          </cell>
          <cell r="N2350">
            <v>-15.737</v>
          </cell>
          <cell r="O2350">
            <v>-15.14</v>
          </cell>
          <cell r="P2350">
            <v>-4.38</v>
          </cell>
          <cell r="Q2350">
            <v>2.9889999999999999</v>
          </cell>
          <cell r="R2350">
            <v>2.875</v>
          </cell>
          <cell r="S2350">
            <v>2.766</v>
          </cell>
          <cell r="T2350">
            <v>2.6619999999999999</v>
          </cell>
          <cell r="U2350">
            <v>2.56</v>
          </cell>
          <cell r="V2350">
            <v>2.4630000000000001</v>
          </cell>
          <cell r="W2350">
            <v>2.37</v>
          </cell>
          <cell r="X2350">
            <v>2.278</v>
          </cell>
          <cell r="Y2350">
            <v>2.1920000000000002</v>
          </cell>
          <cell r="Z2350">
            <v>2.1080000000000001</v>
          </cell>
          <cell r="AA2350">
            <v>2.0289999999999999</v>
          </cell>
          <cell r="AB2350">
            <v>1.952</v>
          </cell>
          <cell r="AC2350">
            <v>1.8779999999999999</v>
          </cell>
          <cell r="AD2350">
            <v>1.806</v>
          </cell>
          <cell r="AE2350">
            <v>1.738</v>
          </cell>
          <cell r="AF2350">
            <v>1.6719999999999999</v>
          </cell>
          <cell r="AG2350">
            <v>1.609</v>
          </cell>
          <cell r="AH2350">
            <v>1.548</v>
          </cell>
        </row>
        <row r="2351">
          <cell r="A2351" t="str">
            <v>D4H6311</v>
          </cell>
          <cell r="B2351" t="str">
            <v>D4H63111V01 BAS</v>
          </cell>
          <cell r="C2351" t="str">
            <v>TotalEquivFinValue</v>
          </cell>
          <cell r="D2351">
            <v>317.6759999999999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12.118</v>
          </cell>
          <cell r="M2351">
            <v>20.228999999999999</v>
          </cell>
          <cell r="N2351">
            <v>19.46</v>
          </cell>
          <cell r="O2351">
            <v>18.722999999999999</v>
          </cell>
          <cell r="P2351">
            <v>18.012</v>
          </cell>
          <cell r="Q2351">
            <v>17.329000000000001</v>
          </cell>
          <cell r="R2351">
            <v>16.672000000000001</v>
          </cell>
          <cell r="S2351">
            <v>16.04</v>
          </cell>
          <cell r="T2351">
            <v>15.432</v>
          </cell>
          <cell r="U2351">
            <v>14.847</v>
          </cell>
          <cell r="V2351">
            <v>14.284000000000001</v>
          </cell>
          <cell r="W2351">
            <v>13.743</v>
          </cell>
          <cell r="X2351">
            <v>13.221</v>
          </cell>
          <cell r="Y2351">
            <v>12.721</v>
          </cell>
          <cell r="Z2351">
            <v>12.239000000000001</v>
          </cell>
          <cell r="AA2351">
            <v>11.773999999999999</v>
          </cell>
          <cell r="AB2351">
            <v>11.329000000000001</v>
          </cell>
          <cell r="AC2351">
            <v>10.898999999999999</v>
          </cell>
          <cell r="AD2351">
            <v>10.486000000000001</v>
          </cell>
          <cell r="AE2351">
            <v>10.087999999999999</v>
          </cell>
          <cell r="AF2351">
            <v>9.7070000000000007</v>
          </cell>
          <cell r="AG2351">
            <v>9.3379999999999992</v>
          </cell>
          <cell r="AH2351">
            <v>8.9849999999999994</v>
          </cell>
        </row>
        <row r="2352">
          <cell r="A2352" t="str">
            <v>D4H6311</v>
          </cell>
          <cell r="B2352" t="str">
            <v>D4H63112V01</v>
          </cell>
          <cell r="C2352" t="str">
            <v>TotalEquivFinValue</v>
          </cell>
          <cell r="D2352">
            <v>-48.60699999999999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-12.118</v>
          </cell>
          <cell r="M2352">
            <v>-20.228999999999999</v>
          </cell>
          <cell r="N2352">
            <v>-19.46</v>
          </cell>
          <cell r="O2352">
            <v>-18.722999999999999</v>
          </cell>
          <cell r="P2352">
            <v>-18.012</v>
          </cell>
          <cell r="Q2352">
            <v>-5.2110000000000003</v>
          </cell>
          <cell r="R2352">
            <v>3.5550000000000002</v>
          </cell>
          <cell r="S2352">
            <v>3.42</v>
          </cell>
          <cell r="T2352">
            <v>3.29</v>
          </cell>
          <cell r="U2352">
            <v>3.1659999999999999</v>
          </cell>
          <cell r="V2352">
            <v>3.0449999999999999</v>
          </cell>
          <cell r="W2352">
            <v>2.93</v>
          </cell>
          <cell r="X2352">
            <v>2.82</v>
          </cell>
          <cell r="Y2352">
            <v>2.7120000000000002</v>
          </cell>
          <cell r="Z2352">
            <v>2.609</v>
          </cell>
          <cell r="AA2352">
            <v>2.5110000000000001</v>
          </cell>
          <cell r="AB2352">
            <v>2.4140000000000001</v>
          </cell>
          <cell r="AC2352">
            <v>2.3220000000000001</v>
          </cell>
          <cell r="AD2352">
            <v>2.234</v>
          </cell>
          <cell r="AE2352">
            <v>2.1480000000000001</v>
          </cell>
          <cell r="AF2352">
            <v>2.0670000000000002</v>
          </cell>
          <cell r="AG2352">
            <v>1.9890000000000001</v>
          </cell>
          <cell r="AH2352">
            <v>1.9139999999999999</v>
          </cell>
        </row>
        <row r="2353">
          <cell r="A2353" t="str">
            <v>D4H6312</v>
          </cell>
          <cell r="B2353" t="str">
            <v>D4H63121V01 BAS</v>
          </cell>
          <cell r="C2353" t="str">
            <v>TotalEquivFinValue</v>
          </cell>
          <cell r="D2353">
            <v>879.04100000000005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4.506999999999998</v>
          </cell>
          <cell r="N2353">
            <v>57.601999999999997</v>
          </cell>
          <cell r="O2353">
            <v>55.417000000000002</v>
          </cell>
          <cell r="P2353">
            <v>53.316000000000003</v>
          </cell>
          <cell r="Q2353">
            <v>51.292999999999999</v>
          </cell>
          <cell r="R2353">
            <v>49.347000000000001</v>
          </cell>
          <cell r="S2353">
            <v>47.475999999999999</v>
          </cell>
          <cell r="T2353">
            <v>45.676000000000002</v>
          </cell>
          <cell r="U2353">
            <v>43.945</v>
          </cell>
          <cell r="V2353">
            <v>42.279000000000003</v>
          </cell>
          <cell r="W2353">
            <v>40.676000000000002</v>
          </cell>
          <cell r="X2353">
            <v>39.134</v>
          </cell>
          <cell r="Y2353">
            <v>37.651000000000003</v>
          </cell>
          <cell r="Z2353">
            <v>36.223999999999997</v>
          </cell>
          <cell r="AA2353">
            <v>34.85</v>
          </cell>
          <cell r="AB2353">
            <v>33.529000000000003</v>
          </cell>
          <cell r="AC2353">
            <v>32.259</v>
          </cell>
          <cell r="AD2353">
            <v>31.036999999999999</v>
          </cell>
          <cell r="AE2353">
            <v>29.86</v>
          </cell>
          <cell r="AF2353">
            <v>28.728999999999999</v>
          </cell>
          <cell r="AG2353">
            <v>27.640999999999998</v>
          </cell>
          <cell r="AH2353">
            <v>26.593</v>
          </cell>
        </row>
        <row r="2354">
          <cell r="A2354" t="str">
            <v>D4H6312</v>
          </cell>
          <cell r="B2354" t="str">
            <v>D4H63122V01</v>
          </cell>
          <cell r="C2354" t="str">
            <v>TotalEquivFinValue</v>
          </cell>
          <cell r="D2354">
            <v>-143.86600000000001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-34.506999999999998</v>
          </cell>
          <cell r="N2354">
            <v>-57.601999999999997</v>
          </cell>
          <cell r="O2354">
            <v>-55.417000000000002</v>
          </cell>
          <cell r="P2354">
            <v>-53.316000000000003</v>
          </cell>
          <cell r="Q2354">
            <v>-51.292999999999999</v>
          </cell>
          <cell r="R2354">
            <v>-14.839</v>
          </cell>
          <cell r="S2354">
            <v>10.125</v>
          </cell>
          <cell r="T2354">
            <v>9.74</v>
          </cell>
          <cell r="U2354">
            <v>9.3699999999999992</v>
          </cell>
          <cell r="V2354">
            <v>9.0139999999999993</v>
          </cell>
          <cell r="W2354">
            <v>8.6720000000000006</v>
          </cell>
          <cell r="X2354">
            <v>8.343</v>
          </cell>
          <cell r="Y2354">
            <v>8.0250000000000004</v>
          </cell>
          <cell r="Z2354">
            <v>7.7210000000000001</v>
          </cell>
          <cell r="AA2354">
            <v>7.4290000000000003</v>
          </cell>
          <cell r="AB2354">
            <v>7.1459999999999999</v>
          </cell>
          <cell r="AC2354">
            <v>6.8739999999999997</v>
          </cell>
          <cell r="AD2354">
            <v>6.6130000000000004</v>
          </cell>
          <cell r="AE2354">
            <v>6.3620000000000001</v>
          </cell>
          <cell r="AF2354">
            <v>6.1210000000000004</v>
          </cell>
          <cell r="AG2354">
            <v>5.8890000000000002</v>
          </cell>
          <cell r="AH2354">
            <v>5.6639999999999997</v>
          </cell>
        </row>
        <row r="2355">
          <cell r="A2355" t="str">
            <v>D4H6313</v>
          </cell>
          <cell r="B2355" t="str">
            <v>D4H63131V01 BAS</v>
          </cell>
          <cell r="C2355" t="str">
            <v>TotalEquivFinValue</v>
          </cell>
          <cell r="D2355">
            <v>121.00700000000001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4.8979999999999997</v>
          </cell>
          <cell r="O2355">
            <v>8.1769999999999996</v>
          </cell>
          <cell r="P2355">
            <v>7.8659999999999997</v>
          </cell>
          <cell r="Q2355">
            <v>7.5679999999999996</v>
          </cell>
          <cell r="R2355">
            <v>7.2809999999999997</v>
          </cell>
          <cell r="S2355">
            <v>7.0060000000000002</v>
          </cell>
          <cell r="T2355">
            <v>6.7389999999999999</v>
          </cell>
          <cell r="U2355">
            <v>6.484</v>
          </cell>
          <cell r="V2355">
            <v>6.2380000000000004</v>
          </cell>
          <cell r="W2355">
            <v>6.0019999999999998</v>
          </cell>
          <cell r="X2355">
            <v>5.774</v>
          </cell>
          <cell r="Y2355">
            <v>5.5549999999999997</v>
          </cell>
          <cell r="Z2355">
            <v>5.3449999999999998</v>
          </cell>
          <cell r="AA2355">
            <v>5.1420000000000003</v>
          </cell>
          <cell r="AB2355">
            <v>4.9459999999999997</v>
          </cell>
          <cell r="AC2355">
            <v>4.7590000000000003</v>
          </cell>
          <cell r="AD2355">
            <v>4.5789999999999997</v>
          </cell>
          <cell r="AE2355">
            <v>4.4059999999999997</v>
          </cell>
          <cell r="AF2355">
            <v>4.2380000000000004</v>
          </cell>
          <cell r="AG2355">
            <v>4.0789999999999997</v>
          </cell>
          <cell r="AH2355">
            <v>3.9249999999999998</v>
          </cell>
        </row>
        <row r="2356">
          <cell r="A2356" t="str">
            <v>D4H6313</v>
          </cell>
          <cell r="B2356" t="str">
            <v>D4H63132V01</v>
          </cell>
          <cell r="C2356" t="str">
            <v>TotalEquivFinValue</v>
          </cell>
          <cell r="D2356">
            <v>-21.222999999999999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-4.8979999999999997</v>
          </cell>
          <cell r="O2356">
            <v>-8.1769999999999996</v>
          </cell>
          <cell r="P2356">
            <v>-7.8659999999999997</v>
          </cell>
          <cell r="Q2356">
            <v>-7.5679999999999996</v>
          </cell>
          <cell r="R2356">
            <v>-7.2809999999999997</v>
          </cell>
          <cell r="S2356">
            <v>-2.1080000000000001</v>
          </cell>
          <cell r="T2356">
            <v>1.4379999999999999</v>
          </cell>
          <cell r="U2356">
            <v>1.383</v>
          </cell>
          <cell r="V2356">
            <v>1.33</v>
          </cell>
          <cell r="W2356">
            <v>1.28</v>
          </cell>
          <cell r="X2356">
            <v>1.2310000000000001</v>
          </cell>
          <cell r="Y2356">
            <v>1.1839999999999999</v>
          </cell>
          <cell r="Z2356">
            <v>1.139</v>
          </cell>
          <cell r="AA2356">
            <v>1.0960000000000001</v>
          </cell>
          <cell r="AB2356">
            <v>1.0549999999999999</v>
          </cell>
          <cell r="AC2356">
            <v>1.014</v>
          </cell>
          <cell r="AD2356">
            <v>0.97599999999999998</v>
          </cell>
          <cell r="AE2356">
            <v>0.94</v>
          </cell>
          <cell r="AF2356">
            <v>0.90400000000000003</v>
          </cell>
          <cell r="AG2356">
            <v>0.86899999999999999</v>
          </cell>
          <cell r="AH2356">
            <v>0.83599999999999997</v>
          </cell>
        </row>
        <row r="2357">
          <cell r="A2357" t="str">
            <v>D4H6314</v>
          </cell>
          <cell r="B2357" t="str">
            <v>D4H63141V01 BAS</v>
          </cell>
          <cell r="C2357" t="str">
            <v>TotalEquivFinValue</v>
          </cell>
          <cell r="D2357">
            <v>710.31600000000003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29.716999999999999</v>
          </cell>
          <cell r="P2357">
            <v>49.606000000000002</v>
          </cell>
          <cell r="Q2357">
            <v>47.725000000000001</v>
          </cell>
          <cell r="R2357">
            <v>45.914000000000001</v>
          </cell>
          <cell r="S2357">
            <v>44.173000000000002</v>
          </cell>
          <cell r="T2357">
            <v>42.497</v>
          </cell>
          <cell r="U2357">
            <v>40.887</v>
          </cell>
          <cell r="V2357">
            <v>39.335999999999999</v>
          </cell>
          <cell r="W2357">
            <v>37.844999999999999</v>
          </cell>
          <cell r="X2357">
            <v>36.411000000000001</v>
          </cell>
          <cell r="Y2357">
            <v>35.027999999999999</v>
          </cell>
          <cell r="Z2357">
            <v>33.701000000000001</v>
          </cell>
          <cell r="AA2357">
            <v>32.423999999999999</v>
          </cell>
          <cell r="AB2357">
            <v>31.196000000000002</v>
          </cell>
          <cell r="AC2357">
            <v>30.013000000000002</v>
          </cell>
          <cell r="AD2357">
            <v>28.875</v>
          </cell>
          <cell r="AE2357">
            <v>27.780999999999999</v>
          </cell>
          <cell r="AF2357">
            <v>26.728999999999999</v>
          </cell>
          <cell r="AG2357">
            <v>25.716000000000001</v>
          </cell>
          <cell r="AH2357">
            <v>24.742000000000001</v>
          </cell>
        </row>
        <row r="2358">
          <cell r="A2358" t="str">
            <v>D4H6314</v>
          </cell>
          <cell r="B2358" t="str">
            <v>D4H63143V01</v>
          </cell>
          <cell r="C2358" t="str">
            <v>TotalEquivFinValue</v>
          </cell>
          <cell r="D2358">
            <v>129.9689999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29.716999999999999</v>
          </cell>
          <cell r="J2358">
            <v>49.606000000000002</v>
          </cell>
          <cell r="K2358">
            <v>47.725000000000001</v>
          </cell>
          <cell r="L2358">
            <v>45.914000000000001</v>
          </cell>
          <cell r="M2358">
            <v>44.173000000000002</v>
          </cell>
          <cell r="N2358">
            <v>42.497</v>
          </cell>
          <cell r="O2358">
            <v>11.17</v>
          </cell>
          <cell r="P2358">
            <v>-10.27</v>
          </cell>
          <cell r="Q2358">
            <v>-9.8800000000000008</v>
          </cell>
          <cell r="R2358">
            <v>-9.5039999999999996</v>
          </cell>
          <cell r="S2358">
            <v>-9.1440000000000001</v>
          </cell>
          <cell r="T2358">
            <v>-8.7959999999999994</v>
          </cell>
          <cell r="U2358">
            <v>-8.4619999999999997</v>
          </cell>
          <cell r="V2358">
            <v>-8.14</v>
          </cell>
          <cell r="W2358">
            <v>-7.8319999999999999</v>
          </cell>
          <cell r="X2358">
            <v>-7.5350000000000001</v>
          </cell>
          <cell r="Y2358">
            <v>-7.2469999999999999</v>
          </cell>
          <cell r="Z2358">
            <v>-6.9720000000000004</v>
          </cell>
          <cell r="AA2358">
            <v>-6.7089999999999996</v>
          </cell>
          <cell r="AB2358">
            <v>-6.4539999999999997</v>
          </cell>
          <cell r="AC2358">
            <v>-6.2089999999999996</v>
          </cell>
          <cell r="AD2358">
            <v>-5.9720000000000004</v>
          </cell>
          <cell r="AE2358">
            <v>-5.7460000000000004</v>
          </cell>
          <cell r="AF2358">
            <v>-5.5279999999999996</v>
          </cell>
          <cell r="AG2358">
            <v>-5.3170000000000002</v>
          </cell>
          <cell r="AH2358">
            <v>-5.1159999999999997</v>
          </cell>
        </row>
        <row r="2359">
          <cell r="A2359" t="str">
            <v>D4H6315</v>
          </cell>
          <cell r="B2359" t="str">
            <v>D4H63151V01 BAS</v>
          </cell>
          <cell r="C2359" t="str">
            <v>TotalEquivFinValue</v>
          </cell>
          <cell r="D2359">
            <v>300.69099999999997</v>
          </cell>
          <cell r="E2359">
            <v>0</v>
          </cell>
          <cell r="F2359">
            <v>0</v>
          </cell>
          <cell r="G2359">
            <v>10.185</v>
          </cell>
          <cell r="H2359">
            <v>17.001000000000001</v>
          </cell>
          <cell r="I2359">
            <v>16.358000000000001</v>
          </cell>
          <cell r="J2359">
            <v>15.737</v>
          </cell>
          <cell r="K2359">
            <v>15.14</v>
          </cell>
          <cell r="L2359">
            <v>14.565</v>
          </cell>
          <cell r="M2359">
            <v>14.013</v>
          </cell>
          <cell r="N2359">
            <v>13.481999999999999</v>
          </cell>
          <cell r="O2359">
            <v>12.97</v>
          </cell>
          <cell r="P2359">
            <v>12.478999999999999</v>
          </cell>
          <cell r="Q2359">
            <v>12.006</v>
          </cell>
          <cell r="R2359">
            <v>11.551</v>
          </cell>
          <cell r="S2359">
            <v>11.113</v>
          </cell>
          <cell r="T2359">
            <v>10.692</v>
          </cell>
          <cell r="U2359">
            <v>10.287000000000001</v>
          </cell>
          <cell r="V2359">
            <v>9.8970000000000002</v>
          </cell>
          <cell r="W2359">
            <v>9.5210000000000008</v>
          </cell>
          <cell r="X2359">
            <v>9.1609999999999996</v>
          </cell>
          <cell r="Y2359">
            <v>8.8140000000000001</v>
          </cell>
          <cell r="Z2359">
            <v>8.4789999999999992</v>
          </cell>
          <cell r="AA2359">
            <v>8.1579999999999995</v>
          </cell>
          <cell r="AB2359">
            <v>7.8490000000000002</v>
          </cell>
          <cell r="AC2359">
            <v>7.5519999999999996</v>
          </cell>
          <cell r="AD2359">
            <v>7.266</v>
          </cell>
          <cell r="AE2359">
            <v>6.9909999999999997</v>
          </cell>
          <cell r="AF2359">
            <v>6.7270000000000003</v>
          </cell>
          <cell r="AG2359">
            <v>6.4710000000000001</v>
          </cell>
          <cell r="AH2359">
            <v>6.226</v>
          </cell>
        </row>
        <row r="2360">
          <cell r="A2360" t="str">
            <v>D4H6315</v>
          </cell>
          <cell r="B2360" t="str">
            <v>D4H63153V01</v>
          </cell>
          <cell r="C2360" t="str">
            <v>TotalEquivFinValue</v>
          </cell>
          <cell r="D2360">
            <v>-19.422999999999998</v>
          </cell>
          <cell r="E2360">
            <v>0</v>
          </cell>
          <cell r="F2360">
            <v>0</v>
          </cell>
          <cell r="G2360">
            <v>-10.185</v>
          </cell>
          <cell r="H2360">
            <v>-17.001000000000001</v>
          </cell>
          <cell r="I2360">
            <v>-16.358000000000001</v>
          </cell>
          <cell r="J2360">
            <v>-5.5510000000000002</v>
          </cell>
          <cell r="K2360">
            <v>1.861</v>
          </cell>
          <cell r="L2360">
            <v>1.792</v>
          </cell>
          <cell r="M2360">
            <v>1.7230000000000001</v>
          </cell>
          <cell r="N2360">
            <v>1.6579999999999999</v>
          </cell>
          <cell r="O2360">
            <v>1.595</v>
          </cell>
          <cell r="P2360">
            <v>1.534</v>
          </cell>
          <cell r="Q2360">
            <v>1.476</v>
          </cell>
          <cell r="R2360">
            <v>1.42</v>
          </cell>
          <cell r="S2360">
            <v>1.3660000000000001</v>
          </cell>
          <cell r="T2360">
            <v>1.3149999999999999</v>
          </cell>
          <cell r="U2360">
            <v>1.264</v>
          </cell>
          <cell r="V2360">
            <v>1.2170000000000001</v>
          </cell>
          <cell r="W2360">
            <v>1.17</v>
          </cell>
          <cell r="X2360">
            <v>1.127</v>
          </cell>
          <cell r="Y2360">
            <v>1.083</v>
          </cell>
          <cell r="Z2360">
            <v>1.042</v>
          </cell>
          <cell r="AA2360">
            <v>1.002</v>
          </cell>
          <cell r="AB2360">
            <v>0.96499999999999997</v>
          </cell>
          <cell r="AC2360">
            <v>0.92700000000000005</v>
          </cell>
          <cell r="AD2360">
            <v>0.89200000000000002</v>
          </cell>
          <cell r="AE2360">
            <v>0.85899999999999999</v>
          </cell>
          <cell r="AF2360">
            <v>0.82599999999999996</v>
          </cell>
          <cell r="AG2360">
            <v>0.79400000000000004</v>
          </cell>
          <cell r="AH2360">
            <v>0.76400000000000001</v>
          </cell>
        </row>
        <row r="2361">
          <cell r="A2361" t="str">
            <v>D4H6316</v>
          </cell>
          <cell r="B2361" t="str">
            <v>D4H63161V01 BAS</v>
          </cell>
          <cell r="C2361" t="str">
            <v>TotalEquivFinValue</v>
          </cell>
          <cell r="D2361">
            <v>26.047000000000001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1.173</v>
          </cell>
          <cell r="R2361">
            <v>1.958</v>
          </cell>
          <cell r="S2361">
            <v>1.8839999999999999</v>
          </cell>
          <cell r="T2361">
            <v>1.8129999999999999</v>
          </cell>
          <cell r="U2361">
            <v>1.7430000000000001</v>
          </cell>
          <cell r="V2361">
            <v>1.6779999999999999</v>
          </cell>
          <cell r="W2361">
            <v>1.613</v>
          </cell>
          <cell r="X2361">
            <v>1.5529999999999999</v>
          </cell>
          <cell r="Y2361">
            <v>1.4930000000000001</v>
          </cell>
          <cell r="Z2361">
            <v>1.4379999999999999</v>
          </cell>
          <cell r="AA2361">
            <v>1.383</v>
          </cell>
          <cell r="AB2361">
            <v>1.331</v>
          </cell>
          <cell r="AC2361">
            <v>1.2809999999999999</v>
          </cell>
          <cell r="AD2361">
            <v>1.2310000000000001</v>
          </cell>
          <cell r="AE2361">
            <v>1.1850000000000001</v>
          </cell>
          <cell r="AF2361">
            <v>1.1399999999999999</v>
          </cell>
          <cell r="AG2361">
            <v>1.0960000000000001</v>
          </cell>
          <cell r="AH2361">
            <v>1.054</v>
          </cell>
        </row>
        <row r="2362">
          <cell r="A2362" t="str">
            <v>D4H6316</v>
          </cell>
          <cell r="B2362" t="str">
            <v>D4H63162V01</v>
          </cell>
          <cell r="C2362" t="str">
            <v>TotalEquivFinValue</v>
          </cell>
          <cell r="D2362">
            <v>8.5879999999999992</v>
          </cell>
          <cell r="E2362">
            <v>0</v>
          </cell>
          <cell r="F2362">
            <v>0</v>
          </cell>
          <cell r="G2362">
            <v>1.173</v>
          </cell>
          <cell r="H2362">
            <v>1.958</v>
          </cell>
          <cell r="I2362">
            <v>1.8839999999999999</v>
          </cell>
          <cell r="J2362">
            <v>1.8129999999999999</v>
          </cell>
          <cell r="K2362">
            <v>1.7430000000000001</v>
          </cell>
          <cell r="L2362">
            <v>1.6779999999999999</v>
          </cell>
          <cell r="M2362">
            <v>1.613</v>
          </cell>
          <cell r="N2362">
            <v>1.5529999999999999</v>
          </cell>
          <cell r="O2362">
            <v>1.4930000000000001</v>
          </cell>
          <cell r="P2362">
            <v>1.4379999999999999</v>
          </cell>
          <cell r="Q2362">
            <v>0.21</v>
          </cell>
          <cell r="R2362">
            <v>-0.628</v>
          </cell>
          <cell r="S2362">
            <v>-0.60399999999999998</v>
          </cell>
          <cell r="T2362">
            <v>-0.58099999999999996</v>
          </cell>
          <cell r="U2362">
            <v>-0.55800000000000005</v>
          </cell>
          <cell r="V2362">
            <v>-0.53700000000000003</v>
          </cell>
          <cell r="W2362">
            <v>-0.51700000000000002</v>
          </cell>
          <cell r="X2362">
            <v>-0.498</v>
          </cell>
          <cell r="Y2362">
            <v>-0.47899999999999998</v>
          </cell>
          <cell r="Z2362">
            <v>-0.46</v>
          </cell>
          <cell r="AA2362">
            <v>-0.443</v>
          </cell>
          <cell r="AB2362">
            <v>-0.42699999999999999</v>
          </cell>
          <cell r="AC2362">
            <v>-0.41</v>
          </cell>
          <cell r="AD2362">
            <v>-0.39400000000000002</v>
          </cell>
          <cell r="AE2362">
            <v>-0.379</v>
          </cell>
          <cell r="AF2362">
            <v>-0.36399999999999999</v>
          </cell>
          <cell r="AG2362">
            <v>-0.35099999999999998</v>
          </cell>
          <cell r="AH2362">
            <v>-0.33800000000000002</v>
          </cell>
        </row>
        <row r="2363">
          <cell r="A2363" t="str">
            <v>D4H6317</v>
          </cell>
          <cell r="B2363" t="str">
            <v>D4H63171V01 BAS</v>
          </cell>
          <cell r="C2363" t="str">
            <v>TotalEquivFinValue</v>
          </cell>
          <cell r="D2363">
            <v>108.58199999999999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5.0970000000000004</v>
          </cell>
          <cell r="S2363">
            <v>8.5079999999999991</v>
          </cell>
          <cell r="T2363">
            <v>8.1839999999999993</v>
          </cell>
          <cell r="U2363">
            <v>7.8739999999999997</v>
          </cell>
          <cell r="V2363">
            <v>7.5759999999999996</v>
          </cell>
          <cell r="W2363">
            <v>7.2889999999999997</v>
          </cell>
          <cell r="X2363">
            <v>7.0119999999999996</v>
          </cell>
          <cell r="Y2363">
            <v>6.7450000000000001</v>
          </cell>
          <cell r="Z2363">
            <v>6.49</v>
          </cell>
          <cell r="AA2363">
            <v>6.2439999999999998</v>
          </cell>
          <cell r="AB2363">
            <v>6.0090000000000003</v>
          </cell>
          <cell r="AC2363">
            <v>5.78</v>
          </cell>
          <cell r="AD2363">
            <v>5.5609999999999999</v>
          </cell>
          <cell r="AE2363">
            <v>5.35</v>
          </cell>
          <cell r="AF2363">
            <v>5.1459999999999999</v>
          </cell>
          <cell r="AG2363">
            <v>4.9530000000000003</v>
          </cell>
          <cell r="AH2363">
            <v>4.7640000000000002</v>
          </cell>
        </row>
        <row r="2364">
          <cell r="A2364" t="str">
            <v>D4H6317</v>
          </cell>
          <cell r="B2364" t="str">
            <v>D4H63172V01</v>
          </cell>
          <cell r="C2364" t="str">
            <v>TotalEquivFinValue</v>
          </cell>
          <cell r="D2364">
            <v>38.765000000000001</v>
          </cell>
          <cell r="E2364">
            <v>0</v>
          </cell>
          <cell r="F2364">
            <v>0</v>
          </cell>
          <cell r="G2364">
            <v>0</v>
          </cell>
          <cell r="H2364">
            <v>5.0970000000000004</v>
          </cell>
          <cell r="I2364">
            <v>8.5079999999999991</v>
          </cell>
          <cell r="J2364">
            <v>8.1839999999999993</v>
          </cell>
          <cell r="K2364">
            <v>7.8739999999999997</v>
          </cell>
          <cell r="L2364">
            <v>7.5759999999999996</v>
          </cell>
          <cell r="M2364">
            <v>7.2889999999999997</v>
          </cell>
          <cell r="N2364">
            <v>7.0119999999999996</v>
          </cell>
          <cell r="O2364">
            <v>6.7450000000000001</v>
          </cell>
          <cell r="P2364">
            <v>6.49</v>
          </cell>
          <cell r="Q2364">
            <v>6.2439999999999998</v>
          </cell>
          <cell r="R2364">
            <v>0.91200000000000003</v>
          </cell>
          <cell r="S2364">
            <v>-2.7280000000000002</v>
          </cell>
          <cell r="T2364">
            <v>-2.6230000000000002</v>
          </cell>
          <cell r="U2364">
            <v>-2.5249999999999999</v>
          </cell>
          <cell r="V2364">
            <v>-2.4289999999999998</v>
          </cell>
          <cell r="W2364">
            <v>-2.3370000000000002</v>
          </cell>
          <cell r="X2364">
            <v>-2.2469999999999999</v>
          </cell>
          <cell r="Y2364">
            <v>-2.1629999999999998</v>
          </cell>
          <cell r="Z2364">
            <v>-2.0790000000000002</v>
          </cell>
          <cell r="AA2364">
            <v>-2.0009999999999999</v>
          </cell>
          <cell r="AB2364">
            <v>-1.925</v>
          </cell>
          <cell r="AC2364">
            <v>-1.8520000000000001</v>
          </cell>
          <cell r="AD2364">
            <v>-1.7809999999999999</v>
          </cell>
          <cell r="AE2364">
            <v>-1.7150000000000001</v>
          </cell>
          <cell r="AF2364">
            <v>-1.649</v>
          </cell>
          <cell r="AG2364">
            <v>-1.5860000000000001</v>
          </cell>
          <cell r="AH2364">
            <v>-1.526</v>
          </cell>
        </row>
        <row r="2365">
          <cell r="A2365" t="str">
            <v>D4H6318</v>
          </cell>
          <cell r="B2365" t="str">
            <v>D4H63181V01 BAS</v>
          </cell>
          <cell r="C2365" t="str">
            <v>TotalEquivFinValue</v>
          </cell>
          <cell r="D2365">
            <v>99.78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4.8979999999999997</v>
          </cell>
          <cell r="T2365">
            <v>8.1769999999999996</v>
          </cell>
          <cell r="U2365">
            <v>7.8659999999999997</v>
          </cell>
          <cell r="V2365">
            <v>7.5679999999999996</v>
          </cell>
          <cell r="W2365">
            <v>7.2809999999999997</v>
          </cell>
          <cell r="X2365">
            <v>7.0060000000000002</v>
          </cell>
          <cell r="Y2365">
            <v>6.7389999999999999</v>
          </cell>
          <cell r="Z2365">
            <v>6.484</v>
          </cell>
          <cell r="AA2365">
            <v>6.2380000000000004</v>
          </cell>
          <cell r="AB2365">
            <v>6.0019999999999998</v>
          </cell>
          <cell r="AC2365">
            <v>5.774</v>
          </cell>
          <cell r="AD2365">
            <v>5.5549999999999997</v>
          </cell>
          <cell r="AE2365">
            <v>5.3449999999999998</v>
          </cell>
          <cell r="AF2365">
            <v>5.1420000000000003</v>
          </cell>
          <cell r="AG2365">
            <v>4.9459999999999997</v>
          </cell>
          <cell r="AH2365">
            <v>4.7590000000000003</v>
          </cell>
        </row>
        <row r="2366">
          <cell r="A2366" t="str">
            <v>D4H6318</v>
          </cell>
          <cell r="B2366" t="str">
            <v>D4H63182V01</v>
          </cell>
          <cell r="C2366" t="str">
            <v>TotalEquivFinValue</v>
          </cell>
          <cell r="D2366">
            <v>38.722000000000001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4.8979999999999997</v>
          </cell>
          <cell r="J2366">
            <v>8.1769999999999996</v>
          </cell>
          <cell r="K2366">
            <v>7.8659999999999997</v>
          </cell>
          <cell r="L2366">
            <v>7.5679999999999996</v>
          </cell>
          <cell r="M2366">
            <v>7.2809999999999997</v>
          </cell>
          <cell r="N2366">
            <v>7.0060000000000002</v>
          </cell>
          <cell r="O2366">
            <v>6.7389999999999999</v>
          </cell>
          <cell r="P2366">
            <v>6.484</v>
          </cell>
          <cell r="Q2366">
            <v>6.2380000000000004</v>
          </cell>
          <cell r="R2366">
            <v>6.0019999999999998</v>
          </cell>
          <cell r="S2366">
            <v>0.875</v>
          </cell>
          <cell r="T2366">
            <v>-2.6219999999999999</v>
          </cell>
          <cell r="U2366">
            <v>-2.5230000000000001</v>
          </cell>
          <cell r="V2366">
            <v>-2.4260000000000002</v>
          </cell>
          <cell r="W2366">
            <v>-2.335</v>
          </cell>
          <cell r="X2366">
            <v>-2.2450000000000001</v>
          </cell>
          <cell r="Y2366">
            <v>-2.16</v>
          </cell>
          <cell r="Z2366">
            <v>-2.0779999999999998</v>
          </cell>
          <cell r="AA2366">
            <v>-2</v>
          </cell>
          <cell r="AB2366">
            <v>-1.923</v>
          </cell>
          <cell r="AC2366">
            <v>-1.851</v>
          </cell>
          <cell r="AD2366">
            <v>-1.7789999999999999</v>
          </cell>
          <cell r="AE2366">
            <v>-1.7130000000000001</v>
          </cell>
          <cell r="AF2366">
            <v>-1.647</v>
          </cell>
          <cell r="AG2366">
            <v>-1.585</v>
          </cell>
          <cell r="AH2366">
            <v>-1.5249999999999999</v>
          </cell>
        </row>
        <row r="2367">
          <cell r="A2367" t="str">
            <v>D4H6320</v>
          </cell>
          <cell r="B2367" t="str">
            <v>D4H63201V01 BAS</v>
          </cell>
          <cell r="C2367" t="str">
            <v>TotalEquivFinValue</v>
          </cell>
          <cell r="D2367">
            <v>197.57900000000001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10.185</v>
          </cell>
          <cell r="U2367">
            <v>17.001000000000001</v>
          </cell>
          <cell r="V2367">
            <v>16.358000000000001</v>
          </cell>
          <cell r="W2367">
            <v>15.737</v>
          </cell>
          <cell r="X2367">
            <v>15.14</v>
          </cell>
          <cell r="Y2367">
            <v>14.565</v>
          </cell>
          <cell r="Z2367">
            <v>14.013</v>
          </cell>
          <cell r="AA2367">
            <v>13.481999999999999</v>
          </cell>
          <cell r="AB2367">
            <v>12.97</v>
          </cell>
          <cell r="AC2367">
            <v>12.478999999999999</v>
          </cell>
          <cell r="AD2367">
            <v>12.006</v>
          </cell>
          <cell r="AE2367">
            <v>11.551</v>
          </cell>
          <cell r="AF2367">
            <v>11.113</v>
          </cell>
          <cell r="AG2367">
            <v>10.692</v>
          </cell>
          <cell r="AH2367">
            <v>10.287000000000001</v>
          </cell>
        </row>
        <row r="2368">
          <cell r="A2368" t="str">
            <v>D4H6321</v>
          </cell>
          <cell r="B2368" t="str">
            <v>D4H63211V01 BAS</v>
          </cell>
          <cell r="C2368" t="str">
            <v>TotalEquivFinValue</v>
          </cell>
          <cell r="D2368">
            <v>167.81200000000001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9.1259999999999994</v>
          </cell>
          <cell r="V2368">
            <v>15.233000000000001</v>
          </cell>
          <cell r="W2368">
            <v>14.656000000000001</v>
          </cell>
          <cell r="X2368">
            <v>14.1</v>
          </cell>
          <cell r="Y2368">
            <v>13.565</v>
          </cell>
          <cell r="Z2368">
            <v>13.051</v>
          </cell>
          <cell r="AA2368">
            <v>12.555999999999999</v>
          </cell>
          <cell r="AB2368">
            <v>12.08</v>
          </cell>
          <cell r="AC2368">
            <v>11.622</v>
          </cell>
          <cell r="AD2368">
            <v>11.18</v>
          </cell>
          <cell r="AE2368">
            <v>10.757</v>
          </cell>
          <cell r="AF2368">
            <v>10.349</v>
          </cell>
          <cell r="AG2368">
            <v>9.9570000000000007</v>
          </cell>
          <cell r="AH2368">
            <v>9.58</v>
          </cell>
        </row>
        <row r="2369">
          <cell r="A2369" t="str">
            <v>D4H6322</v>
          </cell>
          <cell r="B2369" t="str">
            <v>D4H63221V01 BAS</v>
          </cell>
          <cell r="C2369" t="str">
            <v>TotalEquivFinValue</v>
          </cell>
          <cell r="D2369">
            <v>72.763999999999996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4.1970000000000001</v>
          </cell>
          <cell r="W2369">
            <v>7.0060000000000002</v>
          </cell>
          <cell r="X2369">
            <v>6.74</v>
          </cell>
          <cell r="Y2369">
            <v>6.4829999999999997</v>
          </cell>
          <cell r="Z2369">
            <v>6.2380000000000004</v>
          </cell>
          <cell r="AA2369">
            <v>6.0019999999999998</v>
          </cell>
          <cell r="AB2369">
            <v>5.774</v>
          </cell>
          <cell r="AC2369">
            <v>5.5549999999999997</v>
          </cell>
          <cell r="AD2369">
            <v>5.3440000000000003</v>
          </cell>
          <cell r="AE2369">
            <v>5.1420000000000003</v>
          </cell>
          <cell r="AF2369">
            <v>4.9459999999999997</v>
          </cell>
          <cell r="AG2369">
            <v>4.7590000000000003</v>
          </cell>
          <cell r="AH2369">
            <v>4.5780000000000003</v>
          </cell>
        </row>
        <row r="2370">
          <cell r="A2370" t="str">
            <v>D4H6323</v>
          </cell>
          <cell r="B2370" t="str">
            <v>D4H63231V01 BAS</v>
          </cell>
          <cell r="C2370" t="str">
            <v>TotalEquivFinValue</v>
          </cell>
          <cell r="D2370">
            <v>165.48699999999999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10.185</v>
          </cell>
          <cell r="X2370">
            <v>17.001000000000001</v>
          </cell>
          <cell r="Y2370">
            <v>16.358000000000001</v>
          </cell>
          <cell r="Z2370">
            <v>15.737</v>
          </cell>
          <cell r="AA2370">
            <v>15.14</v>
          </cell>
          <cell r="AB2370">
            <v>14.565</v>
          </cell>
          <cell r="AC2370">
            <v>14.013</v>
          </cell>
          <cell r="AD2370">
            <v>13.481999999999999</v>
          </cell>
          <cell r="AE2370">
            <v>12.97</v>
          </cell>
          <cell r="AF2370">
            <v>12.478999999999999</v>
          </cell>
          <cell r="AG2370">
            <v>12.006</v>
          </cell>
          <cell r="AH2370">
            <v>11.551</v>
          </cell>
        </row>
        <row r="2371">
          <cell r="A2371" t="str">
            <v>D4H6324</v>
          </cell>
          <cell r="B2371" t="str">
            <v>D4H63241V01 BAS</v>
          </cell>
          <cell r="C2371" t="str">
            <v>TotalEquivFinValue</v>
          </cell>
          <cell r="D2371">
            <v>153.93600000000001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10.185</v>
          </cell>
          <cell r="Y2371">
            <v>17.001000000000001</v>
          </cell>
          <cell r="Z2371">
            <v>16.358000000000001</v>
          </cell>
          <cell r="AA2371">
            <v>15.737</v>
          </cell>
          <cell r="AB2371">
            <v>15.14</v>
          </cell>
          <cell r="AC2371">
            <v>14.565</v>
          </cell>
          <cell r="AD2371">
            <v>14.013</v>
          </cell>
          <cell r="AE2371">
            <v>13.481999999999999</v>
          </cell>
          <cell r="AF2371">
            <v>12.97</v>
          </cell>
          <cell r="AG2371">
            <v>12.478999999999999</v>
          </cell>
          <cell r="AH2371">
            <v>12.006</v>
          </cell>
        </row>
        <row r="2372">
          <cell r="A2372" t="str">
            <v>D4H6324</v>
          </cell>
          <cell r="B2372" t="str">
            <v>D4H63243V01</v>
          </cell>
          <cell r="C2372" t="str">
            <v>TotalEquivFinValue</v>
          </cell>
          <cell r="D2372">
            <v>134.059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10.185</v>
          </cell>
          <cell r="J2372">
            <v>17.001000000000001</v>
          </cell>
          <cell r="K2372">
            <v>16.358000000000001</v>
          </cell>
          <cell r="L2372">
            <v>15.737</v>
          </cell>
          <cell r="M2372">
            <v>15.14</v>
          </cell>
          <cell r="N2372">
            <v>14.565</v>
          </cell>
          <cell r="O2372">
            <v>14.013</v>
          </cell>
          <cell r="P2372">
            <v>13.481999999999999</v>
          </cell>
          <cell r="Q2372">
            <v>12.97</v>
          </cell>
          <cell r="R2372">
            <v>12.478999999999999</v>
          </cell>
          <cell r="S2372">
            <v>12.006</v>
          </cell>
          <cell r="T2372">
            <v>11.551</v>
          </cell>
          <cell r="U2372">
            <v>11.113</v>
          </cell>
          <cell r="V2372">
            <v>10.692</v>
          </cell>
          <cell r="W2372">
            <v>10.287000000000001</v>
          </cell>
          <cell r="X2372">
            <v>-0.28899999999999998</v>
          </cell>
          <cell r="Y2372">
            <v>-7.4809999999999999</v>
          </cell>
          <cell r="Z2372">
            <v>-7.1959999999999997</v>
          </cell>
          <cell r="AA2372">
            <v>-6.923</v>
          </cell>
          <cell r="AB2372">
            <v>-6.6589999999999998</v>
          </cell>
          <cell r="AC2372">
            <v>-6.407</v>
          </cell>
          <cell r="AD2372">
            <v>-6.1639999999999997</v>
          </cell>
          <cell r="AE2372">
            <v>-5.93</v>
          </cell>
          <cell r="AF2372">
            <v>-5.7039999999999997</v>
          </cell>
          <cell r="AG2372">
            <v>-5.4880000000000004</v>
          </cell>
          <cell r="AH2372">
            <v>-5.2789999999999999</v>
          </cell>
        </row>
        <row r="2373">
          <cell r="A2373" t="str">
            <v>D4H6325</v>
          </cell>
          <cell r="B2373" t="str">
            <v>D4H63251V01 BAS</v>
          </cell>
          <cell r="C2373" t="str">
            <v>TotalEquivFinValue</v>
          </cell>
          <cell r="D2373">
            <v>141.93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10.185</v>
          </cell>
          <cell r="Z2373">
            <v>17.001000000000001</v>
          </cell>
          <cell r="AA2373">
            <v>16.358000000000001</v>
          </cell>
          <cell r="AB2373">
            <v>15.737</v>
          </cell>
          <cell r="AC2373">
            <v>15.14</v>
          </cell>
          <cell r="AD2373">
            <v>14.565</v>
          </cell>
          <cell r="AE2373">
            <v>14.013</v>
          </cell>
          <cell r="AF2373">
            <v>13.481999999999999</v>
          </cell>
          <cell r="AG2373">
            <v>12.97</v>
          </cell>
          <cell r="AH2373">
            <v>12.478999999999999</v>
          </cell>
        </row>
        <row r="2374">
          <cell r="A2374" t="str">
            <v>D4H6326</v>
          </cell>
          <cell r="B2374" t="str">
            <v>D4H63261V01 BAS</v>
          </cell>
          <cell r="C2374" t="str">
            <v>TotalEquivFinValue</v>
          </cell>
          <cell r="D2374">
            <v>53.338999999999999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4.1970000000000001</v>
          </cell>
          <cell r="AA2374">
            <v>7.0060000000000002</v>
          </cell>
          <cell r="AB2374">
            <v>6.74</v>
          </cell>
          <cell r="AC2374">
            <v>6.4829999999999997</v>
          </cell>
          <cell r="AD2374">
            <v>6.2380000000000004</v>
          </cell>
          <cell r="AE2374">
            <v>6.0019999999999998</v>
          </cell>
          <cell r="AF2374">
            <v>5.774</v>
          </cell>
          <cell r="AG2374">
            <v>5.5549999999999997</v>
          </cell>
          <cell r="AH2374">
            <v>5.3440000000000003</v>
          </cell>
        </row>
        <row r="2375">
          <cell r="A2375" t="str">
            <v>D4H6327</v>
          </cell>
          <cell r="B2375" t="str">
            <v>D4H63271V01 BAS</v>
          </cell>
          <cell r="C2375" t="str">
            <v>TotalEquivFinValue</v>
          </cell>
          <cell r="D2375">
            <v>116.48099999999999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10.185</v>
          </cell>
          <cell r="AB2375">
            <v>17.001000000000001</v>
          </cell>
          <cell r="AC2375">
            <v>16.358000000000001</v>
          </cell>
          <cell r="AD2375">
            <v>15.737</v>
          </cell>
          <cell r="AE2375">
            <v>15.14</v>
          </cell>
          <cell r="AF2375">
            <v>14.565</v>
          </cell>
          <cell r="AG2375">
            <v>14.013</v>
          </cell>
          <cell r="AH2375">
            <v>13.481999999999999</v>
          </cell>
        </row>
        <row r="2376">
          <cell r="A2376" t="str">
            <v>D4H6328</v>
          </cell>
          <cell r="B2376" t="str">
            <v>D4H63281V01 BAS</v>
          </cell>
          <cell r="C2376" t="str">
            <v>TotalEquivFinValue</v>
          </cell>
          <cell r="D2376">
            <v>11.862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1.173</v>
          </cell>
          <cell r="AC2376">
            <v>1.958</v>
          </cell>
          <cell r="AD2376">
            <v>1.8839999999999999</v>
          </cell>
          <cell r="AE2376">
            <v>1.8129999999999999</v>
          </cell>
          <cell r="AF2376">
            <v>1.7430000000000001</v>
          </cell>
          <cell r="AG2376">
            <v>1.6779999999999999</v>
          </cell>
          <cell r="AH2376">
            <v>1.613</v>
          </cell>
        </row>
        <row r="2377">
          <cell r="A2377" t="str">
            <v>D4H6329</v>
          </cell>
          <cell r="B2377" t="str">
            <v>D4H63291V01 BAS</v>
          </cell>
          <cell r="C2377" t="str">
            <v>TotalEquivFinValue</v>
          </cell>
          <cell r="D2377">
            <v>20.093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1.4419999999999999</v>
          </cell>
          <cell r="Z2377">
            <v>2.4060000000000001</v>
          </cell>
          <cell r="AA2377">
            <v>2.3159999999999998</v>
          </cell>
          <cell r="AB2377">
            <v>2.2269999999999999</v>
          </cell>
          <cell r="AC2377">
            <v>2.1419999999999999</v>
          </cell>
          <cell r="AD2377">
            <v>2.0630000000000002</v>
          </cell>
          <cell r="AE2377">
            <v>1.984</v>
          </cell>
          <cell r="AF2377">
            <v>1.909</v>
          </cell>
          <cell r="AG2377">
            <v>1.837</v>
          </cell>
          <cell r="AH2377">
            <v>1.7669999999999999</v>
          </cell>
        </row>
        <row r="2378">
          <cell r="A2378" t="str">
            <v>D4H6330</v>
          </cell>
          <cell r="B2378" t="str">
            <v>D4H63301V01 BAS</v>
          </cell>
          <cell r="C2378" t="str">
            <v>TotalEquivFinValue</v>
          </cell>
          <cell r="D2378">
            <v>110.01600000000001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4.1970000000000001</v>
          </cell>
          <cell r="M2378">
            <v>7.0060000000000002</v>
          </cell>
          <cell r="N2378">
            <v>6.74</v>
          </cell>
          <cell r="O2378">
            <v>6.4829999999999997</v>
          </cell>
          <cell r="P2378">
            <v>6.2380000000000004</v>
          </cell>
          <cell r="Q2378">
            <v>6.0019999999999998</v>
          </cell>
          <cell r="R2378">
            <v>5.774</v>
          </cell>
          <cell r="S2378">
            <v>5.5549999999999997</v>
          </cell>
          <cell r="T2378">
            <v>5.3440000000000003</v>
          </cell>
          <cell r="U2378">
            <v>5.1420000000000003</v>
          </cell>
          <cell r="V2378">
            <v>4.9459999999999997</v>
          </cell>
          <cell r="W2378">
            <v>4.7590000000000003</v>
          </cell>
          <cell r="X2378">
            <v>4.5780000000000003</v>
          </cell>
          <cell r="Y2378">
            <v>4.4050000000000002</v>
          </cell>
          <cell r="Z2378">
            <v>4.2389999999999999</v>
          </cell>
          <cell r="AA2378">
            <v>4.077</v>
          </cell>
          <cell r="AB2378">
            <v>3.923</v>
          </cell>
          <cell r="AC2378">
            <v>3.7759999999999998</v>
          </cell>
          <cell r="AD2378">
            <v>3.6309999999999998</v>
          </cell>
          <cell r="AE2378">
            <v>3.4940000000000002</v>
          </cell>
          <cell r="AF2378">
            <v>3.3610000000000002</v>
          </cell>
          <cell r="AG2378">
            <v>3.234</v>
          </cell>
          <cell r="AH2378">
            <v>3.1120000000000001</v>
          </cell>
        </row>
        <row r="2379">
          <cell r="A2379" t="str">
            <v>D4H6330</v>
          </cell>
          <cell r="B2379" t="str">
            <v>D4H63302V01</v>
          </cell>
          <cell r="C2379" t="str">
            <v>TotalEquivFinValue</v>
          </cell>
          <cell r="D2379">
            <v>16.346</v>
          </cell>
          <cell r="E2379">
            <v>0</v>
          </cell>
          <cell r="F2379">
            <v>4.1970000000000001</v>
          </cell>
          <cell r="G2379">
            <v>7.0060000000000002</v>
          </cell>
          <cell r="H2379">
            <v>6.74</v>
          </cell>
          <cell r="I2379">
            <v>6.4829999999999997</v>
          </cell>
          <cell r="J2379">
            <v>6.2380000000000004</v>
          </cell>
          <cell r="K2379">
            <v>6.0019999999999998</v>
          </cell>
          <cell r="L2379">
            <v>1.5780000000000001</v>
          </cell>
          <cell r="M2379">
            <v>-1.45</v>
          </cell>
          <cell r="N2379">
            <v>-1.3959999999999999</v>
          </cell>
          <cell r="O2379">
            <v>-1.3420000000000001</v>
          </cell>
          <cell r="P2379">
            <v>-1.292</v>
          </cell>
          <cell r="Q2379">
            <v>-1.2430000000000001</v>
          </cell>
          <cell r="R2379">
            <v>-1.1950000000000001</v>
          </cell>
          <cell r="S2379">
            <v>-1.149</v>
          </cell>
          <cell r="T2379">
            <v>-1.1060000000000001</v>
          </cell>
          <cell r="U2379">
            <v>-1.0649999999999999</v>
          </cell>
          <cell r="V2379">
            <v>-1.024</v>
          </cell>
          <cell r="W2379">
            <v>-0.98499999999999999</v>
          </cell>
          <cell r="X2379">
            <v>-0.94799999999999995</v>
          </cell>
          <cell r="Y2379">
            <v>-0.91200000000000003</v>
          </cell>
          <cell r="Z2379">
            <v>-0.878</v>
          </cell>
          <cell r="AA2379">
            <v>-0.84299999999999997</v>
          </cell>
          <cell r="AB2379">
            <v>-0.81100000000000005</v>
          </cell>
          <cell r="AC2379">
            <v>-0.78100000000000003</v>
          </cell>
          <cell r="AD2379">
            <v>-0.751</v>
          </cell>
          <cell r="AE2379">
            <v>-0.72099999999999997</v>
          </cell>
          <cell r="AF2379">
            <v>-0.69499999999999995</v>
          </cell>
          <cell r="AG2379">
            <v>-0.66800000000000004</v>
          </cell>
          <cell r="AH2379">
            <v>-0.64300000000000002</v>
          </cell>
        </row>
        <row r="2380">
          <cell r="A2380" t="str">
            <v>D4H6331</v>
          </cell>
          <cell r="B2380" t="str">
            <v>D4H63311V01 BAS</v>
          </cell>
          <cell r="C2380" t="str">
            <v>TotalEquivFinValue</v>
          </cell>
          <cell r="D2380">
            <v>129.45099999999999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10.185</v>
          </cell>
          <cell r="AA2380">
            <v>17.001000000000001</v>
          </cell>
          <cell r="AB2380">
            <v>16.358000000000001</v>
          </cell>
          <cell r="AC2380">
            <v>15.737</v>
          </cell>
          <cell r="AD2380">
            <v>15.14</v>
          </cell>
          <cell r="AE2380">
            <v>14.565</v>
          </cell>
          <cell r="AF2380">
            <v>14.013</v>
          </cell>
          <cell r="AG2380">
            <v>13.481999999999999</v>
          </cell>
          <cell r="AH2380">
            <v>12.97</v>
          </cell>
        </row>
        <row r="2381">
          <cell r="A2381" t="str">
            <v>D4H6332</v>
          </cell>
          <cell r="B2381" t="str">
            <v>D4H63321V01 BAS</v>
          </cell>
          <cell r="C2381" t="str">
            <v>TotalEquivFinValue</v>
          </cell>
          <cell r="D2381">
            <v>47.994999999999997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4.1970000000000001</v>
          </cell>
          <cell r="AB2381">
            <v>7.0060000000000002</v>
          </cell>
          <cell r="AC2381">
            <v>6.74</v>
          </cell>
          <cell r="AD2381">
            <v>6.4829999999999997</v>
          </cell>
          <cell r="AE2381">
            <v>6.2380000000000004</v>
          </cell>
          <cell r="AF2381">
            <v>6.0019999999999998</v>
          </cell>
          <cell r="AG2381">
            <v>5.774</v>
          </cell>
          <cell r="AH2381">
            <v>5.5549999999999997</v>
          </cell>
        </row>
        <row r="2382">
          <cell r="A2382" t="str">
            <v>D4H6333</v>
          </cell>
          <cell r="B2382" t="str">
            <v>D4H63331V01 BAS</v>
          </cell>
          <cell r="C2382" t="str">
            <v>TotalEquivFinValue</v>
          </cell>
          <cell r="D2382">
            <v>42.44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4.1970000000000001</v>
          </cell>
          <cell r="AC2382">
            <v>7.0060000000000002</v>
          </cell>
          <cell r="AD2382">
            <v>6.74</v>
          </cell>
          <cell r="AE2382">
            <v>6.4829999999999997</v>
          </cell>
          <cell r="AF2382">
            <v>6.2380000000000004</v>
          </cell>
          <cell r="AG2382">
            <v>6.0019999999999998</v>
          </cell>
          <cell r="AH2382">
            <v>5.774</v>
          </cell>
        </row>
        <row r="2383">
          <cell r="A2383" t="str">
            <v>D4H6334</v>
          </cell>
          <cell r="B2383" t="str">
            <v>D4H63341V01 BAS</v>
          </cell>
          <cell r="C2383" t="str">
            <v>TotalEquivFinValue</v>
          </cell>
          <cell r="D2383">
            <v>115.89100000000001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4.1970000000000001</v>
          </cell>
          <cell r="K2383">
            <v>7.0060000000000002</v>
          </cell>
          <cell r="L2383">
            <v>6.74</v>
          </cell>
          <cell r="M2383">
            <v>6.4829999999999997</v>
          </cell>
          <cell r="N2383">
            <v>6.2380000000000004</v>
          </cell>
          <cell r="O2383">
            <v>6.0019999999999998</v>
          </cell>
          <cell r="P2383">
            <v>5.774</v>
          </cell>
          <cell r="Q2383">
            <v>5.5549999999999997</v>
          </cell>
          <cell r="R2383">
            <v>5.3440000000000003</v>
          </cell>
          <cell r="S2383">
            <v>5.1420000000000003</v>
          </cell>
          <cell r="T2383">
            <v>4.9459999999999997</v>
          </cell>
          <cell r="U2383">
            <v>4.7590000000000003</v>
          </cell>
          <cell r="V2383">
            <v>4.5780000000000003</v>
          </cell>
          <cell r="W2383">
            <v>4.4050000000000002</v>
          </cell>
          <cell r="X2383">
            <v>4.2389999999999999</v>
          </cell>
          <cell r="Y2383">
            <v>4.077</v>
          </cell>
          <cell r="Z2383">
            <v>3.923</v>
          </cell>
          <cell r="AA2383">
            <v>3.7759999999999998</v>
          </cell>
          <cell r="AB2383">
            <v>3.6309999999999998</v>
          </cell>
          <cell r="AC2383">
            <v>3.4940000000000002</v>
          </cell>
          <cell r="AD2383">
            <v>3.3610000000000002</v>
          </cell>
          <cell r="AE2383">
            <v>3.234</v>
          </cell>
          <cell r="AF2383">
            <v>3.1120000000000001</v>
          </cell>
          <cell r="AG2383">
            <v>2.9940000000000002</v>
          </cell>
          <cell r="AH2383">
            <v>2.8809999999999998</v>
          </cell>
        </row>
        <row r="2384">
          <cell r="A2384" t="str">
            <v>D4H6334</v>
          </cell>
          <cell r="B2384" t="str">
            <v>D4H63343V01</v>
          </cell>
          <cell r="C2384" t="str">
            <v>TotalEquivFinValue</v>
          </cell>
          <cell r="D2384">
            <v>2.7749999999999999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4.1970000000000001</v>
          </cell>
          <cell r="J2384">
            <v>2.8090000000000002</v>
          </cell>
          <cell r="K2384">
            <v>-0.26600000000000001</v>
          </cell>
          <cell r="L2384">
            <v>-0.255</v>
          </cell>
          <cell r="M2384">
            <v>-0.246</v>
          </cell>
          <cell r="N2384">
            <v>-0.23599999999999999</v>
          </cell>
          <cell r="O2384">
            <v>-0.22800000000000001</v>
          </cell>
          <cell r="P2384">
            <v>-0.219</v>
          </cell>
          <cell r="Q2384">
            <v>-0.21099999999999999</v>
          </cell>
          <cell r="R2384">
            <v>-0.20300000000000001</v>
          </cell>
          <cell r="S2384">
            <v>-0.19500000000000001</v>
          </cell>
          <cell r="T2384">
            <v>-0.188</v>
          </cell>
          <cell r="U2384">
            <v>-0.18</v>
          </cell>
          <cell r="V2384">
            <v>-0.17299999999999999</v>
          </cell>
          <cell r="W2384">
            <v>-0.16600000000000001</v>
          </cell>
          <cell r="X2384">
            <v>-0.161</v>
          </cell>
          <cell r="Y2384">
            <v>-0.154</v>
          </cell>
          <cell r="Z2384">
            <v>-0.14899999999999999</v>
          </cell>
          <cell r="AA2384">
            <v>-0.14199999999999999</v>
          </cell>
          <cell r="AB2384">
            <v>-0.13700000000000001</v>
          </cell>
          <cell r="AC2384">
            <v>-0.13200000000000001</v>
          </cell>
          <cell r="AD2384">
            <v>-0.127</v>
          </cell>
          <cell r="AE2384">
            <v>-0.123</v>
          </cell>
          <cell r="AF2384">
            <v>-0.11799999999999999</v>
          </cell>
          <cell r="AG2384">
            <v>-0.113</v>
          </cell>
          <cell r="AH2384">
            <v>-0.109</v>
          </cell>
        </row>
        <row r="2385">
          <cell r="A2385" t="str">
            <v>D4H6335</v>
          </cell>
          <cell r="B2385" t="str">
            <v>D4H63351V01 BAS</v>
          </cell>
          <cell r="C2385" t="str">
            <v>TotalEquivFinValue</v>
          </cell>
          <cell r="D2385">
            <v>326.32100000000003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12.118</v>
          </cell>
          <cell r="L2385">
            <v>20.228999999999999</v>
          </cell>
          <cell r="M2385">
            <v>19.46</v>
          </cell>
          <cell r="N2385">
            <v>18.722999999999999</v>
          </cell>
          <cell r="O2385">
            <v>18.012</v>
          </cell>
          <cell r="P2385">
            <v>17.329000000000001</v>
          </cell>
          <cell r="Q2385">
            <v>16.672000000000001</v>
          </cell>
          <cell r="R2385">
            <v>16.04</v>
          </cell>
          <cell r="S2385">
            <v>15.432</v>
          </cell>
          <cell r="T2385">
            <v>14.847</v>
          </cell>
          <cell r="U2385">
            <v>14.284000000000001</v>
          </cell>
          <cell r="V2385">
            <v>13.743</v>
          </cell>
          <cell r="W2385">
            <v>13.221</v>
          </cell>
          <cell r="X2385">
            <v>12.721</v>
          </cell>
          <cell r="Y2385">
            <v>12.239000000000001</v>
          </cell>
          <cell r="Z2385">
            <v>11.773999999999999</v>
          </cell>
          <cell r="AA2385">
            <v>11.329000000000001</v>
          </cell>
          <cell r="AB2385">
            <v>10.898999999999999</v>
          </cell>
          <cell r="AC2385">
            <v>10.486000000000001</v>
          </cell>
          <cell r="AD2385">
            <v>10.087999999999999</v>
          </cell>
          <cell r="AE2385">
            <v>9.7070000000000007</v>
          </cell>
          <cell r="AF2385">
            <v>9.3379999999999992</v>
          </cell>
          <cell r="AG2385">
            <v>8.9849999999999994</v>
          </cell>
          <cell r="AH2385">
            <v>8.6449999999999996</v>
          </cell>
        </row>
        <row r="2386">
          <cell r="A2386" t="str">
            <v>D4H6336</v>
          </cell>
          <cell r="B2386" t="str">
            <v>D4H63361V01 BAS</v>
          </cell>
          <cell r="C2386" t="str">
            <v>TotalEquivFinValue</v>
          </cell>
          <cell r="D2386">
            <v>194.47200000000001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7.4180000000000001</v>
          </cell>
          <cell r="M2386">
            <v>12.382999999999999</v>
          </cell>
          <cell r="N2386">
            <v>11.913</v>
          </cell>
          <cell r="O2386">
            <v>11.461</v>
          </cell>
          <cell r="P2386">
            <v>11.026999999999999</v>
          </cell>
          <cell r="Q2386">
            <v>10.608000000000001</v>
          </cell>
          <cell r="R2386">
            <v>10.207000000000001</v>
          </cell>
          <cell r="S2386">
            <v>9.82</v>
          </cell>
          <cell r="T2386">
            <v>9.4469999999999992</v>
          </cell>
          <cell r="U2386">
            <v>9.0879999999999992</v>
          </cell>
          <cell r="V2386">
            <v>8.7430000000000003</v>
          </cell>
          <cell r="W2386">
            <v>8.4130000000000003</v>
          </cell>
          <cell r="X2386">
            <v>8.0939999999999994</v>
          </cell>
          <cell r="Y2386">
            <v>7.7880000000000003</v>
          </cell>
          <cell r="Z2386">
            <v>7.4909999999999997</v>
          </cell>
          <cell r="AA2386">
            <v>7.2080000000000002</v>
          </cell>
          <cell r="AB2386">
            <v>6.9349999999999996</v>
          </cell>
          <cell r="AC2386">
            <v>6.6719999999999997</v>
          </cell>
          <cell r="AD2386">
            <v>6.4189999999999996</v>
          </cell>
          <cell r="AE2386">
            <v>6.1769999999999996</v>
          </cell>
          <cell r="AF2386">
            <v>5.9429999999999996</v>
          </cell>
          <cell r="AG2386">
            <v>5.7160000000000002</v>
          </cell>
          <cell r="AH2386">
            <v>5.5010000000000003</v>
          </cell>
        </row>
        <row r="2387">
          <cell r="A2387" t="str">
            <v>D4H6337</v>
          </cell>
          <cell r="B2387" t="str">
            <v>D4H63371V01 BAS</v>
          </cell>
          <cell r="C2387" t="str">
            <v>TotalEquivFinValue</v>
          </cell>
          <cell r="D2387">
            <v>364.87700000000001</v>
          </cell>
          <cell r="E2387">
            <v>0</v>
          </cell>
          <cell r="F2387">
            <v>12.118</v>
          </cell>
          <cell r="G2387">
            <v>20.228999999999999</v>
          </cell>
          <cell r="H2387">
            <v>19.46</v>
          </cell>
          <cell r="I2387">
            <v>18.722999999999999</v>
          </cell>
          <cell r="J2387">
            <v>18.012</v>
          </cell>
          <cell r="K2387">
            <v>17.329000000000001</v>
          </cell>
          <cell r="L2387">
            <v>16.672000000000001</v>
          </cell>
          <cell r="M2387">
            <v>16.04</v>
          </cell>
          <cell r="N2387">
            <v>15.432</v>
          </cell>
          <cell r="O2387">
            <v>14.847</v>
          </cell>
          <cell r="P2387">
            <v>14.284000000000001</v>
          </cell>
          <cell r="Q2387">
            <v>13.743</v>
          </cell>
          <cell r="R2387">
            <v>13.221</v>
          </cell>
          <cell r="S2387">
            <v>12.721</v>
          </cell>
          <cell r="T2387">
            <v>12.239000000000001</v>
          </cell>
          <cell r="U2387">
            <v>11.773999999999999</v>
          </cell>
          <cell r="V2387">
            <v>11.329000000000001</v>
          </cell>
          <cell r="W2387">
            <v>10.898999999999999</v>
          </cell>
          <cell r="X2387">
            <v>10.486000000000001</v>
          </cell>
          <cell r="Y2387">
            <v>10.087999999999999</v>
          </cell>
          <cell r="Z2387">
            <v>9.7070000000000007</v>
          </cell>
          <cell r="AA2387">
            <v>9.3379999999999992</v>
          </cell>
          <cell r="AB2387">
            <v>8.9849999999999994</v>
          </cell>
          <cell r="AC2387">
            <v>8.6449999999999996</v>
          </cell>
          <cell r="AD2387">
            <v>8.3170000000000002</v>
          </cell>
          <cell r="AE2387">
            <v>8.0020000000000007</v>
          </cell>
          <cell r="AF2387">
            <v>7.7</v>
          </cell>
          <cell r="AG2387">
            <v>7.4089999999999998</v>
          </cell>
          <cell r="AH2387">
            <v>7.1280000000000001</v>
          </cell>
        </row>
        <row r="2388">
          <cell r="A2388" t="str">
            <v>D4H6337</v>
          </cell>
          <cell r="B2388" t="str">
            <v>D4H63372V01</v>
          </cell>
          <cell r="C2388" t="str">
            <v>TotalEquivFinValue</v>
          </cell>
          <cell r="D2388">
            <v>-56.182000000000002</v>
          </cell>
          <cell r="E2388">
            <v>0</v>
          </cell>
          <cell r="F2388">
            <v>-12.118</v>
          </cell>
          <cell r="G2388">
            <v>-20.228999999999999</v>
          </cell>
          <cell r="H2388">
            <v>-19.46</v>
          </cell>
          <cell r="I2388">
            <v>-18.722999999999999</v>
          </cell>
          <cell r="J2388">
            <v>-18.012</v>
          </cell>
          <cell r="K2388">
            <v>-17.329000000000001</v>
          </cell>
          <cell r="L2388">
            <v>-16.672000000000001</v>
          </cell>
          <cell r="M2388">
            <v>-3.9220000000000002</v>
          </cell>
          <cell r="N2388">
            <v>4.7960000000000003</v>
          </cell>
          <cell r="O2388">
            <v>4.6139999999999999</v>
          </cell>
          <cell r="P2388">
            <v>4.4400000000000004</v>
          </cell>
          <cell r="Q2388">
            <v>4.2699999999999996</v>
          </cell>
          <cell r="R2388">
            <v>4.1079999999999997</v>
          </cell>
          <cell r="S2388">
            <v>3.952</v>
          </cell>
          <cell r="T2388">
            <v>3.802</v>
          </cell>
          <cell r="U2388">
            <v>3.657</v>
          </cell>
          <cell r="V2388">
            <v>3.5179999999999998</v>
          </cell>
          <cell r="W2388">
            <v>3.3849999999999998</v>
          </cell>
          <cell r="X2388">
            <v>3.2559999999999998</v>
          </cell>
          <cell r="Y2388">
            <v>3.1339999999999999</v>
          </cell>
          <cell r="Z2388">
            <v>3.0139999999999998</v>
          </cell>
          <cell r="AA2388">
            <v>2.899</v>
          </cell>
          <cell r="AB2388">
            <v>2.7890000000000001</v>
          </cell>
          <cell r="AC2388">
            <v>2.6840000000000002</v>
          </cell>
          <cell r="AD2388">
            <v>2.5819999999999999</v>
          </cell>
          <cell r="AE2388">
            <v>2.4830000000000001</v>
          </cell>
          <cell r="AF2388">
            <v>2.39</v>
          </cell>
          <cell r="AG2388">
            <v>2.2989999999999999</v>
          </cell>
          <cell r="AH2388">
            <v>2.2109999999999999</v>
          </cell>
        </row>
        <row r="2389">
          <cell r="A2389" t="str">
            <v>D4H6338</v>
          </cell>
          <cell r="B2389" t="str">
            <v>D4H63381V01 BAS</v>
          </cell>
          <cell r="C2389" t="str">
            <v>TotalEquivFinValue</v>
          </cell>
          <cell r="D2389">
            <v>103.67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4.1970000000000001</v>
          </cell>
          <cell r="O2389">
            <v>7.0060000000000002</v>
          </cell>
          <cell r="P2389">
            <v>6.74</v>
          </cell>
          <cell r="Q2389">
            <v>6.4829999999999997</v>
          </cell>
          <cell r="R2389">
            <v>6.2380000000000004</v>
          </cell>
          <cell r="S2389">
            <v>6.0019999999999998</v>
          </cell>
          <cell r="T2389">
            <v>5.774</v>
          </cell>
          <cell r="U2389">
            <v>5.5549999999999997</v>
          </cell>
          <cell r="V2389">
            <v>5.3440000000000003</v>
          </cell>
          <cell r="W2389">
            <v>5.1420000000000003</v>
          </cell>
          <cell r="X2389">
            <v>4.9459999999999997</v>
          </cell>
          <cell r="Y2389">
            <v>4.7590000000000003</v>
          </cell>
          <cell r="Z2389">
            <v>4.5780000000000003</v>
          </cell>
          <cell r="AA2389">
            <v>4.4050000000000002</v>
          </cell>
          <cell r="AB2389">
            <v>4.2389999999999999</v>
          </cell>
          <cell r="AC2389">
            <v>4.077</v>
          </cell>
          <cell r="AD2389">
            <v>3.923</v>
          </cell>
          <cell r="AE2389">
            <v>3.7759999999999998</v>
          </cell>
          <cell r="AF2389">
            <v>3.6309999999999998</v>
          </cell>
          <cell r="AG2389">
            <v>3.4940000000000002</v>
          </cell>
          <cell r="AH2389">
            <v>3.3610000000000002</v>
          </cell>
        </row>
        <row r="2390">
          <cell r="A2390" t="str">
            <v>D4H6339</v>
          </cell>
          <cell r="B2390" t="str">
            <v>D4H63391V01 BAS</v>
          </cell>
          <cell r="C2390" t="str">
            <v>TotalEquivFinValue</v>
          </cell>
          <cell r="D2390">
            <v>100.309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4.1970000000000001</v>
          </cell>
          <cell r="P2390">
            <v>7.0060000000000002</v>
          </cell>
          <cell r="Q2390">
            <v>6.74</v>
          </cell>
          <cell r="R2390">
            <v>6.4829999999999997</v>
          </cell>
          <cell r="S2390">
            <v>6.2380000000000004</v>
          </cell>
          <cell r="T2390">
            <v>6.0019999999999998</v>
          </cell>
          <cell r="U2390">
            <v>5.774</v>
          </cell>
          <cell r="V2390">
            <v>5.5549999999999997</v>
          </cell>
          <cell r="W2390">
            <v>5.3440000000000003</v>
          </cell>
          <cell r="X2390">
            <v>5.1420000000000003</v>
          </cell>
          <cell r="Y2390">
            <v>4.9459999999999997</v>
          </cell>
          <cell r="Z2390">
            <v>4.7590000000000003</v>
          </cell>
          <cell r="AA2390">
            <v>4.5780000000000003</v>
          </cell>
          <cell r="AB2390">
            <v>4.4050000000000002</v>
          </cell>
          <cell r="AC2390">
            <v>4.2389999999999999</v>
          </cell>
          <cell r="AD2390">
            <v>4.077</v>
          </cell>
          <cell r="AE2390">
            <v>3.923</v>
          </cell>
          <cell r="AF2390">
            <v>3.7759999999999998</v>
          </cell>
          <cell r="AG2390">
            <v>3.6309999999999998</v>
          </cell>
          <cell r="AH2390">
            <v>3.4940000000000002</v>
          </cell>
        </row>
        <row r="2391">
          <cell r="A2391" t="str">
            <v>D4H6340</v>
          </cell>
          <cell r="B2391" t="str">
            <v>D4H63401V01 BAS</v>
          </cell>
          <cell r="C2391" t="str">
            <v>TotalEquivFinValue</v>
          </cell>
          <cell r="D2391">
            <v>96.814999999999998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4.1970000000000001</v>
          </cell>
          <cell r="Q2391">
            <v>7.0060000000000002</v>
          </cell>
          <cell r="R2391">
            <v>6.74</v>
          </cell>
          <cell r="S2391">
            <v>6.4829999999999997</v>
          </cell>
          <cell r="T2391">
            <v>6.2380000000000004</v>
          </cell>
          <cell r="U2391">
            <v>6.0019999999999998</v>
          </cell>
          <cell r="V2391">
            <v>5.774</v>
          </cell>
          <cell r="W2391">
            <v>5.5549999999999997</v>
          </cell>
          <cell r="X2391">
            <v>5.3440000000000003</v>
          </cell>
          <cell r="Y2391">
            <v>5.1420000000000003</v>
          </cell>
          <cell r="Z2391">
            <v>4.9459999999999997</v>
          </cell>
          <cell r="AA2391">
            <v>4.7590000000000003</v>
          </cell>
          <cell r="AB2391">
            <v>4.5780000000000003</v>
          </cell>
          <cell r="AC2391">
            <v>4.4050000000000002</v>
          </cell>
          <cell r="AD2391">
            <v>4.2389999999999999</v>
          </cell>
          <cell r="AE2391">
            <v>4.077</v>
          </cell>
          <cell r="AF2391">
            <v>3.923</v>
          </cell>
          <cell r="AG2391">
            <v>3.7759999999999998</v>
          </cell>
          <cell r="AH2391">
            <v>3.6309999999999998</v>
          </cell>
        </row>
        <row r="2392">
          <cell r="A2392" t="str">
            <v>D4H6341</v>
          </cell>
          <cell r="B2392" t="str">
            <v>D4H63411V01 BAS</v>
          </cell>
          <cell r="C2392" t="str">
            <v>TotalEquivFinValue</v>
          </cell>
          <cell r="D2392">
            <v>113.166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5.0970000000000004</v>
          </cell>
          <cell r="R2392">
            <v>8.5079999999999991</v>
          </cell>
          <cell r="S2392">
            <v>8.1839999999999993</v>
          </cell>
          <cell r="T2392">
            <v>7.8739999999999997</v>
          </cell>
          <cell r="U2392">
            <v>7.5759999999999996</v>
          </cell>
          <cell r="V2392">
            <v>7.2889999999999997</v>
          </cell>
          <cell r="W2392">
            <v>7.0119999999999996</v>
          </cell>
          <cell r="X2392">
            <v>6.7450000000000001</v>
          </cell>
          <cell r="Y2392">
            <v>6.49</v>
          </cell>
          <cell r="Z2392">
            <v>6.2439999999999998</v>
          </cell>
          <cell r="AA2392">
            <v>6.0090000000000003</v>
          </cell>
          <cell r="AB2392">
            <v>5.78</v>
          </cell>
          <cell r="AC2392">
            <v>5.5609999999999999</v>
          </cell>
          <cell r="AD2392">
            <v>5.35</v>
          </cell>
          <cell r="AE2392">
            <v>5.1459999999999999</v>
          </cell>
          <cell r="AF2392">
            <v>4.9530000000000003</v>
          </cell>
          <cell r="AG2392">
            <v>4.7640000000000002</v>
          </cell>
          <cell r="AH2392">
            <v>4.5839999999999996</v>
          </cell>
        </row>
        <row r="2393">
          <cell r="A2393" t="str">
            <v>D4H6342</v>
          </cell>
          <cell r="B2393" t="str">
            <v>D4H63421V01 BAS</v>
          </cell>
          <cell r="C2393" t="str">
            <v>TotalEquivFinValue</v>
          </cell>
          <cell r="D2393">
            <v>194.42699999999999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9.1259999999999994</v>
          </cell>
          <cell r="S2393">
            <v>15.233000000000001</v>
          </cell>
          <cell r="T2393">
            <v>14.656000000000001</v>
          </cell>
          <cell r="U2393">
            <v>14.1</v>
          </cell>
          <cell r="V2393">
            <v>13.565</v>
          </cell>
          <cell r="W2393">
            <v>13.051</v>
          </cell>
          <cell r="X2393">
            <v>12.555999999999999</v>
          </cell>
          <cell r="Y2393">
            <v>12.08</v>
          </cell>
          <cell r="Z2393">
            <v>11.622</v>
          </cell>
          <cell r="AA2393">
            <v>11.18</v>
          </cell>
          <cell r="AB2393">
            <v>10.757</v>
          </cell>
          <cell r="AC2393">
            <v>10.349</v>
          </cell>
          <cell r="AD2393">
            <v>9.9570000000000007</v>
          </cell>
          <cell r="AE2393">
            <v>9.58</v>
          </cell>
          <cell r="AF2393">
            <v>9.2159999999999993</v>
          </cell>
          <cell r="AG2393">
            <v>8.8670000000000009</v>
          </cell>
          <cell r="AH2393">
            <v>8.532</v>
          </cell>
        </row>
        <row r="2394">
          <cell r="A2394" t="str">
            <v>D4H6342</v>
          </cell>
          <cell r="B2394" t="str">
            <v>D4H63423V01</v>
          </cell>
          <cell r="C2394" t="str">
            <v>TotalEquivFinValue</v>
          </cell>
          <cell r="D2394">
            <v>74.992000000000004</v>
          </cell>
          <cell r="E2394">
            <v>0</v>
          </cell>
          <cell r="F2394">
            <v>0</v>
          </cell>
          <cell r="G2394">
            <v>9.1259999999999994</v>
          </cell>
          <cell r="H2394">
            <v>15.233000000000001</v>
          </cell>
          <cell r="I2394">
            <v>14.656000000000001</v>
          </cell>
          <cell r="J2394">
            <v>14.1</v>
          </cell>
          <cell r="K2394">
            <v>13.565</v>
          </cell>
          <cell r="L2394">
            <v>13.051</v>
          </cell>
          <cell r="M2394">
            <v>12.555999999999999</v>
          </cell>
          <cell r="N2394">
            <v>12.08</v>
          </cell>
          <cell r="O2394">
            <v>11.622</v>
          </cell>
          <cell r="P2394">
            <v>11.18</v>
          </cell>
          <cell r="Q2394">
            <v>10.757</v>
          </cell>
          <cell r="R2394">
            <v>1.2230000000000001</v>
          </cell>
          <cell r="S2394">
            <v>-5.2770000000000001</v>
          </cell>
          <cell r="T2394">
            <v>-5.0759999999999996</v>
          </cell>
          <cell r="U2394">
            <v>-4.8840000000000003</v>
          </cell>
          <cell r="V2394">
            <v>-4.6980000000000004</v>
          </cell>
          <cell r="W2394">
            <v>-4.5190000000000001</v>
          </cell>
          <cell r="X2394">
            <v>-4.3479999999999999</v>
          </cell>
          <cell r="Y2394">
            <v>-4.1820000000000004</v>
          </cell>
          <cell r="Z2394">
            <v>-4.0229999999999997</v>
          </cell>
          <cell r="AA2394">
            <v>-3.87</v>
          </cell>
          <cell r="AB2394">
            <v>-3.7229999999999999</v>
          </cell>
          <cell r="AC2394">
            <v>-3.5830000000000002</v>
          </cell>
          <cell r="AD2394">
            <v>-3.4470000000000001</v>
          </cell>
          <cell r="AE2394">
            <v>-3.3159999999999998</v>
          </cell>
          <cell r="AF2394">
            <v>-3.19</v>
          </cell>
          <cell r="AG2394">
            <v>-3.069</v>
          </cell>
          <cell r="AH2394">
            <v>-2.952</v>
          </cell>
        </row>
        <row r="2395">
          <cell r="A2395" t="str">
            <v>D4H6343</v>
          </cell>
          <cell r="B2395" t="str">
            <v>D4H63431V01 BAS</v>
          </cell>
          <cell r="C2395" t="str">
            <v>TotalEquivFinValue</v>
          </cell>
          <cell r="D2395">
            <v>85.48499999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4.1970000000000001</v>
          </cell>
          <cell r="T2395">
            <v>7.0060000000000002</v>
          </cell>
          <cell r="U2395">
            <v>6.74</v>
          </cell>
          <cell r="V2395">
            <v>6.4829999999999997</v>
          </cell>
          <cell r="W2395">
            <v>6.2380000000000004</v>
          </cell>
          <cell r="X2395">
            <v>6.0019999999999998</v>
          </cell>
          <cell r="Y2395">
            <v>5.774</v>
          </cell>
          <cell r="Z2395">
            <v>5.5549999999999997</v>
          </cell>
          <cell r="AA2395">
            <v>5.3440000000000003</v>
          </cell>
          <cell r="AB2395">
            <v>5.1420000000000003</v>
          </cell>
          <cell r="AC2395">
            <v>4.9459999999999997</v>
          </cell>
          <cell r="AD2395">
            <v>4.7590000000000003</v>
          </cell>
          <cell r="AE2395">
            <v>4.5780000000000003</v>
          </cell>
          <cell r="AF2395">
            <v>4.4050000000000002</v>
          </cell>
          <cell r="AG2395">
            <v>4.2389999999999999</v>
          </cell>
          <cell r="AH2395">
            <v>4.077</v>
          </cell>
        </row>
        <row r="2396">
          <cell r="A2396" t="str">
            <v>D4H6343</v>
          </cell>
          <cell r="B2396" t="str">
            <v>D4H63433V01</v>
          </cell>
          <cell r="C2396" t="str">
            <v>TotalEquivFinValue</v>
          </cell>
          <cell r="D2396">
            <v>35.844999999999999</v>
          </cell>
          <cell r="E2396">
            <v>0</v>
          </cell>
          <cell r="F2396">
            <v>0</v>
          </cell>
          <cell r="G2396">
            <v>0</v>
          </cell>
          <cell r="H2396">
            <v>4.1970000000000001</v>
          </cell>
          <cell r="I2396">
            <v>7.0060000000000002</v>
          </cell>
          <cell r="J2396">
            <v>6.74</v>
          </cell>
          <cell r="K2396">
            <v>6.4829999999999997</v>
          </cell>
          <cell r="L2396">
            <v>6.2380000000000004</v>
          </cell>
          <cell r="M2396">
            <v>6.0019999999999998</v>
          </cell>
          <cell r="N2396">
            <v>5.774</v>
          </cell>
          <cell r="O2396">
            <v>5.5549999999999997</v>
          </cell>
          <cell r="P2396">
            <v>5.3440000000000003</v>
          </cell>
          <cell r="Q2396">
            <v>5.1420000000000003</v>
          </cell>
          <cell r="R2396">
            <v>4.9459999999999997</v>
          </cell>
          <cell r="S2396">
            <v>0.56200000000000006</v>
          </cell>
          <cell r="T2396">
            <v>-2.427</v>
          </cell>
          <cell r="U2396">
            <v>-2.335</v>
          </cell>
          <cell r="V2396">
            <v>-2.2450000000000001</v>
          </cell>
          <cell r="W2396">
            <v>-2.1589999999999998</v>
          </cell>
          <cell r="X2396">
            <v>-2.0779999999999998</v>
          </cell>
          <cell r="Y2396">
            <v>-1.9990000000000001</v>
          </cell>
          <cell r="Z2396">
            <v>-1.923</v>
          </cell>
          <cell r="AA2396">
            <v>-1.85</v>
          </cell>
          <cell r="AB2396">
            <v>-1.7809999999999999</v>
          </cell>
          <cell r="AC2396">
            <v>-1.712</v>
          </cell>
          <cell r="AD2396">
            <v>-1.647</v>
          </cell>
          <cell r="AE2396">
            <v>-1.585</v>
          </cell>
          <cell r="AF2396">
            <v>-1.5249999999999999</v>
          </cell>
          <cell r="AG2396">
            <v>-1.4670000000000001</v>
          </cell>
          <cell r="AH2396">
            <v>-1.411</v>
          </cell>
        </row>
        <row r="2397">
          <cell r="A2397" t="str">
            <v>D4H6345</v>
          </cell>
          <cell r="B2397" t="str">
            <v>D4H63451V01 BAS</v>
          </cell>
          <cell r="C2397" t="str">
            <v>TotalEquivFinValue</v>
          </cell>
          <cell r="D2397">
            <v>81.408000000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4.1970000000000001</v>
          </cell>
          <cell r="U2397">
            <v>7.0060000000000002</v>
          </cell>
          <cell r="V2397">
            <v>6.74</v>
          </cell>
          <cell r="W2397">
            <v>6.4829999999999997</v>
          </cell>
          <cell r="X2397">
            <v>6.2380000000000004</v>
          </cell>
          <cell r="Y2397">
            <v>6.0019999999999998</v>
          </cell>
          <cell r="Z2397">
            <v>5.774</v>
          </cell>
          <cell r="AA2397">
            <v>5.5549999999999997</v>
          </cell>
          <cell r="AB2397">
            <v>5.3440000000000003</v>
          </cell>
          <cell r="AC2397">
            <v>5.1420000000000003</v>
          </cell>
          <cell r="AD2397">
            <v>4.9459999999999997</v>
          </cell>
          <cell r="AE2397">
            <v>4.7590000000000003</v>
          </cell>
          <cell r="AF2397">
            <v>4.5780000000000003</v>
          </cell>
          <cell r="AG2397">
            <v>4.4050000000000002</v>
          </cell>
          <cell r="AH2397">
            <v>4.2389999999999999</v>
          </cell>
        </row>
        <row r="2398">
          <cell r="A2398" t="str">
            <v>D4H6346</v>
          </cell>
          <cell r="B2398" t="str">
            <v>D4H63461V01 BAS</v>
          </cell>
          <cell r="C2398" t="str">
            <v>TotalEquivFinValue</v>
          </cell>
          <cell r="D2398">
            <v>77.168999999999997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4.1970000000000001</v>
          </cell>
          <cell r="V2398">
            <v>7.0060000000000002</v>
          </cell>
          <cell r="W2398">
            <v>6.74</v>
          </cell>
          <cell r="X2398">
            <v>6.4829999999999997</v>
          </cell>
          <cell r="Y2398">
            <v>6.2380000000000004</v>
          </cell>
          <cell r="Z2398">
            <v>6.0019999999999998</v>
          </cell>
          <cell r="AA2398">
            <v>5.774</v>
          </cell>
          <cell r="AB2398">
            <v>5.5549999999999997</v>
          </cell>
          <cell r="AC2398">
            <v>5.3440000000000003</v>
          </cell>
          <cell r="AD2398">
            <v>5.1420000000000003</v>
          </cell>
          <cell r="AE2398">
            <v>4.9459999999999997</v>
          </cell>
          <cell r="AF2398">
            <v>4.7590000000000003</v>
          </cell>
          <cell r="AG2398">
            <v>4.5780000000000003</v>
          </cell>
          <cell r="AH2398">
            <v>4.4050000000000002</v>
          </cell>
        </row>
        <row r="2399">
          <cell r="A2399" t="str">
            <v>D4H6347</v>
          </cell>
          <cell r="B2399" t="str">
            <v>D4H63471V01 BAS</v>
          </cell>
          <cell r="C2399" t="str">
            <v>TotalEquivFinValue</v>
          </cell>
          <cell r="D2399">
            <v>210.11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12.118</v>
          </cell>
          <cell r="W2399">
            <v>20.228999999999999</v>
          </cell>
          <cell r="X2399">
            <v>19.46</v>
          </cell>
          <cell r="Y2399">
            <v>18.722999999999999</v>
          </cell>
          <cell r="Z2399">
            <v>18.012</v>
          </cell>
          <cell r="AA2399">
            <v>17.329000000000001</v>
          </cell>
          <cell r="AB2399">
            <v>16.672000000000001</v>
          </cell>
          <cell r="AC2399">
            <v>16.04</v>
          </cell>
          <cell r="AD2399">
            <v>15.432</v>
          </cell>
          <cell r="AE2399">
            <v>14.847</v>
          </cell>
          <cell r="AF2399">
            <v>14.284000000000001</v>
          </cell>
          <cell r="AG2399">
            <v>13.743</v>
          </cell>
          <cell r="AH2399">
            <v>13.221</v>
          </cell>
        </row>
        <row r="2400">
          <cell r="A2400" t="str">
            <v>D4H6348</v>
          </cell>
          <cell r="B2400" t="str">
            <v>D4H63481V01 BAS</v>
          </cell>
          <cell r="C2400" t="str">
            <v>TotalEquivFinValue</v>
          </cell>
          <cell r="D2400">
            <v>82.808000000000007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5.0970000000000004</v>
          </cell>
          <cell r="X2400">
            <v>8.5079999999999991</v>
          </cell>
          <cell r="Y2400">
            <v>8.1839999999999993</v>
          </cell>
          <cell r="Z2400">
            <v>7.8739999999999997</v>
          </cell>
          <cell r="AA2400">
            <v>7.5759999999999996</v>
          </cell>
          <cell r="AB2400">
            <v>7.2889999999999997</v>
          </cell>
          <cell r="AC2400">
            <v>7.0119999999999996</v>
          </cell>
          <cell r="AD2400">
            <v>6.7450000000000001</v>
          </cell>
          <cell r="AE2400">
            <v>6.49</v>
          </cell>
          <cell r="AF2400">
            <v>6.2439999999999998</v>
          </cell>
          <cell r="AG2400">
            <v>6.0090000000000003</v>
          </cell>
          <cell r="AH2400">
            <v>5.78</v>
          </cell>
        </row>
        <row r="2401">
          <cell r="A2401" t="str">
            <v>D4H6349</v>
          </cell>
          <cell r="B2401" t="str">
            <v>D4H63491V01 BAS</v>
          </cell>
          <cell r="C2401" t="str">
            <v>TotalEquivFinValue</v>
          </cell>
          <cell r="D2401">
            <v>17.728999999999999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1.173</v>
          </cell>
          <cell r="Y2401">
            <v>1.958</v>
          </cell>
          <cell r="Z2401">
            <v>1.8839999999999999</v>
          </cell>
          <cell r="AA2401">
            <v>1.8129999999999999</v>
          </cell>
          <cell r="AB2401">
            <v>1.7430000000000001</v>
          </cell>
          <cell r="AC2401">
            <v>1.6779999999999999</v>
          </cell>
          <cell r="AD2401">
            <v>1.613</v>
          </cell>
          <cell r="AE2401">
            <v>1.5529999999999999</v>
          </cell>
          <cell r="AF2401">
            <v>1.4930000000000001</v>
          </cell>
          <cell r="AG2401">
            <v>1.4379999999999999</v>
          </cell>
          <cell r="AH2401">
            <v>1.383</v>
          </cell>
        </row>
        <row r="2402">
          <cell r="A2402" t="str">
            <v>D4H6350</v>
          </cell>
          <cell r="B2402" t="str">
            <v>D4H63501V01 BAS</v>
          </cell>
          <cell r="C2402" t="str">
            <v>TotalEquivFinValue</v>
          </cell>
          <cell r="D2402">
            <v>58.481000000000002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4.1970000000000001</v>
          </cell>
          <cell r="Z2402">
            <v>7.0060000000000002</v>
          </cell>
          <cell r="AA2402">
            <v>6.74</v>
          </cell>
          <cell r="AB2402">
            <v>6.4829999999999997</v>
          </cell>
          <cell r="AC2402">
            <v>6.2380000000000004</v>
          </cell>
          <cell r="AD2402">
            <v>6.0019999999999998</v>
          </cell>
          <cell r="AE2402">
            <v>5.774</v>
          </cell>
          <cell r="AF2402">
            <v>5.5549999999999997</v>
          </cell>
          <cell r="AG2402">
            <v>5.3440000000000003</v>
          </cell>
          <cell r="AH2402">
            <v>5.1420000000000003</v>
          </cell>
        </row>
        <row r="2403">
          <cell r="A2403" t="str">
            <v>D4H6351</v>
          </cell>
          <cell r="B2403" t="str">
            <v>D4H63511V01 BAS</v>
          </cell>
          <cell r="C2403" t="str">
            <v>TotalEquivFinValue</v>
          </cell>
          <cell r="D2403">
            <v>64.775000000000006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5.0970000000000004</v>
          </cell>
          <cell r="AA2403">
            <v>8.5079999999999991</v>
          </cell>
          <cell r="AB2403">
            <v>8.1839999999999993</v>
          </cell>
          <cell r="AC2403">
            <v>7.8739999999999997</v>
          </cell>
          <cell r="AD2403">
            <v>7.5759999999999996</v>
          </cell>
          <cell r="AE2403">
            <v>7.2889999999999997</v>
          </cell>
          <cell r="AF2403">
            <v>7.0119999999999996</v>
          </cell>
          <cell r="AG2403">
            <v>6.7450000000000001</v>
          </cell>
          <cell r="AH2403">
            <v>6.49</v>
          </cell>
        </row>
        <row r="2404">
          <cell r="A2404" t="str">
            <v>D4H6352</v>
          </cell>
          <cell r="B2404" t="str">
            <v>D4H63521V01 BAS</v>
          </cell>
          <cell r="C2404" t="str">
            <v>TotalEquivFinValue</v>
          </cell>
          <cell r="D2404">
            <v>58.284999999999997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5.0970000000000004</v>
          </cell>
          <cell r="AB2404">
            <v>8.5079999999999991</v>
          </cell>
          <cell r="AC2404">
            <v>8.1839999999999993</v>
          </cell>
          <cell r="AD2404">
            <v>7.8739999999999997</v>
          </cell>
          <cell r="AE2404">
            <v>7.5759999999999996</v>
          </cell>
          <cell r="AF2404">
            <v>7.2889999999999997</v>
          </cell>
          <cell r="AG2404">
            <v>7.0119999999999996</v>
          </cell>
          <cell r="AH2404">
            <v>6.7450000000000001</v>
          </cell>
        </row>
        <row r="2405">
          <cell r="A2405" t="str">
            <v>D4H6353</v>
          </cell>
          <cell r="B2405" t="str">
            <v>D4H63531V01 BAS</v>
          </cell>
          <cell r="C2405" t="str">
            <v>TotalEquivFinValue</v>
          </cell>
          <cell r="D2405">
            <v>122.54300000000001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12.118</v>
          </cell>
          <cell r="AC2405">
            <v>20.228999999999999</v>
          </cell>
          <cell r="AD2405">
            <v>19.46</v>
          </cell>
          <cell r="AE2405">
            <v>18.722999999999999</v>
          </cell>
          <cell r="AF2405">
            <v>18.012</v>
          </cell>
          <cell r="AG2405">
            <v>17.329000000000001</v>
          </cell>
          <cell r="AH2405">
            <v>16.672000000000001</v>
          </cell>
        </row>
        <row r="2406">
          <cell r="A2406" t="str">
            <v>D4H6354</v>
          </cell>
          <cell r="B2406" t="str">
            <v>D4H63541V01 BAS</v>
          </cell>
          <cell r="C2406" t="str">
            <v>TotalEquivFinValue</v>
          </cell>
          <cell r="D2406">
            <v>177.46100000000001</v>
          </cell>
          <cell r="E2406">
            <v>5.7850000000000001</v>
          </cell>
          <cell r="F2406">
            <v>9.657</v>
          </cell>
          <cell r="G2406">
            <v>9.2899999999999991</v>
          </cell>
          <cell r="H2406">
            <v>8.9390000000000001</v>
          </cell>
          <cell r="I2406">
            <v>8.6</v>
          </cell>
          <cell r="J2406">
            <v>8.2729999999999997</v>
          </cell>
          <cell r="K2406">
            <v>7.9589999999999996</v>
          </cell>
          <cell r="L2406">
            <v>7.657</v>
          </cell>
          <cell r="M2406">
            <v>7.367</v>
          </cell>
          <cell r="N2406">
            <v>7.0869999999999997</v>
          </cell>
          <cell r="O2406">
            <v>6.8179999999999996</v>
          </cell>
          <cell r="P2406">
            <v>6.56</v>
          </cell>
          <cell r="Q2406">
            <v>6.3120000000000003</v>
          </cell>
          <cell r="R2406">
            <v>6.0720000000000001</v>
          </cell>
          <cell r="S2406">
            <v>5.843</v>
          </cell>
          <cell r="T2406">
            <v>5.6210000000000004</v>
          </cell>
          <cell r="U2406">
            <v>5.4080000000000004</v>
          </cell>
          <cell r="V2406">
            <v>5.2030000000000003</v>
          </cell>
          <cell r="W2406">
            <v>5.0060000000000002</v>
          </cell>
          <cell r="X2406">
            <v>4.8159999999999998</v>
          </cell>
          <cell r="Y2406">
            <v>4.6340000000000003</v>
          </cell>
          <cell r="Z2406">
            <v>4.4580000000000002</v>
          </cell>
          <cell r="AA2406">
            <v>4.29</v>
          </cell>
          <cell r="AB2406">
            <v>4.1269999999999998</v>
          </cell>
          <cell r="AC2406">
            <v>3.9710000000000001</v>
          </cell>
          <cell r="AD2406">
            <v>3.8210000000000002</v>
          </cell>
          <cell r="AE2406">
            <v>3.6749999999999998</v>
          </cell>
          <cell r="AF2406">
            <v>3.536</v>
          </cell>
          <cell r="AG2406">
            <v>3.4020000000000001</v>
          </cell>
          <cell r="AH2406">
            <v>3.274</v>
          </cell>
        </row>
        <row r="2407">
          <cell r="A2407" t="str">
            <v>D4H6354</v>
          </cell>
          <cell r="B2407" t="str">
            <v>D4H63542V01</v>
          </cell>
          <cell r="C2407" t="str">
            <v>TotalEquivFinValue</v>
          </cell>
          <cell r="D2407">
            <v>-39.186999999999998</v>
          </cell>
          <cell r="E2407">
            <v>-5.7850000000000001</v>
          </cell>
          <cell r="F2407">
            <v>-9.657</v>
          </cell>
          <cell r="G2407">
            <v>-9.2899999999999991</v>
          </cell>
          <cell r="H2407">
            <v>-8.9390000000000001</v>
          </cell>
          <cell r="I2407">
            <v>-8.6</v>
          </cell>
          <cell r="J2407">
            <v>-8.2729999999999997</v>
          </cell>
          <cell r="K2407">
            <v>-7.9589999999999996</v>
          </cell>
          <cell r="L2407">
            <v>-7.657</v>
          </cell>
          <cell r="M2407">
            <v>-7.367</v>
          </cell>
          <cell r="N2407">
            <v>-7.0869999999999997</v>
          </cell>
          <cell r="O2407">
            <v>-1.0329999999999999</v>
          </cell>
          <cell r="P2407">
            <v>3.0960000000000001</v>
          </cell>
          <cell r="Q2407">
            <v>2.9790000000000001</v>
          </cell>
          <cell r="R2407">
            <v>2.8650000000000002</v>
          </cell>
          <cell r="S2407">
            <v>2.7570000000000001</v>
          </cell>
          <cell r="T2407">
            <v>2.6520000000000001</v>
          </cell>
          <cell r="U2407">
            <v>2.552</v>
          </cell>
          <cell r="V2407">
            <v>2.4550000000000001</v>
          </cell>
          <cell r="W2407">
            <v>2.36</v>
          </cell>
          <cell r="X2407">
            <v>2.2719999999999998</v>
          </cell>
          <cell r="Y2407">
            <v>2.1850000000000001</v>
          </cell>
          <cell r="Z2407">
            <v>2.1019999999999999</v>
          </cell>
          <cell r="AA2407">
            <v>2.0219999999999998</v>
          </cell>
          <cell r="AB2407">
            <v>1.946</v>
          </cell>
          <cell r="AC2407">
            <v>1.871</v>
          </cell>
          <cell r="AD2407">
            <v>1.8009999999999999</v>
          </cell>
          <cell r="AE2407">
            <v>1.732</v>
          </cell>
          <cell r="AF2407">
            <v>1.6659999999999999</v>
          </cell>
          <cell r="AG2407">
            <v>1.6040000000000001</v>
          </cell>
          <cell r="AH2407">
            <v>1.5429999999999999</v>
          </cell>
        </row>
        <row r="2408">
          <cell r="A2408" t="str">
            <v>D4H6355</v>
          </cell>
          <cell r="B2408" t="str">
            <v>D4H63551V01 BAS</v>
          </cell>
          <cell r="C2408" t="str">
            <v>TotalEquivFinValue</v>
          </cell>
          <cell r="D2408">
            <v>274.78399999999999</v>
          </cell>
          <cell r="E2408">
            <v>0</v>
          </cell>
          <cell r="F2408">
            <v>9.1259999999999994</v>
          </cell>
          <cell r="G2408">
            <v>15.233000000000001</v>
          </cell>
          <cell r="H2408">
            <v>14.656000000000001</v>
          </cell>
          <cell r="I2408">
            <v>14.1</v>
          </cell>
          <cell r="J2408">
            <v>13.565</v>
          </cell>
          <cell r="K2408">
            <v>13.051</v>
          </cell>
          <cell r="L2408">
            <v>12.555999999999999</v>
          </cell>
          <cell r="M2408">
            <v>12.08</v>
          </cell>
          <cell r="N2408">
            <v>11.622</v>
          </cell>
          <cell r="O2408">
            <v>11.18</v>
          </cell>
          <cell r="P2408">
            <v>10.757</v>
          </cell>
          <cell r="Q2408">
            <v>10.349</v>
          </cell>
          <cell r="R2408">
            <v>9.9570000000000007</v>
          </cell>
          <cell r="S2408">
            <v>9.58</v>
          </cell>
          <cell r="T2408">
            <v>9.2159999999999993</v>
          </cell>
          <cell r="U2408">
            <v>8.8670000000000009</v>
          </cell>
          <cell r="V2408">
            <v>8.532</v>
          </cell>
          <cell r="W2408">
            <v>8.2080000000000002</v>
          </cell>
          <cell r="X2408">
            <v>7.8970000000000002</v>
          </cell>
          <cell r="Y2408">
            <v>7.5979999999999999</v>
          </cell>
          <cell r="Z2408">
            <v>7.31</v>
          </cell>
          <cell r="AA2408">
            <v>7.032</v>
          </cell>
          <cell r="AB2408">
            <v>6.7670000000000003</v>
          </cell>
          <cell r="AC2408">
            <v>6.5110000000000001</v>
          </cell>
          <cell r="AD2408">
            <v>6.2640000000000002</v>
          </cell>
          <cell r="AE2408">
            <v>6.0259999999999998</v>
          </cell>
          <cell r="AF2408">
            <v>5.798</v>
          </cell>
          <cell r="AG2408">
            <v>5.5780000000000003</v>
          </cell>
          <cell r="AH2408">
            <v>5.3680000000000003</v>
          </cell>
        </row>
        <row r="2409">
          <cell r="A2409" t="str">
            <v>D4H6355</v>
          </cell>
          <cell r="B2409" t="str">
            <v>D4H63552V01</v>
          </cell>
          <cell r="C2409" t="str">
            <v>TotalEquivFinValue</v>
          </cell>
          <cell r="D2409">
            <v>-64.251000000000005</v>
          </cell>
          <cell r="E2409">
            <v>0</v>
          </cell>
          <cell r="F2409">
            <v>-9.1259999999999994</v>
          </cell>
          <cell r="G2409">
            <v>-15.233000000000001</v>
          </cell>
          <cell r="H2409">
            <v>-14.656000000000001</v>
          </cell>
          <cell r="I2409">
            <v>-14.1</v>
          </cell>
          <cell r="J2409">
            <v>-13.565</v>
          </cell>
          <cell r="K2409">
            <v>-13.051</v>
          </cell>
          <cell r="L2409">
            <v>-12.555999999999999</v>
          </cell>
          <cell r="M2409">
            <v>-12.08</v>
          </cell>
          <cell r="N2409">
            <v>-11.622</v>
          </cell>
          <cell r="O2409">
            <v>-11.18</v>
          </cell>
          <cell r="P2409">
            <v>-1.631</v>
          </cell>
          <cell r="Q2409">
            <v>4.8840000000000003</v>
          </cell>
          <cell r="R2409">
            <v>4.6980000000000004</v>
          </cell>
          <cell r="S2409">
            <v>4.5209999999999999</v>
          </cell>
          <cell r="T2409">
            <v>4.3490000000000002</v>
          </cell>
          <cell r="U2409">
            <v>4.1840000000000002</v>
          </cell>
          <cell r="V2409">
            <v>4.0250000000000004</v>
          </cell>
          <cell r="W2409">
            <v>3.871</v>
          </cell>
          <cell r="X2409">
            <v>3.7250000000000001</v>
          </cell>
          <cell r="Y2409">
            <v>3.5830000000000002</v>
          </cell>
          <cell r="Z2409">
            <v>3.4470000000000001</v>
          </cell>
          <cell r="AA2409">
            <v>3.3170000000000002</v>
          </cell>
          <cell r="AB2409">
            <v>3.19</v>
          </cell>
          <cell r="AC2409">
            <v>3.07</v>
          </cell>
          <cell r="AD2409">
            <v>2.9529999999999998</v>
          </cell>
          <cell r="AE2409">
            <v>2.8410000000000002</v>
          </cell>
          <cell r="AF2409">
            <v>2.7330000000000001</v>
          </cell>
          <cell r="AG2409">
            <v>2.629</v>
          </cell>
          <cell r="AH2409">
            <v>2.5289999999999999</v>
          </cell>
        </row>
        <row r="2410">
          <cell r="A2410" t="str">
            <v>D4H6356</v>
          </cell>
          <cell r="B2410" t="str">
            <v>D4H63561V01 BAS</v>
          </cell>
          <cell r="C2410" t="str">
            <v>TotalEquivFinValue</v>
          </cell>
          <cell r="D2410">
            <v>34.628999999999998</v>
          </cell>
          <cell r="E2410">
            <v>0</v>
          </cell>
          <cell r="F2410">
            <v>0</v>
          </cell>
          <cell r="G2410">
            <v>1.173</v>
          </cell>
          <cell r="H2410">
            <v>1.958</v>
          </cell>
          <cell r="I2410">
            <v>1.8839999999999999</v>
          </cell>
          <cell r="J2410">
            <v>1.8129999999999999</v>
          </cell>
          <cell r="K2410">
            <v>1.7430000000000001</v>
          </cell>
          <cell r="L2410">
            <v>1.6779999999999999</v>
          </cell>
          <cell r="M2410">
            <v>1.613</v>
          </cell>
          <cell r="N2410">
            <v>1.5529999999999999</v>
          </cell>
          <cell r="O2410">
            <v>1.4930000000000001</v>
          </cell>
          <cell r="P2410">
            <v>1.4379999999999999</v>
          </cell>
          <cell r="Q2410">
            <v>1.383</v>
          </cell>
          <cell r="R2410">
            <v>1.331</v>
          </cell>
          <cell r="S2410">
            <v>1.2809999999999999</v>
          </cell>
          <cell r="T2410">
            <v>1.2310000000000001</v>
          </cell>
          <cell r="U2410">
            <v>1.1850000000000001</v>
          </cell>
          <cell r="V2410">
            <v>1.1399999999999999</v>
          </cell>
          <cell r="W2410">
            <v>1.0960000000000001</v>
          </cell>
          <cell r="X2410">
            <v>1.054</v>
          </cell>
          <cell r="Y2410">
            <v>1.0149999999999999</v>
          </cell>
          <cell r="Z2410">
            <v>0.97599999999999998</v>
          </cell>
          <cell r="AA2410">
            <v>0.93899999999999995</v>
          </cell>
          <cell r="AB2410">
            <v>0.90400000000000003</v>
          </cell>
          <cell r="AC2410">
            <v>0.87</v>
          </cell>
          <cell r="AD2410">
            <v>0.83699999999999997</v>
          </cell>
          <cell r="AE2410">
            <v>0.80500000000000005</v>
          </cell>
          <cell r="AF2410">
            <v>0.77400000000000002</v>
          </cell>
          <cell r="AG2410">
            <v>0.745</v>
          </cell>
          <cell r="AH2410">
            <v>0.71699999999999997</v>
          </cell>
        </row>
        <row r="2411">
          <cell r="A2411" t="str">
            <v>D4H6356</v>
          </cell>
          <cell r="B2411" t="str">
            <v>D4H63562V01</v>
          </cell>
          <cell r="C2411" t="str">
            <v>TotalEquivFinValue</v>
          </cell>
          <cell r="D2411">
            <v>-8.5879999999999992</v>
          </cell>
          <cell r="E2411">
            <v>0</v>
          </cell>
          <cell r="F2411">
            <v>0</v>
          </cell>
          <cell r="G2411">
            <v>-1.173</v>
          </cell>
          <cell r="H2411">
            <v>-1.958</v>
          </cell>
          <cell r="I2411">
            <v>-1.8839999999999999</v>
          </cell>
          <cell r="J2411">
            <v>-1.8129999999999999</v>
          </cell>
          <cell r="K2411">
            <v>-1.7430000000000001</v>
          </cell>
          <cell r="L2411">
            <v>-1.6779999999999999</v>
          </cell>
          <cell r="M2411">
            <v>-1.613</v>
          </cell>
          <cell r="N2411">
            <v>-1.5529999999999999</v>
          </cell>
          <cell r="O2411">
            <v>-1.4930000000000001</v>
          </cell>
          <cell r="P2411">
            <v>-1.4379999999999999</v>
          </cell>
          <cell r="Q2411">
            <v>-0.21</v>
          </cell>
          <cell r="R2411">
            <v>0.628</v>
          </cell>
          <cell r="S2411">
            <v>0.60399999999999998</v>
          </cell>
          <cell r="T2411">
            <v>0.58099999999999996</v>
          </cell>
          <cell r="U2411">
            <v>0.55800000000000005</v>
          </cell>
          <cell r="V2411">
            <v>0.53700000000000003</v>
          </cell>
          <cell r="W2411">
            <v>0.51700000000000002</v>
          </cell>
          <cell r="X2411">
            <v>0.498</v>
          </cell>
          <cell r="Y2411">
            <v>0.47899999999999998</v>
          </cell>
          <cell r="Z2411">
            <v>0.46</v>
          </cell>
          <cell r="AA2411">
            <v>0.443</v>
          </cell>
          <cell r="AB2411">
            <v>0.42699999999999999</v>
          </cell>
          <cell r="AC2411">
            <v>0.41</v>
          </cell>
          <cell r="AD2411">
            <v>0.39400000000000002</v>
          </cell>
          <cell r="AE2411">
            <v>0.379</v>
          </cell>
          <cell r="AF2411">
            <v>0.36399999999999999</v>
          </cell>
          <cell r="AG2411">
            <v>0.35099999999999998</v>
          </cell>
          <cell r="AH2411">
            <v>0.33800000000000002</v>
          </cell>
        </row>
        <row r="2412">
          <cell r="A2412" t="str">
            <v>D4H6357</v>
          </cell>
          <cell r="B2412" t="str">
            <v>D4H63571V01 BAS</v>
          </cell>
          <cell r="C2412" t="str">
            <v>TotalEquivFinValue</v>
          </cell>
          <cell r="D2412">
            <v>125.902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5.0970000000000004</v>
          </cell>
          <cell r="O2412">
            <v>8.5079999999999991</v>
          </cell>
          <cell r="P2412">
            <v>8.1839999999999993</v>
          </cell>
          <cell r="Q2412">
            <v>7.8739999999999997</v>
          </cell>
          <cell r="R2412">
            <v>7.5759999999999996</v>
          </cell>
          <cell r="S2412">
            <v>7.2889999999999997</v>
          </cell>
          <cell r="T2412">
            <v>7.0119999999999996</v>
          </cell>
          <cell r="U2412">
            <v>6.7450000000000001</v>
          </cell>
          <cell r="V2412">
            <v>6.49</v>
          </cell>
          <cell r="W2412">
            <v>6.2439999999999998</v>
          </cell>
          <cell r="X2412">
            <v>6.0090000000000003</v>
          </cell>
          <cell r="Y2412">
            <v>5.78</v>
          </cell>
          <cell r="Z2412">
            <v>5.5609999999999999</v>
          </cell>
          <cell r="AA2412">
            <v>5.35</v>
          </cell>
          <cell r="AB2412">
            <v>5.1459999999999999</v>
          </cell>
          <cell r="AC2412">
            <v>4.9530000000000003</v>
          </cell>
          <cell r="AD2412">
            <v>4.7640000000000002</v>
          </cell>
          <cell r="AE2412">
            <v>4.5839999999999996</v>
          </cell>
          <cell r="AF2412">
            <v>4.41</v>
          </cell>
          <cell r="AG2412">
            <v>4.2439999999999998</v>
          </cell>
          <cell r="AH2412">
            <v>4.0819999999999999</v>
          </cell>
        </row>
        <row r="2413">
          <cell r="A2413" t="str">
            <v>D4H6357</v>
          </cell>
          <cell r="B2413" t="str">
            <v>D4H63572V01</v>
          </cell>
          <cell r="C2413" t="str">
            <v>TotalEquivFinValue</v>
          </cell>
          <cell r="D2413">
            <v>-17.318000000000001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-5.0970000000000004</v>
          </cell>
          <cell r="O2413">
            <v>-8.5079999999999991</v>
          </cell>
          <cell r="P2413">
            <v>-8.1839999999999993</v>
          </cell>
          <cell r="Q2413">
            <v>-7.8739999999999997</v>
          </cell>
          <cell r="R2413">
            <v>-2.4790000000000001</v>
          </cell>
          <cell r="S2413">
            <v>1.2190000000000001</v>
          </cell>
          <cell r="T2413">
            <v>1.173</v>
          </cell>
          <cell r="U2413">
            <v>1.129</v>
          </cell>
          <cell r="V2413">
            <v>1.085</v>
          </cell>
          <cell r="W2413">
            <v>1.044</v>
          </cell>
          <cell r="X2413">
            <v>1.0049999999999999</v>
          </cell>
          <cell r="Y2413">
            <v>0.96699999999999997</v>
          </cell>
          <cell r="Z2413">
            <v>0.93</v>
          </cell>
          <cell r="AA2413">
            <v>0.89400000000000002</v>
          </cell>
          <cell r="AB2413">
            <v>0.86099999999999999</v>
          </cell>
          <cell r="AC2413">
            <v>0.82899999999999996</v>
          </cell>
          <cell r="AD2413">
            <v>0.79600000000000004</v>
          </cell>
          <cell r="AE2413">
            <v>0.76500000000000001</v>
          </cell>
          <cell r="AF2413">
            <v>0.73699999999999999</v>
          </cell>
          <cell r="AG2413">
            <v>0.70799999999999996</v>
          </cell>
          <cell r="AH2413">
            <v>0.68200000000000005</v>
          </cell>
        </row>
        <row r="2414">
          <cell r="A2414" t="str">
            <v>D4H6358</v>
          </cell>
          <cell r="B2414" t="str">
            <v>D4H63581V01 BAS</v>
          </cell>
          <cell r="C2414" t="str">
            <v>TotalEquivFinValue</v>
          </cell>
          <cell r="D2414">
            <v>33.1670000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1.173</v>
          </cell>
          <cell r="J2414">
            <v>1.958</v>
          </cell>
          <cell r="K2414">
            <v>1.8839999999999999</v>
          </cell>
          <cell r="L2414">
            <v>1.8129999999999999</v>
          </cell>
          <cell r="M2414">
            <v>1.7430000000000001</v>
          </cell>
          <cell r="N2414">
            <v>1.6779999999999999</v>
          </cell>
          <cell r="O2414">
            <v>1.613</v>
          </cell>
          <cell r="P2414">
            <v>1.5529999999999999</v>
          </cell>
          <cell r="Q2414">
            <v>1.4930000000000001</v>
          </cell>
          <cell r="R2414">
            <v>1.4379999999999999</v>
          </cell>
          <cell r="S2414">
            <v>1.383</v>
          </cell>
          <cell r="T2414">
            <v>1.331</v>
          </cell>
          <cell r="U2414">
            <v>1.2809999999999999</v>
          </cell>
          <cell r="V2414">
            <v>1.2310000000000001</v>
          </cell>
          <cell r="W2414">
            <v>1.1850000000000001</v>
          </cell>
          <cell r="X2414">
            <v>1.1399999999999999</v>
          </cell>
          <cell r="Y2414">
            <v>1.0960000000000001</v>
          </cell>
          <cell r="Z2414">
            <v>1.054</v>
          </cell>
          <cell r="AA2414">
            <v>1.0149999999999999</v>
          </cell>
          <cell r="AB2414">
            <v>0.97599999999999998</v>
          </cell>
          <cell r="AC2414">
            <v>0.93899999999999995</v>
          </cell>
          <cell r="AD2414">
            <v>0.90400000000000003</v>
          </cell>
          <cell r="AE2414">
            <v>0.87</v>
          </cell>
          <cell r="AF2414">
            <v>0.83699999999999997</v>
          </cell>
          <cell r="AG2414">
            <v>0.80500000000000005</v>
          </cell>
          <cell r="AH2414">
            <v>0.77400000000000002</v>
          </cell>
        </row>
        <row r="2415">
          <cell r="A2415" t="str">
            <v>D4H6358</v>
          </cell>
          <cell r="B2415" t="str">
            <v>D4H63582V01</v>
          </cell>
          <cell r="C2415" t="str">
            <v>TotalEquivFinValue</v>
          </cell>
          <cell r="D2415">
            <v>-9.276999999999999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-1.173</v>
          </cell>
          <cell r="J2415">
            <v>-1.958</v>
          </cell>
          <cell r="K2415">
            <v>-1.8839999999999999</v>
          </cell>
          <cell r="L2415">
            <v>-1.8129999999999999</v>
          </cell>
          <cell r="M2415">
            <v>-1.7430000000000001</v>
          </cell>
          <cell r="N2415">
            <v>-1.6779999999999999</v>
          </cell>
          <cell r="O2415">
            <v>-1.613</v>
          </cell>
          <cell r="P2415">
            <v>-1.5529999999999999</v>
          </cell>
          <cell r="Q2415">
            <v>-1.4930000000000001</v>
          </cell>
          <cell r="R2415">
            <v>-1.4379999999999999</v>
          </cell>
          <cell r="S2415">
            <v>-0.21</v>
          </cell>
          <cell r="T2415">
            <v>0.628</v>
          </cell>
          <cell r="U2415">
            <v>0.60399999999999998</v>
          </cell>
          <cell r="V2415">
            <v>0.58099999999999996</v>
          </cell>
          <cell r="W2415">
            <v>0.55800000000000005</v>
          </cell>
          <cell r="X2415">
            <v>0.53700000000000003</v>
          </cell>
          <cell r="Y2415">
            <v>0.51700000000000002</v>
          </cell>
          <cell r="Z2415">
            <v>0.498</v>
          </cell>
          <cell r="AA2415">
            <v>0.47899999999999998</v>
          </cell>
          <cell r="AB2415">
            <v>0.46</v>
          </cell>
          <cell r="AC2415">
            <v>0.443</v>
          </cell>
          <cell r="AD2415">
            <v>0.42699999999999999</v>
          </cell>
          <cell r="AE2415">
            <v>0.41</v>
          </cell>
          <cell r="AF2415">
            <v>0.39400000000000002</v>
          </cell>
          <cell r="AG2415">
            <v>0.379</v>
          </cell>
          <cell r="AH2415">
            <v>0.36399999999999999</v>
          </cell>
        </row>
        <row r="2416">
          <cell r="A2416" t="str">
            <v>D4H6359</v>
          </cell>
          <cell r="B2416" t="str">
            <v>D4H63591V01 BAS</v>
          </cell>
          <cell r="C2416" t="str">
            <v>TotalEquivFinValue</v>
          </cell>
          <cell r="D2416">
            <v>140.74299999999999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5.0970000000000004</v>
          </cell>
          <cell r="K2416">
            <v>8.5079999999999991</v>
          </cell>
          <cell r="L2416">
            <v>8.1839999999999993</v>
          </cell>
          <cell r="M2416">
            <v>7.8739999999999997</v>
          </cell>
          <cell r="N2416">
            <v>7.5759999999999996</v>
          </cell>
          <cell r="O2416">
            <v>7.2889999999999997</v>
          </cell>
          <cell r="P2416">
            <v>7.0119999999999996</v>
          </cell>
          <cell r="Q2416">
            <v>6.7450000000000001</v>
          </cell>
          <cell r="R2416">
            <v>6.49</v>
          </cell>
          <cell r="S2416">
            <v>6.2439999999999998</v>
          </cell>
          <cell r="T2416">
            <v>6.0090000000000003</v>
          </cell>
          <cell r="U2416">
            <v>5.78</v>
          </cell>
          <cell r="V2416">
            <v>5.5609999999999999</v>
          </cell>
          <cell r="W2416">
            <v>5.35</v>
          </cell>
          <cell r="X2416">
            <v>5.1459999999999999</v>
          </cell>
          <cell r="Y2416">
            <v>4.9530000000000003</v>
          </cell>
          <cell r="Z2416">
            <v>4.7640000000000002</v>
          </cell>
          <cell r="AA2416">
            <v>4.5839999999999996</v>
          </cell>
          <cell r="AB2416">
            <v>4.41</v>
          </cell>
          <cell r="AC2416">
            <v>4.2439999999999998</v>
          </cell>
          <cell r="AD2416">
            <v>4.0819999999999999</v>
          </cell>
          <cell r="AE2416">
            <v>3.9279999999999999</v>
          </cell>
          <cell r="AF2416">
            <v>3.78</v>
          </cell>
          <cell r="AG2416">
            <v>3.6349999999999998</v>
          </cell>
          <cell r="AH2416">
            <v>3.4980000000000002</v>
          </cell>
        </row>
        <row r="2417">
          <cell r="A2417" t="str">
            <v>D4H6359</v>
          </cell>
          <cell r="B2417" t="str">
            <v>D4H63593V01</v>
          </cell>
          <cell r="C2417" t="str">
            <v>TotalEquivFinValue</v>
          </cell>
          <cell r="D2417">
            <v>-14.839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-5.0970000000000004</v>
          </cell>
          <cell r="K2417">
            <v>-8.5079999999999991</v>
          </cell>
          <cell r="L2417">
            <v>-8.1839999999999993</v>
          </cell>
          <cell r="M2417">
            <v>-7.8739999999999997</v>
          </cell>
          <cell r="N2417">
            <v>-2.4790000000000001</v>
          </cell>
          <cell r="O2417">
            <v>1.2190000000000001</v>
          </cell>
          <cell r="P2417">
            <v>1.173</v>
          </cell>
          <cell r="Q2417">
            <v>1.129</v>
          </cell>
          <cell r="R2417">
            <v>1.085</v>
          </cell>
          <cell r="S2417">
            <v>1.044</v>
          </cell>
          <cell r="T2417">
            <v>1.0049999999999999</v>
          </cell>
          <cell r="U2417">
            <v>0.96699999999999997</v>
          </cell>
          <cell r="V2417">
            <v>0.93</v>
          </cell>
          <cell r="W2417">
            <v>0.89400000000000002</v>
          </cell>
          <cell r="X2417">
            <v>0.86099999999999999</v>
          </cell>
          <cell r="Y2417">
            <v>0.82899999999999996</v>
          </cell>
          <cell r="Z2417">
            <v>0.79600000000000004</v>
          </cell>
          <cell r="AA2417">
            <v>0.76500000000000001</v>
          </cell>
          <cell r="AB2417">
            <v>0.73699999999999999</v>
          </cell>
          <cell r="AC2417">
            <v>0.70799999999999996</v>
          </cell>
          <cell r="AD2417">
            <v>0.68200000000000005</v>
          </cell>
          <cell r="AE2417">
            <v>0.65600000000000003</v>
          </cell>
          <cell r="AF2417">
            <v>0.63200000000000001</v>
          </cell>
          <cell r="AG2417">
            <v>0.60699999999999998</v>
          </cell>
          <cell r="AH2417">
            <v>0.58399999999999996</v>
          </cell>
        </row>
        <row r="2418">
          <cell r="A2418" t="str">
            <v>D4H6360</v>
          </cell>
          <cell r="B2418" t="str">
            <v>D4H63601V01 BAS</v>
          </cell>
          <cell r="C2418" t="str">
            <v>TotalEquivFinValue</v>
          </cell>
          <cell r="D2418">
            <v>274.27600000000001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10.185</v>
          </cell>
          <cell r="L2418">
            <v>17.001000000000001</v>
          </cell>
          <cell r="M2418">
            <v>16.358000000000001</v>
          </cell>
          <cell r="N2418">
            <v>15.737</v>
          </cell>
          <cell r="O2418">
            <v>15.14</v>
          </cell>
          <cell r="P2418">
            <v>14.565</v>
          </cell>
          <cell r="Q2418">
            <v>14.013</v>
          </cell>
          <cell r="R2418">
            <v>13.481999999999999</v>
          </cell>
          <cell r="S2418">
            <v>12.97</v>
          </cell>
          <cell r="T2418">
            <v>12.478999999999999</v>
          </cell>
          <cell r="U2418">
            <v>12.006</v>
          </cell>
          <cell r="V2418">
            <v>11.551</v>
          </cell>
          <cell r="W2418">
            <v>11.113</v>
          </cell>
          <cell r="X2418">
            <v>10.692</v>
          </cell>
          <cell r="Y2418">
            <v>10.287000000000001</v>
          </cell>
          <cell r="Z2418">
            <v>9.8970000000000002</v>
          </cell>
          <cell r="AA2418">
            <v>9.5210000000000008</v>
          </cell>
          <cell r="AB2418">
            <v>9.1609999999999996</v>
          </cell>
          <cell r="AC2418">
            <v>8.8140000000000001</v>
          </cell>
          <cell r="AD2418">
            <v>8.4789999999999992</v>
          </cell>
          <cell r="AE2418">
            <v>8.1579999999999995</v>
          </cell>
          <cell r="AF2418">
            <v>7.8490000000000002</v>
          </cell>
          <cell r="AG2418">
            <v>7.5519999999999996</v>
          </cell>
          <cell r="AH2418">
            <v>7.266</v>
          </cell>
        </row>
        <row r="2419">
          <cell r="A2419" t="str">
            <v>D4H6360</v>
          </cell>
          <cell r="B2419" t="str">
            <v>D4H63602V01</v>
          </cell>
          <cell r="C2419" t="str">
            <v>TotalEquivFinValue</v>
          </cell>
          <cell r="D2419">
            <v>32.404000000000003</v>
          </cell>
          <cell r="E2419">
            <v>0</v>
          </cell>
          <cell r="F2419">
            <v>10.185</v>
          </cell>
          <cell r="G2419">
            <v>17.001000000000001</v>
          </cell>
          <cell r="H2419">
            <v>16.358000000000001</v>
          </cell>
          <cell r="I2419">
            <v>15.737</v>
          </cell>
          <cell r="J2419">
            <v>15.14</v>
          </cell>
          <cell r="K2419">
            <v>4.38</v>
          </cell>
          <cell r="L2419">
            <v>-2.9889999999999999</v>
          </cell>
          <cell r="M2419">
            <v>-2.875</v>
          </cell>
          <cell r="N2419">
            <v>-2.766</v>
          </cell>
          <cell r="O2419">
            <v>-2.6619999999999999</v>
          </cell>
          <cell r="P2419">
            <v>-2.56</v>
          </cell>
          <cell r="Q2419">
            <v>-2.4630000000000001</v>
          </cell>
          <cell r="R2419">
            <v>-2.37</v>
          </cell>
          <cell r="S2419">
            <v>-2.278</v>
          </cell>
          <cell r="T2419">
            <v>-2.1920000000000002</v>
          </cell>
          <cell r="U2419">
            <v>-2.1080000000000001</v>
          </cell>
          <cell r="V2419">
            <v>-2.0289999999999999</v>
          </cell>
          <cell r="W2419">
            <v>-1.952</v>
          </cell>
          <cell r="X2419">
            <v>-1.8779999999999999</v>
          </cell>
          <cell r="Y2419">
            <v>-1.806</v>
          </cell>
          <cell r="Z2419">
            <v>-1.738</v>
          </cell>
          <cell r="AA2419">
            <v>-1.6719999999999999</v>
          </cell>
          <cell r="AB2419">
            <v>-1.609</v>
          </cell>
          <cell r="AC2419">
            <v>-1.548</v>
          </cell>
          <cell r="AD2419">
            <v>-1.4890000000000001</v>
          </cell>
          <cell r="AE2419">
            <v>-1.4319999999999999</v>
          </cell>
          <cell r="AF2419">
            <v>-1.379</v>
          </cell>
          <cell r="AG2419">
            <v>-1.3260000000000001</v>
          </cell>
          <cell r="AH2419">
            <v>-1.276</v>
          </cell>
        </row>
        <row r="2420">
          <cell r="A2420" t="str">
            <v>D4H6361</v>
          </cell>
          <cell r="B2420" t="str">
            <v>D4H63611V01 BAS</v>
          </cell>
          <cell r="C2420" t="str">
            <v>TotalEquivFinValue</v>
          </cell>
          <cell r="D2420">
            <v>110.01600000000001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4.1970000000000001</v>
          </cell>
          <cell r="M2420">
            <v>7.0060000000000002</v>
          </cell>
          <cell r="N2420">
            <v>6.74</v>
          </cell>
          <cell r="O2420">
            <v>6.4829999999999997</v>
          </cell>
          <cell r="P2420">
            <v>6.2380000000000004</v>
          </cell>
          <cell r="Q2420">
            <v>6.0019999999999998</v>
          </cell>
          <cell r="R2420">
            <v>5.774</v>
          </cell>
          <cell r="S2420">
            <v>5.5549999999999997</v>
          </cell>
          <cell r="T2420">
            <v>5.3440000000000003</v>
          </cell>
          <cell r="U2420">
            <v>5.1420000000000003</v>
          </cell>
          <cell r="V2420">
            <v>4.9459999999999997</v>
          </cell>
          <cell r="W2420">
            <v>4.7590000000000003</v>
          </cell>
          <cell r="X2420">
            <v>4.5780000000000003</v>
          </cell>
          <cell r="Y2420">
            <v>4.4050000000000002</v>
          </cell>
          <cell r="Z2420">
            <v>4.2389999999999999</v>
          </cell>
          <cell r="AA2420">
            <v>4.077</v>
          </cell>
          <cell r="AB2420">
            <v>3.923</v>
          </cell>
          <cell r="AC2420">
            <v>3.7759999999999998</v>
          </cell>
          <cell r="AD2420">
            <v>3.6309999999999998</v>
          </cell>
          <cell r="AE2420">
            <v>3.4940000000000002</v>
          </cell>
          <cell r="AF2420">
            <v>3.3610000000000002</v>
          </cell>
          <cell r="AG2420">
            <v>3.234</v>
          </cell>
          <cell r="AH2420">
            <v>3.1120000000000001</v>
          </cell>
        </row>
        <row r="2421">
          <cell r="A2421" t="str">
            <v>D4H6361</v>
          </cell>
          <cell r="B2421" t="str">
            <v>D4H63612V01</v>
          </cell>
          <cell r="C2421" t="str">
            <v>TotalEquivFinValue</v>
          </cell>
          <cell r="D2421">
            <v>13.88</v>
          </cell>
          <cell r="E2421">
            <v>0</v>
          </cell>
          <cell r="F2421">
            <v>0</v>
          </cell>
          <cell r="G2421">
            <v>4.1970000000000001</v>
          </cell>
          <cell r="H2421">
            <v>7.0060000000000002</v>
          </cell>
          <cell r="I2421">
            <v>6.74</v>
          </cell>
          <cell r="J2421">
            <v>6.4829999999999997</v>
          </cell>
          <cell r="K2421">
            <v>6.2380000000000004</v>
          </cell>
          <cell r="L2421">
            <v>1.8049999999999999</v>
          </cell>
          <cell r="M2421">
            <v>-1.2310000000000001</v>
          </cell>
          <cell r="N2421">
            <v>-1.1839999999999999</v>
          </cell>
          <cell r="O2421">
            <v>-1.1399999999999999</v>
          </cell>
          <cell r="P2421">
            <v>-1.097</v>
          </cell>
          <cell r="Q2421">
            <v>-1.0549999999999999</v>
          </cell>
          <cell r="R2421">
            <v>-1.0149999999999999</v>
          </cell>
          <cell r="S2421">
            <v>-0.97599999999999998</v>
          </cell>
          <cell r="T2421">
            <v>-0.94</v>
          </cell>
          <cell r="U2421">
            <v>-0.90300000000000002</v>
          </cell>
          <cell r="V2421">
            <v>-0.87</v>
          </cell>
          <cell r="W2421">
            <v>-0.83699999999999997</v>
          </cell>
          <cell r="X2421">
            <v>-0.80400000000000005</v>
          </cell>
          <cell r="Y2421">
            <v>-0.77400000000000002</v>
          </cell>
          <cell r="Z2421">
            <v>-0.74399999999999999</v>
          </cell>
          <cell r="AA2421">
            <v>-0.71599999999999997</v>
          </cell>
          <cell r="AB2421">
            <v>-0.68899999999999995</v>
          </cell>
          <cell r="AC2421">
            <v>-0.66300000000000003</v>
          </cell>
          <cell r="AD2421">
            <v>-0.63700000000000001</v>
          </cell>
          <cell r="AE2421">
            <v>-0.61199999999999999</v>
          </cell>
          <cell r="AF2421">
            <v>-0.58899999999999997</v>
          </cell>
          <cell r="AG2421">
            <v>-0.56699999999999995</v>
          </cell>
          <cell r="AH2421">
            <v>-0.54600000000000004</v>
          </cell>
        </row>
        <row r="2422">
          <cell r="A2422" t="str">
            <v>D4H6362</v>
          </cell>
          <cell r="B2422" t="str">
            <v>D4H63621V01 BAS</v>
          </cell>
          <cell r="C2422" t="str">
            <v>TotalEquivFinValue</v>
          </cell>
          <cell r="D2422">
            <v>308.69099999999997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12.118</v>
          </cell>
          <cell r="N2422">
            <v>20.228999999999999</v>
          </cell>
          <cell r="O2422">
            <v>19.46</v>
          </cell>
          <cell r="P2422">
            <v>18.722999999999999</v>
          </cell>
          <cell r="Q2422">
            <v>18.012</v>
          </cell>
          <cell r="R2422">
            <v>17.329000000000001</v>
          </cell>
          <cell r="S2422">
            <v>16.672000000000001</v>
          </cell>
          <cell r="T2422">
            <v>16.04</v>
          </cell>
          <cell r="U2422">
            <v>15.432</v>
          </cell>
          <cell r="V2422">
            <v>14.847</v>
          </cell>
          <cell r="W2422">
            <v>14.284000000000001</v>
          </cell>
          <cell r="X2422">
            <v>13.743</v>
          </cell>
          <cell r="Y2422">
            <v>13.221</v>
          </cell>
          <cell r="Z2422">
            <v>12.721</v>
          </cell>
          <cell r="AA2422">
            <v>12.239000000000001</v>
          </cell>
          <cell r="AB2422">
            <v>11.773999999999999</v>
          </cell>
          <cell r="AC2422">
            <v>11.329000000000001</v>
          </cell>
          <cell r="AD2422">
            <v>10.898999999999999</v>
          </cell>
          <cell r="AE2422">
            <v>10.486000000000001</v>
          </cell>
          <cell r="AF2422">
            <v>10.087999999999999</v>
          </cell>
          <cell r="AG2422">
            <v>9.7070000000000007</v>
          </cell>
          <cell r="AH2422">
            <v>9.3379999999999992</v>
          </cell>
        </row>
        <row r="2423">
          <cell r="A2423" t="str">
            <v>D4H6362</v>
          </cell>
          <cell r="B2423" t="str">
            <v>D4H63622V01</v>
          </cell>
          <cell r="C2423" t="str">
            <v>TotalEquivFinValue</v>
          </cell>
          <cell r="D2423">
            <v>41.65</v>
          </cell>
          <cell r="E2423">
            <v>0</v>
          </cell>
          <cell r="F2423">
            <v>0</v>
          </cell>
          <cell r="G2423">
            <v>0</v>
          </cell>
          <cell r="H2423">
            <v>12.118</v>
          </cell>
          <cell r="I2423">
            <v>20.228999999999999</v>
          </cell>
          <cell r="J2423">
            <v>19.46</v>
          </cell>
          <cell r="K2423">
            <v>18.722999999999999</v>
          </cell>
          <cell r="L2423">
            <v>18.012</v>
          </cell>
          <cell r="M2423">
            <v>5.2110000000000003</v>
          </cell>
          <cell r="N2423">
            <v>-3.5550000000000002</v>
          </cell>
          <cell r="O2423">
            <v>-3.42</v>
          </cell>
          <cell r="P2423">
            <v>-3.29</v>
          </cell>
          <cell r="Q2423">
            <v>-3.1659999999999999</v>
          </cell>
          <cell r="R2423">
            <v>-3.0449999999999999</v>
          </cell>
          <cell r="S2423">
            <v>-2.93</v>
          </cell>
          <cell r="T2423">
            <v>-2.82</v>
          </cell>
          <cell r="U2423">
            <v>-2.7120000000000002</v>
          </cell>
          <cell r="V2423">
            <v>-2.609</v>
          </cell>
          <cell r="W2423">
            <v>-2.5110000000000001</v>
          </cell>
          <cell r="X2423">
            <v>-2.4140000000000001</v>
          </cell>
          <cell r="Y2423">
            <v>-2.3220000000000001</v>
          </cell>
          <cell r="Z2423">
            <v>-2.234</v>
          </cell>
          <cell r="AA2423">
            <v>-2.1480000000000001</v>
          </cell>
          <cell r="AB2423">
            <v>-2.0670000000000002</v>
          </cell>
          <cell r="AC2423">
            <v>-1.9890000000000001</v>
          </cell>
          <cell r="AD2423">
            <v>-1.9139999999999999</v>
          </cell>
          <cell r="AE2423">
            <v>-1.841</v>
          </cell>
          <cell r="AF2423">
            <v>-1.772</v>
          </cell>
          <cell r="AG2423">
            <v>-1.704</v>
          </cell>
          <cell r="AH2423">
            <v>-1.64</v>
          </cell>
        </row>
        <row r="2424">
          <cell r="A2424" t="str">
            <v>D4H6363</v>
          </cell>
          <cell r="B2424" t="str">
            <v>D4H63631V01 BAS</v>
          </cell>
          <cell r="C2424" t="str">
            <v>TotalEquivFinValue</v>
          </cell>
          <cell r="D2424">
            <v>357.74900000000002</v>
          </cell>
          <cell r="E2424">
            <v>0</v>
          </cell>
          <cell r="F2424">
            <v>0</v>
          </cell>
          <cell r="G2424">
            <v>12.118</v>
          </cell>
          <cell r="H2424">
            <v>20.228999999999999</v>
          </cell>
          <cell r="I2424">
            <v>19.46</v>
          </cell>
          <cell r="J2424">
            <v>18.722999999999999</v>
          </cell>
          <cell r="K2424">
            <v>18.012</v>
          </cell>
          <cell r="L2424">
            <v>17.329000000000001</v>
          </cell>
          <cell r="M2424">
            <v>16.672000000000001</v>
          </cell>
          <cell r="N2424">
            <v>16.04</v>
          </cell>
          <cell r="O2424">
            <v>15.432</v>
          </cell>
          <cell r="P2424">
            <v>14.847</v>
          </cell>
          <cell r="Q2424">
            <v>14.284000000000001</v>
          </cell>
          <cell r="R2424">
            <v>13.743</v>
          </cell>
          <cell r="S2424">
            <v>13.221</v>
          </cell>
          <cell r="T2424">
            <v>12.721</v>
          </cell>
          <cell r="U2424">
            <v>12.239000000000001</v>
          </cell>
          <cell r="V2424">
            <v>11.773999999999999</v>
          </cell>
          <cell r="W2424">
            <v>11.329000000000001</v>
          </cell>
          <cell r="X2424">
            <v>10.898999999999999</v>
          </cell>
          <cell r="Y2424">
            <v>10.486000000000001</v>
          </cell>
          <cell r="Z2424">
            <v>10.087999999999999</v>
          </cell>
          <cell r="AA2424">
            <v>9.7070000000000007</v>
          </cell>
          <cell r="AB2424">
            <v>9.3379999999999992</v>
          </cell>
          <cell r="AC2424">
            <v>8.9849999999999994</v>
          </cell>
          <cell r="AD2424">
            <v>8.6449999999999996</v>
          </cell>
          <cell r="AE2424">
            <v>8.3170000000000002</v>
          </cell>
          <cell r="AF2424">
            <v>8.0020000000000007</v>
          </cell>
          <cell r="AG2424">
            <v>7.7</v>
          </cell>
          <cell r="AH2424">
            <v>7.4089999999999998</v>
          </cell>
        </row>
        <row r="2425">
          <cell r="A2425" t="str">
            <v>D4H6363</v>
          </cell>
          <cell r="B2425" t="str">
            <v>D4H63632V01</v>
          </cell>
          <cell r="C2425" t="str">
            <v>TotalEquivFinValue</v>
          </cell>
          <cell r="D2425">
            <v>-15.11</v>
          </cell>
          <cell r="E2425">
            <v>0</v>
          </cell>
          <cell r="F2425">
            <v>0</v>
          </cell>
          <cell r="G2425">
            <v>-12.118</v>
          </cell>
          <cell r="H2425">
            <v>-20.228999999999999</v>
          </cell>
          <cell r="I2425">
            <v>-7.3419999999999996</v>
          </cell>
          <cell r="J2425">
            <v>1.5049999999999999</v>
          </cell>
          <cell r="K2425">
            <v>1.448</v>
          </cell>
          <cell r="L2425">
            <v>1.393</v>
          </cell>
          <cell r="M2425">
            <v>1.34</v>
          </cell>
          <cell r="N2425">
            <v>1.29</v>
          </cell>
          <cell r="O2425">
            <v>1.24</v>
          </cell>
          <cell r="P2425">
            <v>1.1930000000000001</v>
          </cell>
          <cell r="Q2425">
            <v>1.1479999999999999</v>
          </cell>
          <cell r="R2425">
            <v>1.105</v>
          </cell>
          <cell r="S2425">
            <v>1.0629999999999999</v>
          </cell>
          <cell r="T2425">
            <v>1.022</v>
          </cell>
          <cell r="U2425">
            <v>0.98299999999999998</v>
          </cell>
          <cell r="V2425">
            <v>0.94599999999999995</v>
          </cell>
          <cell r="W2425">
            <v>0.91100000000000003</v>
          </cell>
          <cell r="X2425">
            <v>0.875</v>
          </cell>
          <cell r="Y2425">
            <v>0.84099999999999997</v>
          </cell>
          <cell r="Z2425">
            <v>0.81</v>
          </cell>
          <cell r="AA2425">
            <v>0.77900000000000003</v>
          </cell>
          <cell r="AB2425">
            <v>0.75</v>
          </cell>
          <cell r="AC2425">
            <v>0.72099999999999997</v>
          </cell>
          <cell r="AD2425">
            <v>0.69299999999999995</v>
          </cell>
          <cell r="AE2425">
            <v>0.66800000000000004</v>
          </cell>
          <cell r="AF2425">
            <v>0.64200000000000002</v>
          </cell>
          <cell r="AG2425">
            <v>0.61799999999999999</v>
          </cell>
          <cell r="AH2425">
            <v>0.59499999999999997</v>
          </cell>
        </row>
        <row r="2426">
          <cell r="A2426" t="str">
            <v>D4H6364</v>
          </cell>
          <cell r="B2426" t="str">
            <v>D4H63641V01 BAS</v>
          </cell>
          <cell r="C2426" t="str">
            <v>TotalEquivFinValue</v>
          </cell>
          <cell r="D2426">
            <v>100.309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4.1970000000000001</v>
          </cell>
          <cell r="P2426">
            <v>7.0060000000000002</v>
          </cell>
          <cell r="Q2426">
            <v>6.74</v>
          </cell>
          <cell r="R2426">
            <v>6.4829999999999997</v>
          </cell>
          <cell r="S2426">
            <v>6.2380000000000004</v>
          </cell>
          <cell r="T2426">
            <v>6.0019999999999998</v>
          </cell>
          <cell r="U2426">
            <v>5.774</v>
          </cell>
          <cell r="V2426">
            <v>5.5549999999999997</v>
          </cell>
          <cell r="W2426">
            <v>5.3440000000000003</v>
          </cell>
          <cell r="X2426">
            <v>5.1420000000000003</v>
          </cell>
          <cell r="Y2426">
            <v>4.9459999999999997</v>
          </cell>
          <cell r="Z2426">
            <v>4.7590000000000003</v>
          </cell>
          <cell r="AA2426">
            <v>4.5780000000000003</v>
          </cell>
          <cell r="AB2426">
            <v>4.4050000000000002</v>
          </cell>
          <cell r="AC2426">
            <v>4.2389999999999999</v>
          </cell>
          <cell r="AD2426">
            <v>4.077</v>
          </cell>
          <cell r="AE2426">
            <v>3.923</v>
          </cell>
          <cell r="AF2426">
            <v>3.7759999999999998</v>
          </cell>
          <cell r="AG2426">
            <v>3.6309999999999998</v>
          </cell>
          <cell r="AH2426">
            <v>3.4940000000000002</v>
          </cell>
        </row>
        <row r="2427">
          <cell r="A2427" t="str">
            <v>D4H6364</v>
          </cell>
          <cell r="B2427" t="str">
            <v>D4H63643V01</v>
          </cell>
          <cell r="C2427" t="str">
            <v>TotalEquivFinValue</v>
          </cell>
          <cell r="D2427">
            <v>18.352</v>
          </cell>
          <cell r="E2427">
            <v>0</v>
          </cell>
          <cell r="F2427">
            <v>0</v>
          </cell>
          <cell r="G2427">
            <v>0</v>
          </cell>
          <cell r="H2427">
            <v>0</v>
          </cell>
          <cell r="I2427">
            <v>4.1970000000000001</v>
          </cell>
          <cell r="J2427">
            <v>7.0060000000000002</v>
          </cell>
          <cell r="K2427">
            <v>6.74</v>
          </cell>
          <cell r="L2427">
            <v>6.4829999999999997</v>
          </cell>
          <cell r="M2427">
            <v>6.2380000000000004</v>
          </cell>
          <cell r="N2427">
            <v>6.0019999999999998</v>
          </cell>
          <cell r="O2427">
            <v>1.5780000000000001</v>
          </cell>
          <cell r="P2427">
            <v>-1.45</v>
          </cell>
          <cell r="Q2427">
            <v>-1.3959999999999999</v>
          </cell>
          <cell r="R2427">
            <v>-1.3420000000000001</v>
          </cell>
          <cell r="S2427">
            <v>-1.292</v>
          </cell>
          <cell r="T2427">
            <v>-1.2430000000000001</v>
          </cell>
          <cell r="U2427">
            <v>-1.1950000000000001</v>
          </cell>
          <cell r="V2427">
            <v>-1.149</v>
          </cell>
          <cell r="W2427">
            <v>-1.1060000000000001</v>
          </cell>
          <cell r="X2427">
            <v>-1.0649999999999999</v>
          </cell>
          <cell r="Y2427">
            <v>-1.024</v>
          </cell>
          <cell r="Z2427">
            <v>-0.98499999999999999</v>
          </cell>
          <cell r="AA2427">
            <v>-0.94799999999999995</v>
          </cell>
          <cell r="AB2427">
            <v>-0.91200000000000003</v>
          </cell>
          <cell r="AC2427">
            <v>-0.878</v>
          </cell>
          <cell r="AD2427">
            <v>-0.84299999999999997</v>
          </cell>
          <cell r="AE2427">
            <v>-0.81100000000000005</v>
          </cell>
          <cell r="AF2427">
            <v>-0.78100000000000003</v>
          </cell>
          <cell r="AG2427">
            <v>-0.751</v>
          </cell>
          <cell r="AH2427">
            <v>-0.72099999999999997</v>
          </cell>
        </row>
        <row r="2428">
          <cell r="A2428" t="str">
            <v>D4H6365</v>
          </cell>
          <cell r="B2428" t="str">
            <v>D4H63651V01 BAS</v>
          </cell>
          <cell r="C2428" t="str">
            <v>TotalEquivFinValue</v>
          </cell>
          <cell r="D2428">
            <v>96.814999999999998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4.1970000000000001</v>
          </cell>
          <cell r="Q2428">
            <v>7.0060000000000002</v>
          </cell>
          <cell r="R2428">
            <v>6.74</v>
          </cell>
          <cell r="S2428">
            <v>6.4829999999999997</v>
          </cell>
          <cell r="T2428">
            <v>6.2380000000000004</v>
          </cell>
          <cell r="U2428">
            <v>6.0019999999999998</v>
          </cell>
          <cell r="V2428">
            <v>5.774</v>
          </cell>
          <cell r="W2428">
            <v>5.5549999999999997</v>
          </cell>
          <cell r="X2428">
            <v>5.3440000000000003</v>
          </cell>
          <cell r="Y2428">
            <v>5.1420000000000003</v>
          </cell>
          <cell r="Z2428">
            <v>4.9459999999999997</v>
          </cell>
          <cell r="AA2428">
            <v>4.7590000000000003</v>
          </cell>
          <cell r="AB2428">
            <v>4.5780000000000003</v>
          </cell>
          <cell r="AC2428">
            <v>4.4050000000000002</v>
          </cell>
          <cell r="AD2428">
            <v>4.2389999999999999</v>
          </cell>
          <cell r="AE2428">
            <v>4.077</v>
          </cell>
          <cell r="AF2428">
            <v>3.923</v>
          </cell>
          <cell r="AG2428">
            <v>3.7759999999999998</v>
          </cell>
          <cell r="AH2428">
            <v>3.6309999999999998</v>
          </cell>
        </row>
        <row r="2429">
          <cell r="A2429" t="str">
            <v>D4H6366</v>
          </cell>
          <cell r="B2429" t="str">
            <v>D4H63661V01 BAS</v>
          </cell>
          <cell r="C2429" t="str">
            <v>TotalEquivFinValue</v>
          </cell>
          <cell r="D2429">
            <v>26.047000000000001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1.173</v>
          </cell>
          <cell r="R2429">
            <v>1.958</v>
          </cell>
          <cell r="S2429">
            <v>1.8839999999999999</v>
          </cell>
          <cell r="T2429">
            <v>1.8129999999999999</v>
          </cell>
          <cell r="U2429">
            <v>1.7430000000000001</v>
          </cell>
          <cell r="V2429">
            <v>1.6779999999999999</v>
          </cell>
          <cell r="W2429">
            <v>1.613</v>
          </cell>
          <cell r="X2429">
            <v>1.5529999999999999</v>
          </cell>
          <cell r="Y2429">
            <v>1.4930000000000001</v>
          </cell>
          <cell r="Z2429">
            <v>1.4379999999999999</v>
          </cell>
          <cell r="AA2429">
            <v>1.383</v>
          </cell>
          <cell r="AB2429">
            <v>1.331</v>
          </cell>
          <cell r="AC2429">
            <v>1.2809999999999999</v>
          </cell>
          <cell r="AD2429">
            <v>1.2310000000000001</v>
          </cell>
          <cell r="AE2429">
            <v>1.1850000000000001</v>
          </cell>
          <cell r="AF2429">
            <v>1.1399999999999999</v>
          </cell>
          <cell r="AG2429">
            <v>1.0960000000000001</v>
          </cell>
          <cell r="AH2429">
            <v>1.054</v>
          </cell>
        </row>
        <row r="2430">
          <cell r="A2430" t="str">
            <v>D4H6367</v>
          </cell>
          <cell r="B2430" t="str">
            <v>D4H63671V01 BAS</v>
          </cell>
          <cell r="C2430" t="str">
            <v>TotalEquivFinValue</v>
          </cell>
          <cell r="D2430">
            <v>258.17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12.118</v>
          </cell>
          <cell r="S2430">
            <v>20.228999999999999</v>
          </cell>
          <cell r="T2430">
            <v>19.46</v>
          </cell>
          <cell r="U2430">
            <v>18.722999999999999</v>
          </cell>
          <cell r="V2430">
            <v>18.012</v>
          </cell>
          <cell r="W2430">
            <v>17.329000000000001</v>
          </cell>
          <cell r="X2430">
            <v>16.672000000000001</v>
          </cell>
          <cell r="Y2430">
            <v>16.04</v>
          </cell>
          <cell r="Z2430">
            <v>15.432</v>
          </cell>
          <cell r="AA2430">
            <v>14.847</v>
          </cell>
          <cell r="AB2430">
            <v>14.284000000000001</v>
          </cell>
          <cell r="AC2430">
            <v>13.743</v>
          </cell>
          <cell r="AD2430">
            <v>13.221</v>
          </cell>
          <cell r="AE2430">
            <v>12.721</v>
          </cell>
          <cell r="AF2430">
            <v>12.239000000000001</v>
          </cell>
          <cell r="AG2430">
            <v>11.773999999999999</v>
          </cell>
          <cell r="AH2430">
            <v>11.329000000000001</v>
          </cell>
        </row>
        <row r="2431">
          <cell r="A2431" t="str">
            <v>D4H6368</v>
          </cell>
          <cell r="B2431" t="str">
            <v>D4H63681V01 BAS</v>
          </cell>
          <cell r="C2431" t="str">
            <v>TotalEquivFinValue</v>
          </cell>
          <cell r="D2431">
            <v>85.484999999999999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4.1970000000000001</v>
          </cell>
          <cell r="T2431">
            <v>7.0060000000000002</v>
          </cell>
          <cell r="U2431">
            <v>6.74</v>
          </cell>
          <cell r="V2431">
            <v>6.4829999999999997</v>
          </cell>
          <cell r="W2431">
            <v>6.2380000000000004</v>
          </cell>
          <cell r="X2431">
            <v>6.0019999999999998</v>
          </cell>
          <cell r="Y2431">
            <v>5.774</v>
          </cell>
          <cell r="Z2431">
            <v>5.5549999999999997</v>
          </cell>
          <cell r="AA2431">
            <v>5.3440000000000003</v>
          </cell>
          <cell r="AB2431">
            <v>5.1420000000000003</v>
          </cell>
          <cell r="AC2431">
            <v>4.9459999999999997</v>
          </cell>
          <cell r="AD2431">
            <v>4.7590000000000003</v>
          </cell>
          <cell r="AE2431">
            <v>4.5780000000000003</v>
          </cell>
          <cell r="AF2431">
            <v>4.4050000000000002</v>
          </cell>
          <cell r="AG2431">
            <v>4.2389999999999999</v>
          </cell>
          <cell r="AH2431">
            <v>4.077</v>
          </cell>
        </row>
        <row r="2432">
          <cell r="A2432" t="str">
            <v>D4H6370</v>
          </cell>
          <cell r="B2432" t="str">
            <v>D4H63701V01 BAS</v>
          </cell>
          <cell r="C2432" t="str">
            <v>TotalEquivFinValue</v>
          </cell>
          <cell r="D2432">
            <v>143.90100000000001</v>
          </cell>
          <cell r="E2432">
            <v>0</v>
          </cell>
          <cell r="F2432">
            <v>0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7.4180000000000001</v>
          </cell>
          <cell r="U2432">
            <v>12.382999999999999</v>
          </cell>
          <cell r="V2432">
            <v>11.913</v>
          </cell>
          <cell r="W2432">
            <v>11.461</v>
          </cell>
          <cell r="X2432">
            <v>11.026999999999999</v>
          </cell>
          <cell r="Y2432">
            <v>10.608000000000001</v>
          </cell>
          <cell r="Z2432">
            <v>10.207000000000001</v>
          </cell>
          <cell r="AA2432">
            <v>9.82</v>
          </cell>
          <cell r="AB2432">
            <v>9.4469999999999992</v>
          </cell>
          <cell r="AC2432">
            <v>9.0879999999999992</v>
          </cell>
          <cell r="AD2432">
            <v>8.7430000000000003</v>
          </cell>
          <cell r="AE2432">
            <v>8.4130000000000003</v>
          </cell>
          <cell r="AF2432">
            <v>8.0939999999999994</v>
          </cell>
          <cell r="AG2432">
            <v>7.7880000000000003</v>
          </cell>
          <cell r="AH2432">
            <v>7.4909999999999997</v>
          </cell>
        </row>
        <row r="2433">
          <cell r="A2433" t="str">
            <v>D4H6371</v>
          </cell>
          <cell r="B2433" t="str">
            <v>D4H63711V01 BAS</v>
          </cell>
          <cell r="C2433" t="str">
            <v>TotalEquivFinValue</v>
          </cell>
          <cell r="D2433">
            <v>77.168999999999997</v>
          </cell>
          <cell r="E2433">
            <v>0</v>
          </cell>
          <cell r="F2433">
            <v>0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4.1970000000000001</v>
          </cell>
          <cell r="V2433">
            <v>7.0060000000000002</v>
          </cell>
          <cell r="W2433">
            <v>6.74</v>
          </cell>
          <cell r="X2433">
            <v>6.4829999999999997</v>
          </cell>
          <cell r="Y2433">
            <v>6.2380000000000004</v>
          </cell>
          <cell r="Z2433">
            <v>6.0019999999999998</v>
          </cell>
          <cell r="AA2433">
            <v>5.774</v>
          </cell>
          <cell r="AB2433">
            <v>5.5549999999999997</v>
          </cell>
          <cell r="AC2433">
            <v>5.3440000000000003</v>
          </cell>
          <cell r="AD2433">
            <v>5.1420000000000003</v>
          </cell>
          <cell r="AE2433">
            <v>4.9459999999999997</v>
          </cell>
          <cell r="AF2433">
            <v>4.7590000000000003</v>
          </cell>
          <cell r="AG2433">
            <v>4.5780000000000003</v>
          </cell>
          <cell r="AH2433">
            <v>4.4050000000000002</v>
          </cell>
        </row>
        <row r="2434">
          <cell r="A2434" t="str">
            <v>D4H6372</v>
          </cell>
          <cell r="B2434" t="str">
            <v>D4H63721V01 BAS</v>
          </cell>
          <cell r="C2434" t="str">
            <v>TotalEquivFinValue</v>
          </cell>
          <cell r="D2434">
            <v>72.763999999999996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4.1970000000000001</v>
          </cell>
          <cell r="W2434">
            <v>7.0060000000000002</v>
          </cell>
          <cell r="X2434">
            <v>6.74</v>
          </cell>
          <cell r="Y2434">
            <v>6.4829999999999997</v>
          </cell>
          <cell r="Z2434">
            <v>6.2380000000000004</v>
          </cell>
          <cell r="AA2434">
            <v>6.0019999999999998</v>
          </cell>
          <cell r="AB2434">
            <v>5.774</v>
          </cell>
          <cell r="AC2434">
            <v>5.5549999999999997</v>
          </cell>
          <cell r="AD2434">
            <v>5.3440000000000003</v>
          </cell>
          <cell r="AE2434">
            <v>5.1420000000000003</v>
          </cell>
          <cell r="AF2434">
            <v>4.9459999999999997</v>
          </cell>
          <cell r="AG2434">
            <v>4.7590000000000003</v>
          </cell>
          <cell r="AH2434">
            <v>4.5780000000000003</v>
          </cell>
        </row>
        <row r="2435">
          <cell r="A2435" t="str">
            <v>D4H6372</v>
          </cell>
          <cell r="B2435" t="str">
            <v>D4H63722V01</v>
          </cell>
          <cell r="C2435" t="str">
            <v>TotalEquivFinValue</v>
          </cell>
          <cell r="D2435">
            <v>16.643999999999998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4.1970000000000001</v>
          </cell>
          <cell r="S2435">
            <v>7.0060000000000002</v>
          </cell>
          <cell r="T2435">
            <v>6.74</v>
          </cell>
          <cell r="U2435">
            <v>6.4829999999999997</v>
          </cell>
          <cell r="V2435">
            <v>2.0409999999999999</v>
          </cell>
          <cell r="W2435">
            <v>-1.004</v>
          </cell>
          <cell r="X2435">
            <v>-0.96599999999999997</v>
          </cell>
          <cell r="Y2435">
            <v>-0.92900000000000005</v>
          </cell>
          <cell r="Z2435">
            <v>-0.89400000000000002</v>
          </cell>
          <cell r="AA2435">
            <v>-0.86</v>
          </cell>
          <cell r="AB2435">
            <v>-0.82799999999999996</v>
          </cell>
          <cell r="AC2435">
            <v>-0.79600000000000004</v>
          </cell>
          <cell r="AD2435">
            <v>-0.76500000000000001</v>
          </cell>
          <cell r="AE2435">
            <v>-0.73599999999999999</v>
          </cell>
          <cell r="AF2435">
            <v>-0.70799999999999996</v>
          </cell>
          <cell r="AG2435">
            <v>-0.68200000000000005</v>
          </cell>
          <cell r="AH2435">
            <v>-0.65500000000000003</v>
          </cell>
        </row>
        <row r="2436">
          <cell r="A2436" t="str">
            <v>D4H6373</v>
          </cell>
          <cell r="B2436" t="str">
            <v>D4H63731V01 BAS</v>
          </cell>
          <cell r="C2436" t="str">
            <v>TotalEquivFinValue</v>
          </cell>
          <cell r="D2436">
            <v>85.566000000000003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5.266</v>
          </cell>
          <cell r="X2436">
            <v>8.7919999999999998</v>
          </cell>
          <cell r="Y2436">
            <v>8.4580000000000002</v>
          </cell>
          <cell r="Z2436">
            <v>8.1370000000000005</v>
          </cell>
          <cell r="AA2436">
            <v>7.827</v>
          </cell>
          <cell r="AB2436">
            <v>7.5309999999999997</v>
          </cell>
          <cell r="AC2436">
            <v>7.2460000000000004</v>
          </cell>
          <cell r="AD2436">
            <v>6.97</v>
          </cell>
          <cell r="AE2436">
            <v>6.7060000000000004</v>
          </cell>
          <cell r="AF2436">
            <v>6.4530000000000003</v>
          </cell>
          <cell r="AG2436">
            <v>6.2080000000000002</v>
          </cell>
          <cell r="AH2436">
            <v>5.9720000000000004</v>
          </cell>
        </row>
        <row r="2437">
          <cell r="A2437" t="str">
            <v>D4H6374</v>
          </cell>
          <cell r="B2437" t="str">
            <v>D4H63741V01 BAS</v>
          </cell>
          <cell r="C2437" t="str">
            <v>TotalEquivFinValue</v>
          </cell>
          <cell r="D2437">
            <v>63.427</v>
          </cell>
          <cell r="E2437">
            <v>0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4.1970000000000001</v>
          </cell>
          <cell r="Y2437">
            <v>7.0060000000000002</v>
          </cell>
          <cell r="Z2437">
            <v>6.74</v>
          </cell>
          <cell r="AA2437">
            <v>6.4829999999999997</v>
          </cell>
          <cell r="AB2437">
            <v>6.2380000000000004</v>
          </cell>
          <cell r="AC2437">
            <v>6.0019999999999998</v>
          </cell>
          <cell r="AD2437">
            <v>5.774</v>
          </cell>
          <cell r="AE2437">
            <v>5.5549999999999997</v>
          </cell>
          <cell r="AF2437">
            <v>5.3440000000000003</v>
          </cell>
          <cell r="AG2437">
            <v>5.1420000000000003</v>
          </cell>
          <cell r="AH2437">
            <v>4.9459999999999997</v>
          </cell>
        </row>
        <row r="2438">
          <cell r="A2438" t="str">
            <v>D4H6375</v>
          </cell>
          <cell r="B2438" t="str">
            <v>D4H63751V01 BAS</v>
          </cell>
          <cell r="C2438" t="str">
            <v>TotalEquivFinValue</v>
          </cell>
          <cell r="D2438">
            <v>16.346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1.173</v>
          </cell>
          <cell r="Z2438">
            <v>1.958</v>
          </cell>
          <cell r="AA2438">
            <v>1.8839999999999999</v>
          </cell>
          <cell r="AB2438">
            <v>1.8129999999999999</v>
          </cell>
          <cell r="AC2438">
            <v>1.7430000000000001</v>
          </cell>
          <cell r="AD2438">
            <v>1.6779999999999999</v>
          </cell>
          <cell r="AE2438">
            <v>1.613</v>
          </cell>
          <cell r="AF2438">
            <v>1.5529999999999999</v>
          </cell>
          <cell r="AG2438">
            <v>1.4930000000000001</v>
          </cell>
          <cell r="AH2438">
            <v>1.4379999999999999</v>
          </cell>
        </row>
        <row r="2439">
          <cell r="A2439" t="str">
            <v>D4H6376</v>
          </cell>
          <cell r="B2439" t="str">
            <v>D4H63761V01 BAS</v>
          </cell>
          <cell r="C2439" t="str">
            <v>TotalEquivFinValue</v>
          </cell>
          <cell r="D2439">
            <v>14.907999999999999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1.173</v>
          </cell>
          <cell r="AA2439">
            <v>1.958</v>
          </cell>
          <cell r="AB2439">
            <v>1.8839999999999999</v>
          </cell>
          <cell r="AC2439">
            <v>1.8129999999999999</v>
          </cell>
          <cell r="AD2439">
            <v>1.7430000000000001</v>
          </cell>
          <cell r="AE2439">
            <v>1.6779999999999999</v>
          </cell>
          <cell r="AF2439">
            <v>1.613</v>
          </cell>
          <cell r="AG2439">
            <v>1.5529999999999999</v>
          </cell>
          <cell r="AH2439">
            <v>1.4930000000000001</v>
          </cell>
        </row>
        <row r="2440">
          <cell r="A2440" t="str">
            <v>D4H6377</v>
          </cell>
          <cell r="B2440" t="str">
            <v>D4H63771V01 BAS</v>
          </cell>
          <cell r="C2440" t="str">
            <v>TotalEquivFinValue</v>
          </cell>
          <cell r="D2440">
            <v>47.99499999999999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4.1970000000000001</v>
          </cell>
          <cell r="AB2440">
            <v>7.0060000000000002</v>
          </cell>
          <cell r="AC2440">
            <v>6.74</v>
          </cell>
          <cell r="AD2440">
            <v>6.4829999999999997</v>
          </cell>
          <cell r="AE2440">
            <v>6.2380000000000004</v>
          </cell>
          <cell r="AF2440">
            <v>6.0019999999999998</v>
          </cell>
          <cell r="AG2440">
            <v>5.774</v>
          </cell>
          <cell r="AH2440">
            <v>5.5549999999999997</v>
          </cell>
        </row>
        <row r="2441">
          <cell r="A2441" t="str">
            <v>D4H6378</v>
          </cell>
          <cell r="B2441" t="str">
            <v>D4H63781V01 BAS</v>
          </cell>
          <cell r="C2441" t="str">
            <v>TotalEquivFinValue</v>
          </cell>
          <cell r="D2441">
            <v>11.862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1.173</v>
          </cell>
          <cell r="AC2441">
            <v>1.958</v>
          </cell>
          <cell r="AD2441">
            <v>1.8839999999999999</v>
          </cell>
          <cell r="AE2441">
            <v>1.8129999999999999</v>
          </cell>
          <cell r="AF2441">
            <v>1.7430000000000001</v>
          </cell>
          <cell r="AG2441">
            <v>1.6779999999999999</v>
          </cell>
          <cell r="AH2441">
            <v>1.613</v>
          </cell>
        </row>
        <row r="2442">
          <cell r="A2442" t="str">
            <v>D4H6379</v>
          </cell>
          <cell r="B2442" t="str">
            <v>D4H63791V01 BAS</v>
          </cell>
          <cell r="C2442" t="str">
            <v>TotalEquivFinValue</v>
          </cell>
          <cell r="D2442">
            <v>218.13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9.1259999999999994</v>
          </cell>
          <cell r="P2442">
            <v>15.233000000000001</v>
          </cell>
          <cell r="Q2442">
            <v>14.656000000000001</v>
          </cell>
          <cell r="R2442">
            <v>14.1</v>
          </cell>
          <cell r="S2442">
            <v>13.565</v>
          </cell>
          <cell r="T2442">
            <v>13.051</v>
          </cell>
          <cell r="U2442">
            <v>12.555999999999999</v>
          </cell>
          <cell r="V2442">
            <v>12.08</v>
          </cell>
          <cell r="W2442">
            <v>11.622</v>
          </cell>
          <cell r="X2442">
            <v>11.18</v>
          </cell>
          <cell r="Y2442">
            <v>10.757</v>
          </cell>
          <cell r="Z2442">
            <v>10.349</v>
          </cell>
          <cell r="AA2442">
            <v>9.9570000000000007</v>
          </cell>
          <cell r="AB2442">
            <v>9.58</v>
          </cell>
          <cell r="AC2442">
            <v>9.2159999999999993</v>
          </cell>
          <cell r="AD2442">
            <v>8.8670000000000009</v>
          </cell>
          <cell r="AE2442">
            <v>8.532</v>
          </cell>
          <cell r="AF2442">
            <v>8.2080000000000002</v>
          </cell>
          <cell r="AG2442">
            <v>7.8970000000000002</v>
          </cell>
          <cell r="AH2442">
            <v>7.5979999999999999</v>
          </cell>
        </row>
        <row r="2443">
          <cell r="A2443" t="str">
            <v>D4H6380</v>
          </cell>
          <cell r="B2443" t="str">
            <v>D4H63801V01 BAS</v>
          </cell>
          <cell r="C2443" t="str">
            <v>TotalEquivFinValue</v>
          </cell>
          <cell r="D2443">
            <v>235.07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12.118</v>
          </cell>
          <cell r="U2443">
            <v>20.228999999999999</v>
          </cell>
          <cell r="V2443">
            <v>19.46</v>
          </cell>
          <cell r="W2443">
            <v>18.722999999999999</v>
          </cell>
          <cell r="X2443">
            <v>18.012</v>
          </cell>
          <cell r="Y2443">
            <v>17.329000000000001</v>
          </cell>
          <cell r="Z2443">
            <v>16.672000000000001</v>
          </cell>
          <cell r="AA2443">
            <v>16.04</v>
          </cell>
          <cell r="AB2443">
            <v>15.432</v>
          </cell>
          <cell r="AC2443">
            <v>14.847</v>
          </cell>
          <cell r="AD2443">
            <v>14.284000000000001</v>
          </cell>
          <cell r="AE2443">
            <v>13.743</v>
          </cell>
          <cell r="AF2443">
            <v>13.221</v>
          </cell>
          <cell r="AG2443">
            <v>12.721</v>
          </cell>
          <cell r="AH2443">
            <v>12.239000000000001</v>
          </cell>
        </row>
        <row r="2444">
          <cell r="A2444" t="str">
            <v>D4H6381</v>
          </cell>
          <cell r="B2444" t="str">
            <v>D4H63811V01 BAS</v>
          </cell>
          <cell r="C2444" t="str">
            <v>TotalEquivFinValue</v>
          </cell>
          <cell r="D2444">
            <v>64.775000000000006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5.0970000000000004</v>
          </cell>
          <cell r="AA2444">
            <v>8.5079999999999991</v>
          </cell>
          <cell r="AB2444">
            <v>8.1839999999999993</v>
          </cell>
          <cell r="AC2444">
            <v>7.8739999999999997</v>
          </cell>
          <cell r="AD2444">
            <v>7.5759999999999996</v>
          </cell>
          <cell r="AE2444">
            <v>7.2889999999999997</v>
          </cell>
          <cell r="AF2444">
            <v>7.0119999999999996</v>
          </cell>
          <cell r="AG2444">
            <v>6.7450000000000001</v>
          </cell>
          <cell r="AH2444">
            <v>6.49</v>
          </cell>
        </row>
        <row r="2445">
          <cell r="A2445" t="str">
            <v>D4H6382</v>
          </cell>
          <cell r="B2445" t="str">
            <v>D4H63821V01 BAS</v>
          </cell>
          <cell r="C2445" t="str">
            <v>TotalEquivFinValue</v>
          </cell>
          <cell r="D2445">
            <v>214.46799999999999</v>
          </cell>
          <cell r="E2445">
            <v>0</v>
          </cell>
          <cell r="F2445">
            <v>0</v>
          </cell>
          <cell r="G2445">
            <v>0</v>
          </cell>
          <cell r="H2445">
            <v>7.4180000000000001</v>
          </cell>
          <cell r="I2445">
            <v>12.382999999999999</v>
          </cell>
          <cell r="J2445">
            <v>11.913</v>
          </cell>
          <cell r="K2445">
            <v>11.461</v>
          </cell>
          <cell r="L2445">
            <v>11.026999999999999</v>
          </cell>
          <cell r="M2445">
            <v>10.608000000000001</v>
          </cell>
          <cell r="N2445">
            <v>10.207000000000001</v>
          </cell>
          <cell r="O2445">
            <v>9.82</v>
          </cell>
          <cell r="P2445">
            <v>9.4469999999999992</v>
          </cell>
          <cell r="Q2445">
            <v>9.0879999999999992</v>
          </cell>
          <cell r="R2445">
            <v>8.7430000000000003</v>
          </cell>
          <cell r="S2445">
            <v>8.4130000000000003</v>
          </cell>
          <cell r="T2445">
            <v>8.0939999999999994</v>
          </cell>
          <cell r="U2445">
            <v>7.7880000000000003</v>
          </cell>
          <cell r="V2445">
            <v>7.4909999999999997</v>
          </cell>
          <cell r="W2445">
            <v>7.2080000000000002</v>
          </cell>
          <cell r="X2445">
            <v>6.9349999999999996</v>
          </cell>
          <cell r="Y2445">
            <v>6.6719999999999997</v>
          </cell>
          <cell r="Z2445">
            <v>6.4189999999999996</v>
          </cell>
          <cell r="AA2445">
            <v>6.1769999999999996</v>
          </cell>
          <cell r="AB2445">
            <v>5.9429999999999996</v>
          </cell>
          <cell r="AC2445">
            <v>5.7160000000000002</v>
          </cell>
          <cell r="AD2445">
            <v>5.5010000000000003</v>
          </cell>
          <cell r="AE2445">
            <v>5.2919999999999998</v>
          </cell>
          <cell r="AF2445">
            <v>5.0910000000000002</v>
          </cell>
          <cell r="AG2445">
            <v>4.899</v>
          </cell>
          <cell r="AH2445">
            <v>4.7140000000000004</v>
          </cell>
        </row>
        <row r="2446">
          <cell r="A2446" t="str">
            <v>D4H6382</v>
          </cell>
          <cell r="B2446" t="str">
            <v>D4H63822V01</v>
          </cell>
          <cell r="C2446" t="str">
            <v>TotalEquivFinValue</v>
          </cell>
          <cell r="D2446">
            <v>-25.494</v>
          </cell>
          <cell r="E2446">
            <v>0</v>
          </cell>
          <cell r="F2446">
            <v>0</v>
          </cell>
          <cell r="G2446">
            <v>0</v>
          </cell>
          <cell r="H2446">
            <v>-7.4180000000000001</v>
          </cell>
          <cell r="I2446">
            <v>-12.382999999999999</v>
          </cell>
          <cell r="J2446">
            <v>-11.913</v>
          </cell>
          <cell r="K2446">
            <v>-11.461</v>
          </cell>
          <cell r="L2446">
            <v>-11.026999999999999</v>
          </cell>
          <cell r="M2446">
            <v>-3.19</v>
          </cell>
          <cell r="N2446">
            <v>2.177</v>
          </cell>
          <cell r="O2446">
            <v>2.0939999999999999</v>
          </cell>
          <cell r="P2446">
            <v>2.0139999999999998</v>
          </cell>
          <cell r="Q2446">
            <v>1.9370000000000001</v>
          </cell>
          <cell r="R2446">
            <v>1.865</v>
          </cell>
          <cell r="S2446">
            <v>1.7929999999999999</v>
          </cell>
          <cell r="T2446">
            <v>1.726</v>
          </cell>
          <cell r="U2446">
            <v>1.659</v>
          </cell>
          <cell r="V2446">
            <v>1.597</v>
          </cell>
          <cell r="W2446">
            <v>1.5369999999999999</v>
          </cell>
          <cell r="X2446">
            <v>1.4770000000000001</v>
          </cell>
          <cell r="Y2446">
            <v>1.4219999999999999</v>
          </cell>
          <cell r="Z2446">
            <v>1.3680000000000001</v>
          </cell>
          <cell r="AA2446">
            <v>1.3160000000000001</v>
          </cell>
          <cell r="AB2446">
            <v>1.266</v>
          </cell>
          <cell r="AC2446">
            <v>1.2190000000000001</v>
          </cell>
          <cell r="AD2446">
            <v>1.1719999999999999</v>
          </cell>
          <cell r="AE2446">
            <v>1.127</v>
          </cell>
          <cell r="AF2446">
            <v>1.085</v>
          </cell>
          <cell r="AG2446">
            <v>1.0429999999999999</v>
          </cell>
          <cell r="AH2446">
            <v>1.004</v>
          </cell>
        </row>
        <row r="2447">
          <cell r="A2447" t="str">
            <v>D4H6383</v>
          </cell>
          <cell r="B2447" t="str">
            <v>D4H63831V01 BAS</v>
          </cell>
          <cell r="C2447" t="str">
            <v>TotalEquivFinValue</v>
          </cell>
          <cell r="D2447">
            <v>138.58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12.118</v>
          </cell>
          <cell r="AB2447">
            <v>20.228999999999999</v>
          </cell>
          <cell r="AC2447">
            <v>19.46</v>
          </cell>
          <cell r="AD2447">
            <v>18.722999999999999</v>
          </cell>
          <cell r="AE2447">
            <v>18.012</v>
          </cell>
          <cell r="AF2447">
            <v>17.329000000000001</v>
          </cell>
          <cell r="AG2447">
            <v>16.672000000000001</v>
          </cell>
          <cell r="AH2447">
            <v>16.04</v>
          </cell>
        </row>
        <row r="2448">
          <cell r="A2448" t="str">
            <v>D4H6384</v>
          </cell>
          <cell r="B2448" t="str">
            <v>D4H63841V01 BAS</v>
          </cell>
          <cell r="C2448" t="str">
            <v>TotalEquivFinValue</v>
          </cell>
          <cell r="D2448">
            <v>204.85499999999999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7.4180000000000001</v>
          </cell>
          <cell r="K2448">
            <v>12.382999999999999</v>
          </cell>
          <cell r="L2448">
            <v>11.913</v>
          </cell>
          <cell r="M2448">
            <v>11.461</v>
          </cell>
          <cell r="N2448">
            <v>11.026999999999999</v>
          </cell>
          <cell r="O2448">
            <v>10.608000000000001</v>
          </cell>
          <cell r="P2448">
            <v>10.207000000000001</v>
          </cell>
          <cell r="Q2448">
            <v>9.82</v>
          </cell>
          <cell r="R2448">
            <v>9.4469999999999992</v>
          </cell>
          <cell r="S2448">
            <v>9.0879999999999992</v>
          </cell>
          <cell r="T2448">
            <v>8.7430000000000003</v>
          </cell>
          <cell r="U2448">
            <v>8.4130000000000003</v>
          </cell>
          <cell r="V2448">
            <v>8.0939999999999994</v>
          </cell>
          <cell r="W2448">
            <v>7.7880000000000003</v>
          </cell>
          <cell r="X2448">
            <v>7.4909999999999997</v>
          </cell>
          <cell r="Y2448">
            <v>7.2080000000000002</v>
          </cell>
          <cell r="Z2448">
            <v>6.9349999999999996</v>
          </cell>
          <cell r="AA2448">
            <v>6.6719999999999997</v>
          </cell>
          <cell r="AB2448">
            <v>6.4189999999999996</v>
          </cell>
          <cell r="AC2448">
            <v>6.1769999999999996</v>
          </cell>
          <cell r="AD2448">
            <v>5.9429999999999996</v>
          </cell>
          <cell r="AE2448">
            <v>5.7160000000000002</v>
          </cell>
          <cell r="AF2448">
            <v>5.5010000000000003</v>
          </cell>
          <cell r="AG2448">
            <v>5.2919999999999998</v>
          </cell>
          <cell r="AH2448">
            <v>5.0910000000000002</v>
          </cell>
        </row>
        <row r="2449">
          <cell r="A2449" t="str">
            <v>D4H6384</v>
          </cell>
          <cell r="B2449" t="str">
            <v>D4H63842V01</v>
          </cell>
          <cell r="C2449" t="str">
            <v>TotalEquivFinValue</v>
          </cell>
          <cell r="D2449">
            <v>-27.541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-7.4180000000000001</v>
          </cell>
          <cell r="K2449">
            <v>-12.382999999999999</v>
          </cell>
          <cell r="L2449">
            <v>-11.913</v>
          </cell>
          <cell r="M2449">
            <v>-11.461</v>
          </cell>
          <cell r="N2449">
            <v>-11.026999999999999</v>
          </cell>
          <cell r="O2449">
            <v>-3.19</v>
          </cell>
          <cell r="P2449">
            <v>2.177</v>
          </cell>
          <cell r="Q2449">
            <v>2.0939999999999999</v>
          </cell>
          <cell r="R2449">
            <v>2.0139999999999998</v>
          </cell>
          <cell r="S2449">
            <v>1.9370000000000001</v>
          </cell>
          <cell r="T2449">
            <v>1.865</v>
          </cell>
          <cell r="U2449">
            <v>1.7929999999999999</v>
          </cell>
          <cell r="V2449">
            <v>1.726</v>
          </cell>
          <cell r="W2449">
            <v>1.659</v>
          </cell>
          <cell r="X2449">
            <v>1.597</v>
          </cell>
          <cell r="Y2449">
            <v>1.5369999999999999</v>
          </cell>
          <cell r="Z2449">
            <v>1.4770000000000001</v>
          </cell>
          <cell r="AA2449">
            <v>1.4219999999999999</v>
          </cell>
          <cell r="AB2449">
            <v>1.3680000000000001</v>
          </cell>
          <cell r="AC2449">
            <v>1.3160000000000001</v>
          </cell>
          <cell r="AD2449">
            <v>1.266</v>
          </cell>
          <cell r="AE2449">
            <v>1.2190000000000001</v>
          </cell>
          <cell r="AF2449">
            <v>1.1719999999999999</v>
          </cell>
          <cell r="AG2449">
            <v>1.127</v>
          </cell>
          <cell r="AH2449">
            <v>1.085</v>
          </cell>
        </row>
        <row r="2450">
          <cell r="A2450" t="str">
            <v>D4H6385</v>
          </cell>
          <cell r="B2450" t="str">
            <v>D4H63851V01 BAS</v>
          </cell>
          <cell r="C2450" t="str">
            <v>TotalEquivFinValue</v>
          </cell>
          <cell r="D2450">
            <v>800.25800000000004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29.716999999999999</v>
          </cell>
          <cell r="L2450">
            <v>49.606000000000002</v>
          </cell>
          <cell r="M2450">
            <v>47.725000000000001</v>
          </cell>
          <cell r="N2450">
            <v>45.914000000000001</v>
          </cell>
          <cell r="O2450">
            <v>44.173000000000002</v>
          </cell>
          <cell r="P2450">
            <v>42.497</v>
          </cell>
          <cell r="Q2450">
            <v>40.887</v>
          </cell>
          <cell r="R2450">
            <v>39.335999999999999</v>
          </cell>
          <cell r="S2450">
            <v>37.844999999999999</v>
          </cell>
          <cell r="T2450">
            <v>36.411000000000001</v>
          </cell>
          <cell r="U2450">
            <v>35.027999999999999</v>
          </cell>
          <cell r="V2450">
            <v>33.701000000000001</v>
          </cell>
          <cell r="W2450">
            <v>32.423999999999999</v>
          </cell>
          <cell r="X2450">
            <v>31.196000000000002</v>
          </cell>
          <cell r="Y2450">
            <v>30.013000000000002</v>
          </cell>
          <cell r="Z2450">
            <v>28.875</v>
          </cell>
          <cell r="AA2450">
            <v>27.780999999999999</v>
          </cell>
          <cell r="AB2450">
            <v>26.728999999999999</v>
          </cell>
          <cell r="AC2450">
            <v>25.716000000000001</v>
          </cell>
          <cell r="AD2450">
            <v>24.742000000000001</v>
          </cell>
          <cell r="AE2450">
            <v>23.803999999999998</v>
          </cell>
          <cell r="AF2450">
            <v>22.902999999999999</v>
          </cell>
          <cell r="AG2450">
            <v>22.033999999999999</v>
          </cell>
          <cell r="AH2450">
            <v>21.201000000000001</v>
          </cell>
        </row>
        <row r="2451">
          <cell r="A2451" t="str">
            <v>D4H6385</v>
          </cell>
          <cell r="B2451" t="str">
            <v>D4H63852V01</v>
          </cell>
          <cell r="C2451" t="str">
            <v>TotalEquivFinValue</v>
          </cell>
          <cell r="D2451">
            <v>-114.685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-29.716999999999999</v>
          </cell>
          <cell r="L2451">
            <v>-49.606000000000002</v>
          </cell>
          <cell r="M2451">
            <v>-47.725000000000001</v>
          </cell>
          <cell r="N2451">
            <v>-45.914000000000001</v>
          </cell>
          <cell r="O2451">
            <v>-44.173000000000002</v>
          </cell>
          <cell r="P2451">
            <v>-12.78</v>
          </cell>
          <cell r="Q2451">
            <v>8.7200000000000006</v>
          </cell>
          <cell r="R2451">
            <v>8.3879999999999999</v>
          </cell>
          <cell r="S2451">
            <v>8.0690000000000008</v>
          </cell>
          <cell r="T2451">
            <v>7.7629999999999999</v>
          </cell>
          <cell r="U2451">
            <v>7.4690000000000003</v>
          </cell>
          <cell r="V2451">
            <v>7.1849999999999996</v>
          </cell>
          <cell r="W2451">
            <v>6.9109999999999996</v>
          </cell>
          <cell r="X2451">
            <v>6.649</v>
          </cell>
          <cell r="Y2451">
            <v>6.3970000000000002</v>
          </cell>
          <cell r="Z2451">
            <v>6.1539999999999999</v>
          </cell>
          <cell r="AA2451">
            <v>5.9210000000000003</v>
          </cell>
          <cell r="AB2451">
            <v>5.6950000000000003</v>
          </cell>
          <cell r="AC2451">
            <v>5.4790000000000001</v>
          </cell>
          <cell r="AD2451">
            <v>5.2709999999999999</v>
          </cell>
          <cell r="AE2451">
            <v>5.0720000000000001</v>
          </cell>
          <cell r="AF2451">
            <v>4.8780000000000001</v>
          </cell>
          <cell r="AG2451">
            <v>4.6929999999999996</v>
          </cell>
          <cell r="AH2451">
            <v>4.516</v>
          </cell>
        </row>
        <row r="2452">
          <cell r="A2452" t="str">
            <v>D4H6386</v>
          </cell>
          <cell r="B2452" t="str">
            <v>D4H63861V01 BAS</v>
          </cell>
          <cell r="C2452" t="str">
            <v>TotalEquivFinValue</v>
          </cell>
          <cell r="D2452">
            <v>151.655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5.7850000000000001</v>
          </cell>
          <cell r="M2452">
            <v>9.657</v>
          </cell>
          <cell r="N2452">
            <v>9.2899999999999991</v>
          </cell>
          <cell r="O2452">
            <v>8.9390000000000001</v>
          </cell>
          <cell r="P2452">
            <v>8.6</v>
          </cell>
          <cell r="Q2452">
            <v>8.2729999999999997</v>
          </cell>
          <cell r="R2452">
            <v>7.9589999999999996</v>
          </cell>
          <cell r="S2452">
            <v>7.657</v>
          </cell>
          <cell r="T2452">
            <v>7.367</v>
          </cell>
          <cell r="U2452">
            <v>7.0869999999999997</v>
          </cell>
          <cell r="V2452">
            <v>6.8179999999999996</v>
          </cell>
          <cell r="W2452">
            <v>6.56</v>
          </cell>
          <cell r="X2452">
            <v>6.3120000000000003</v>
          </cell>
          <cell r="Y2452">
            <v>6.0720000000000001</v>
          </cell>
          <cell r="Z2452">
            <v>5.843</v>
          </cell>
          <cell r="AA2452">
            <v>5.6210000000000004</v>
          </cell>
          <cell r="AB2452">
            <v>5.4080000000000004</v>
          </cell>
          <cell r="AC2452">
            <v>5.2030000000000003</v>
          </cell>
          <cell r="AD2452">
            <v>5.0060000000000002</v>
          </cell>
          <cell r="AE2452">
            <v>4.8159999999999998</v>
          </cell>
          <cell r="AF2452">
            <v>4.6340000000000003</v>
          </cell>
          <cell r="AG2452">
            <v>4.4580000000000002</v>
          </cell>
          <cell r="AH2452">
            <v>4.29</v>
          </cell>
        </row>
        <row r="2453">
          <cell r="A2453" t="str">
            <v>D4H6386</v>
          </cell>
          <cell r="B2453" t="str">
            <v>D4H63862V01</v>
          </cell>
          <cell r="C2453" t="str">
            <v>TotalEquivFinValue</v>
          </cell>
          <cell r="D2453">
            <v>-23.204999999999998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-5.7850000000000001</v>
          </cell>
          <cell r="M2453">
            <v>-9.657</v>
          </cell>
          <cell r="N2453">
            <v>-9.2899999999999991</v>
          </cell>
          <cell r="O2453">
            <v>-8.9390000000000001</v>
          </cell>
          <cell r="P2453">
            <v>-8.6</v>
          </cell>
          <cell r="Q2453">
            <v>-2.488</v>
          </cell>
          <cell r="R2453">
            <v>1.698</v>
          </cell>
          <cell r="S2453">
            <v>1.6319999999999999</v>
          </cell>
          <cell r="T2453">
            <v>1.571</v>
          </cell>
          <cell r="U2453">
            <v>1.5109999999999999</v>
          </cell>
          <cell r="V2453">
            <v>1.4530000000000001</v>
          </cell>
          <cell r="W2453">
            <v>1.399</v>
          </cell>
          <cell r="X2453">
            <v>1.3460000000000001</v>
          </cell>
          <cell r="Y2453">
            <v>1.294</v>
          </cell>
          <cell r="Z2453">
            <v>1.2450000000000001</v>
          </cell>
          <cell r="AA2453">
            <v>1.198</v>
          </cell>
          <cell r="AB2453">
            <v>1.153</v>
          </cell>
          <cell r="AC2453">
            <v>1.109</v>
          </cell>
          <cell r="AD2453">
            <v>1.0660000000000001</v>
          </cell>
          <cell r="AE2453">
            <v>1.0269999999999999</v>
          </cell>
          <cell r="AF2453">
            <v>0.98799999999999999</v>
          </cell>
          <cell r="AG2453">
            <v>0.95</v>
          </cell>
          <cell r="AH2453">
            <v>0.91400000000000003</v>
          </cell>
        </row>
        <row r="2454">
          <cell r="A2454" t="str">
            <v>D4H6387</v>
          </cell>
          <cell r="B2454" t="str">
            <v>D4H63871V01 BAS</v>
          </cell>
          <cell r="C2454" t="str">
            <v>TotalEquivFinValue</v>
          </cell>
          <cell r="D2454">
            <v>106.904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4.1970000000000001</v>
          </cell>
          <cell r="N2454">
            <v>7.0060000000000002</v>
          </cell>
          <cell r="O2454">
            <v>6.74</v>
          </cell>
          <cell r="P2454">
            <v>6.4829999999999997</v>
          </cell>
          <cell r="Q2454">
            <v>6.2380000000000004</v>
          </cell>
          <cell r="R2454">
            <v>6.0019999999999998</v>
          </cell>
          <cell r="S2454">
            <v>5.774</v>
          </cell>
          <cell r="T2454">
            <v>5.5549999999999997</v>
          </cell>
          <cell r="U2454">
            <v>5.3440000000000003</v>
          </cell>
          <cell r="V2454">
            <v>5.1420000000000003</v>
          </cell>
          <cell r="W2454">
            <v>4.9459999999999997</v>
          </cell>
          <cell r="X2454">
            <v>4.7590000000000003</v>
          </cell>
          <cell r="Y2454">
            <v>4.5780000000000003</v>
          </cell>
          <cell r="Z2454">
            <v>4.4050000000000002</v>
          </cell>
          <cell r="AA2454">
            <v>4.2389999999999999</v>
          </cell>
          <cell r="AB2454">
            <v>4.077</v>
          </cell>
          <cell r="AC2454">
            <v>3.923</v>
          </cell>
          <cell r="AD2454">
            <v>3.7759999999999998</v>
          </cell>
          <cell r="AE2454">
            <v>3.6309999999999998</v>
          </cell>
          <cell r="AF2454">
            <v>3.4940000000000002</v>
          </cell>
          <cell r="AG2454">
            <v>3.3610000000000002</v>
          </cell>
          <cell r="AH2454">
            <v>3.234</v>
          </cell>
        </row>
        <row r="2455">
          <cell r="A2455" t="str">
            <v>D4H6387</v>
          </cell>
          <cell r="B2455" t="str">
            <v>D4H63872V01</v>
          </cell>
          <cell r="C2455" t="str">
            <v>TotalEquivFinValue</v>
          </cell>
          <cell r="D2455">
            <v>-17.494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-4.1970000000000001</v>
          </cell>
          <cell r="N2455">
            <v>-7.0060000000000002</v>
          </cell>
          <cell r="O2455">
            <v>-6.74</v>
          </cell>
          <cell r="P2455">
            <v>-6.4829999999999997</v>
          </cell>
          <cell r="Q2455">
            <v>-6.2380000000000004</v>
          </cell>
          <cell r="R2455">
            <v>-1.8049999999999999</v>
          </cell>
          <cell r="S2455">
            <v>1.2310000000000001</v>
          </cell>
          <cell r="T2455">
            <v>1.1839999999999999</v>
          </cell>
          <cell r="U2455">
            <v>1.1399999999999999</v>
          </cell>
          <cell r="V2455">
            <v>1.097</v>
          </cell>
          <cell r="W2455">
            <v>1.0549999999999999</v>
          </cell>
          <cell r="X2455">
            <v>1.0149999999999999</v>
          </cell>
          <cell r="Y2455">
            <v>0.97599999999999998</v>
          </cell>
          <cell r="Z2455">
            <v>0.94</v>
          </cell>
          <cell r="AA2455">
            <v>0.90300000000000002</v>
          </cell>
          <cell r="AB2455">
            <v>0.87</v>
          </cell>
          <cell r="AC2455">
            <v>0.83699999999999997</v>
          </cell>
          <cell r="AD2455">
            <v>0.80400000000000005</v>
          </cell>
          <cell r="AE2455">
            <v>0.77400000000000002</v>
          </cell>
          <cell r="AF2455">
            <v>0.74399999999999999</v>
          </cell>
          <cell r="AG2455">
            <v>0.71599999999999997</v>
          </cell>
          <cell r="AH2455">
            <v>0.68899999999999995</v>
          </cell>
        </row>
        <row r="2456">
          <cell r="A2456" t="str">
            <v>D4H6388</v>
          </cell>
          <cell r="B2456" t="str">
            <v>D4H63881V01 BAS</v>
          </cell>
          <cell r="C2456" t="str">
            <v>TotalEquivFinValue</v>
          </cell>
          <cell r="D2456">
            <v>103.67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4.1970000000000001</v>
          </cell>
          <cell r="O2456">
            <v>7.0060000000000002</v>
          </cell>
          <cell r="P2456">
            <v>6.74</v>
          </cell>
          <cell r="Q2456">
            <v>6.4829999999999997</v>
          </cell>
          <cell r="R2456">
            <v>6.2380000000000004</v>
          </cell>
          <cell r="S2456">
            <v>6.0019999999999998</v>
          </cell>
          <cell r="T2456">
            <v>5.774</v>
          </cell>
          <cell r="U2456">
            <v>5.5549999999999997</v>
          </cell>
          <cell r="V2456">
            <v>5.3440000000000003</v>
          </cell>
          <cell r="W2456">
            <v>5.1420000000000003</v>
          </cell>
          <cell r="X2456">
            <v>4.9459999999999997</v>
          </cell>
          <cell r="Y2456">
            <v>4.7590000000000003</v>
          </cell>
          <cell r="Z2456">
            <v>4.5780000000000003</v>
          </cell>
          <cell r="AA2456">
            <v>4.4050000000000002</v>
          </cell>
          <cell r="AB2456">
            <v>4.2389999999999999</v>
          </cell>
          <cell r="AC2456">
            <v>4.077</v>
          </cell>
          <cell r="AD2456">
            <v>3.923</v>
          </cell>
          <cell r="AE2456">
            <v>3.7759999999999998</v>
          </cell>
          <cell r="AF2456">
            <v>3.6309999999999998</v>
          </cell>
          <cell r="AG2456">
            <v>3.4940000000000002</v>
          </cell>
          <cell r="AH2456">
            <v>3.3610000000000002</v>
          </cell>
        </row>
        <row r="2457">
          <cell r="A2457" t="str">
            <v>D4H6388</v>
          </cell>
          <cell r="B2457" t="str">
            <v>D4H63882V01</v>
          </cell>
          <cell r="C2457" t="str">
            <v>TotalEquivFinValue</v>
          </cell>
          <cell r="D2457">
            <v>-18.183</v>
          </cell>
          <cell r="E2457">
            <v>0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-4.1970000000000001</v>
          </cell>
          <cell r="O2457">
            <v>-7.0060000000000002</v>
          </cell>
          <cell r="P2457">
            <v>-6.74</v>
          </cell>
          <cell r="Q2457">
            <v>-6.4829999999999997</v>
          </cell>
          <cell r="R2457">
            <v>-6.2380000000000004</v>
          </cell>
          <cell r="S2457">
            <v>-1.8049999999999999</v>
          </cell>
          <cell r="T2457">
            <v>1.2310000000000001</v>
          </cell>
          <cell r="U2457">
            <v>1.1839999999999999</v>
          </cell>
          <cell r="V2457">
            <v>1.1399999999999999</v>
          </cell>
          <cell r="W2457">
            <v>1.097</v>
          </cell>
          <cell r="X2457">
            <v>1.0549999999999999</v>
          </cell>
          <cell r="Y2457">
            <v>1.0149999999999999</v>
          </cell>
          <cell r="Z2457">
            <v>0.97599999999999998</v>
          </cell>
          <cell r="AA2457">
            <v>0.94</v>
          </cell>
          <cell r="AB2457">
            <v>0.90300000000000002</v>
          </cell>
          <cell r="AC2457">
            <v>0.87</v>
          </cell>
          <cell r="AD2457">
            <v>0.83699999999999997</v>
          </cell>
          <cell r="AE2457">
            <v>0.80400000000000005</v>
          </cell>
          <cell r="AF2457">
            <v>0.77400000000000002</v>
          </cell>
          <cell r="AG2457">
            <v>0.74399999999999999</v>
          </cell>
          <cell r="AH2457">
            <v>0.71599999999999997</v>
          </cell>
        </row>
        <row r="2458">
          <cell r="A2458" t="str">
            <v>D4H6389</v>
          </cell>
          <cell r="B2458" t="str">
            <v>D4H63891V01 BAS</v>
          </cell>
          <cell r="C2458" t="str">
            <v>TotalEquivFinValue</v>
          </cell>
          <cell r="D2458">
            <v>312.44600000000003</v>
          </cell>
          <cell r="E2458">
            <v>10.185</v>
          </cell>
          <cell r="F2458">
            <v>17.001000000000001</v>
          </cell>
          <cell r="G2458">
            <v>16.358000000000001</v>
          </cell>
          <cell r="H2458">
            <v>15.737</v>
          </cell>
          <cell r="I2458">
            <v>15.14</v>
          </cell>
          <cell r="J2458">
            <v>14.565</v>
          </cell>
          <cell r="K2458">
            <v>14.013</v>
          </cell>
          <cell r="L2458">
            <v>13.481999999999999</v>
          </cell>
          <cell r="M2458">
            <v>12.97</v>
          </cell>
          <cell r="N2458">
            <v>12.478999999999999</v>
          </cell>
          <cell r="O2458">
            <v>12.006</v>
          </cell>
          <cell r="P2458">
            <v>11.551</v>
          </cell>
          <cell r="Q2458">
            <v>11.113</v>
          </cell>
          <cell r="R2458">
            <v>10.692</v>
          </cell>
          <cell r="S2458">
            <v>10.287000000000001</v>
          </cell>
          <cell r="T2458">
            <v>9.8970000000000002</v>
          </cell>
          <cell r="U2458">
            <v>9.5210000000000008</v>
          </cell>
          <cell r="V2458">
            <v>9.1609999999999996</v>
          </cell>
          <cell r="W2458">
            <v>8.8140000000000001</v>
          </cell>
          <cell r="X2458">
            <v>8.4789999999999992</v>
          </cell>
          <cell r="Y2458">
            <v>8.1579999999999995</v>
          </cell>
          <cell r="Z2458">
            <v>7.8490000000000002</v>
          </cell>
          <cell r="AA2458">
            <v>7.5519999999999996</v>
          </cell>
          <cell r="AB2458">
            <v>7.266</v>
          </cell>
          <cell r="AC2458">
            <v>6.9909999999999997</v>
          </cell>
          <cell r="AD2458">
            <v>6.7270000000000003</v>
          </cell>
          <cell r="AE2458">
            <v>6.4710000000000001</v>
          </cell>
          <cell r="AF2458">
            <v>6.226</v>
          </cell>
          <cell r="AG2458">
            <v>5.9909999999999997</v>
          </cell>
          <cell r="AH2458">
            <v>5.7640000000000002</v>
          </cell>
        </row>
        <row r="2459">
          <cell r="A2459" t="str">
            <v>D4H6389</v>
          </cell>
          <cell r="B2459" t="str">
            <v>D4H63893V01</v>
          </cell>
          <cell r="C2459" t="str">
            <v>TotalEquivFinValue</v>
          </cell>
          <cell r="D2459">
            <v>-60.844999999999999</v>
          </cell>
          <cell r="E2459">
            <v>-10.185</v>
          </cell>
          <cell r="F2459">
            <v>-17.001000000000001</v>
          </cell>
          <cell r="G2459">
            <v>-16.358000000000001</v>
          </cell>
          <cell r="H2459">
            <v>-15.737</v>
          </cell>
          <cell r="I2459">
            <v>-15.14</v>
          </cell>
          <cell r="J2459">
            <v>-14.565</v>
          </cell>
          <cell r="K2459">
            <v>-14.013</v>
          </cell>
          <cell r="L2459">
            <v>-13.481999999999999</v>
          </cell>
          <cell r="M2459">
            <v>-12.97</v>
          </cell>
          <cell r="N2459">
            <v>-2.294</v>
          </cell>
          <cell r="O2459">
            <v>4.9950000000000001</v>
          </cell>
          <cell r="P2459">
            <v>4.8049999999999997</v>
          </cell>
          <cell r="Q2459">
            <v>4.6230000000000002</v>
          </cell>
          <cell r="R2459">
            <v>4.4480000000000004</v>
          </cell>
          <cell r="S2459">
            <v>4.2789999999999999</v>
          </cell>
          <cell r="T2459">
            <v>4.1159999999999997</v>
          </cell>
          <cell r="U2459">
            <v>3.96</v>
          </cell>
          <cell r="V2459">
            <v>3.8090000000000002</v>
          </cell>
          <cell r="W2459">
            <v>3.6640000000000001</v>
          </cell>
          <cell r="X2459">
            <v>3.5259999999999998</v>
          </cell>
          <cell r="Y2459">
            <v>3.3919999999999999</v>
          </cell>
          <cell r="Z2459">
            <v>3.2629999999999999</v>
          </cell>
          <cell r="AA2459">
            <v>3.14</v>
          </cell>
          <cell r="AB2459">
            <v>3.02</v>
          </cell>
          <cell r="AC2459">
            <v>2.9049999999999998</v>
          </cell>
          <cell r="AD2459">
            <v>2.7959999999999998</v>
          </cell>
          <cell r="AE2459">
            <v>2.6890000000000001</v>
          </cell>
          <cell r="AF2459">
            <v>2.5870000000000002</v>
          </cell>
          <cell r="AG2459">
            <v>2.4889999999999999</v>
          </cell>
          <cell r="AH2459">
            <v>2.3940000000000001</v>
          </cell>
        </row>
        <row r="2460">
          <cell r="A2460" t="str">
            <v>D4H6390</v>
          </cell>
          <cell r="B2460" t="str">
            <v>D4H63901V01 BAS</v>
          </cell>
          <cell r="C2460" t="str">
            <v>TotalEquivFinValue</v>
          </cell>
          <cell r="D2460">
            <v>96.814999999999998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4.1970000000000001</v>
          </cell>
          <cell r="Q2460">
            <v>7.0060000000000002</v>
          </cell>
          <cell r="R2460">
            <v>6.74</v>
          </cell>
          <cell r="S2460">
            <v>6.4829999999999997</v>
          </cell>
          <cell r="T2460">
            <v>6.2380000000000004</v>
          </cell>
          <cell r="U2460">
            <v>6.0019999999999998</v>
          </cell>
          <cell r="V2460">
            <v>5.774</v>
          </cell>
          <cell r="W2460">
            <v>5.5549999999999997</v>
          </cell>
          <cell r="X2460">
            <v>5.3440000000000003</v>
          </cell>
          <cell r="Y2460">
            <v>5.1420000000000003</v>
          </cell>
          <cell r="Z2460">
            <v>4.9459999999999997</v>
          </cell>
          <cell r="AA2460">
            <v>4.7590000000000003</v>
          </cell>
          <cell r="AB2460">
            <v>4.5780000000000003</v>
          </cell>
          <cell r="AC2460">
            <v>4.4050000000000002</v>
          </cell>
          <cell r="AD2460">
            <v>4.2389999999999999</v>
          </cell>
          <cell r="AE2460">
            <v>4.077</v>
          </cell>
          <cell r="AF2460">
            <v>3.923</v>
          </cell>
          <cell r="AG2460">
            <v>3.7759999999999998</v>
          </cell>
          <cell r="AH2460">
            <v>3.6309999999999998</v>
          </cell>
        </row>
        <row r="2461">
          <cell r="A2461" t="str">
            <v>D4H6390</v>
          </cell>
          <cell r="B2461" t="str">
            <v>D4H63902V01</v>
          </cell>
          <cell r="C2461" t="str">
            <v>TotalEquivFinValue</v>
          </cell>
          <cell r="D2461">
            <v>29.544</v>
          </cell>
          <cell r="E2461">
            <v>0</v>
          </cell>
          <cell r="F2461">
            <v>4.1970000000000001</v>
          </cell>
          <cell r="G2461">
            <v>7.0060000000000002</v>
          </cell>
          <cell r="H2461">
            <v>6.74</v>
          </cell>
          <cell r="I2461">
            <v>6.4829999999999997</v>
          </cell>
          <cell r="J2461">
            <v>6.2380000000000004</v>
          </cell>
          <cell r="K2461">
            <v>6.0019999999999998</v>
          </cell>
          <cell r="L2461">
            <v>5.774</v>
          </cell>
          <cell r="M2461">
            <v>5.5549999999999997</v>
          </cell>
          <cell r="N2461">
            <v>5.3440000000000003</v>
          </cell>
          <cell r="O2461">
            <v>5.1420000000000003</v>
          </cell>
          <cell r="P2461">
            <v>0.749</v>
          </cell>
          <cell r="Q2461">
            <v>-2.2469999999999999</v>
          </cell>
          <cell r="R2461">
            <v>-2.161</v>
          </cell>
          <cell r="S2461">
            <v>-2.0779999999999998</v>
          </cell>
          <cell r="T2461">
            <v>-2</v>
          </cell>
          <cell r="U2461">
            <v>-1.923</v>
          </cell>
          <cell r="V2461">
            <v>-1.85</v>
          </cell>
          <cell r="W2461">
            <v>-1.7809999999999999</v>
          </cell>
          <cell r="X2461">
            <v>-1.7130000000000001</v>
          </cell>
          <cell r="Y2461">
            <v>-1.6479999999999999</v>
          </cell>
          <cell r="Z2461">
            <v>-1.585</v>
          </cell>
          <cell r="AA2461">
            <v>-1.526</v>
          </cell>
          <cell r="AB2461">
            <v>-1.4670000000000001</v>
          </cell>
          <cell r="AC2461">
            <v>-1.411</v>
          </cell>
          <cell r="AD2461">
            <v>-1.3580000000000001</v>
          </cell>
          <cell r="AE2461">
            <v>-1.3069999999999999</v>
          </cell>
          <cell r="AF2461">
            <v>-1.2569999999999999</v>
          </cell>
          <cell r="AG2461">
            <v>-1.21</v>
          </cell>
          <cell r="AH2461">
            <v>-1.1639999999999999</v>
          </cell>
        </row>
        <row r="2462">
          <cell r="A2462" t="str">
            <v>D4H6391</v>
          </cell>
          <cell r="B2462" t="str">
            <v>D4H63911V01 BAS</v>
          </cell>
          <cell r="C2462" t="str">
            <v>TotalEquivFinValue</v>
          </cell>
          <cell r="D2462">
            <v>113.166</v>
          </cell>
          <cell r="E2462">
            <v>0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5.0970000000000004</v>
          </cell>
          <cell r="R2462">
            <v>8.5079999999999991</v>
          </cell>
          <cell r="S2462">
            <v>8.1839999999999993</v>
          </cell>
          <cell r="T2462">
            <v>7.8739999999999997</v>
          </cell>
          <cell r="U2462">
            <v>7.5759999999999996</v>
          </cell>
          <cell r="V2462">
            <v>7.2889999999999997</v>
          </cell>
          <cell r="W2462">
            <v>7.0119999999999996</v>
          </cell>
          <cell r="X2462">
            <v>6.7450000000000001</v>
          </cell>
          <cell r="Y2462">
            <v>6.49</v>
          </cell>
          <cell r="Z2462">
            <v>6.2439999999999998</v>
          </cell>
          <cell r="AA2462">
            <v>6.0090000000000003</v>
          </cell>
          <cell r="AB2462">
            <v>5.78</v>
          </cell>
          <cell r="AC2462">
            <v>5.5609999999999999</v>
          </cell>
          <cell r="AD2462">
            <v>5.35</v>
          </cell>
          <cell r="AE2462">
            <v>5.1459999999999999</v>
          </cell>
          <cell r="AF2462">
            <v>4.9530000000000003</v>
          </cell>
          <cell r="AG2462">
            <v>4.7640000000000002</v>
          </cell>
          <cell r="AH2462">
            <v>4.5839999999999996</v>
          </cell>
        </row>
        <row r="2463">
          <cell r="A2463" t="str">
            <v>D4H6391</v>
          </cell>
          <cell r="B2463" t="str">
            <v>D4H63912V01</v>
          </cell>
          <cell r="C2463" t="str">
            <v>TotalEquivFinValue</v>
          </cell>
          <cell r="D2463">
            <v>37.296999999999997</v>
          </cell>
          <cell r="E2463">
            <v>0</v>
          </cell>
          <cell r="F2463">
            <v>0</v>
          </cell>
          <cell r="G2463">
            <v>5.0970000000000004</v>
          </cell>
          <cell r="H2463">
            <v>8.5079999999999991</v>
          </cell>
          <cell r="I2463">
            <v>8.1839999999999993</v>
          </cell>
          <cell r="J2463">
            <v>7.8739999999999997</v>
          </cell>
          <cell r="K2463">
            <v>7.5759999999999996</v>
          </cell>
          <cell r="L2463">
            <v>7.2889999999999997</v>
          </cell>
          <cell r="M2463">
            <v>7.0119999999999996</v>
          </cell>
          <cell r="N2463">
            <v>6.7450000000000001</v>
          </cell>
          <cell r="O2463">
            <v>6.49</v>
          </cell>
          <cell r="P2463">
            <v>6.2439999999999998</v>
          </cell>
          <cell r="Q2463">
            <v>0.91200000000000003</v>
          </cell>
          <cell r="R2463">
            <v>-2.7280000000000002</v>
          </cell>
          <cell r="S2463">
            <v>-2.6230000000000002</v>
          </cell>
          <cell r="T2463">
            <v>-2.5249999999999999</v>
          </cell>
          <cell r="U2463">
            <v>-2.4289999999999998</v>
          </cell>
          <cell r="V2463">
            <v>-2.3370000000000002</v>
          </cell>
          <cell r="W2463">
            <v>-2.2469999999999999</v>
          </cell>
          <cell r="X2463">
            <v>-2.1629999999999998</v>
          </cell>
          <cell r="Y2463">
            <v>-2.0790000000000002</v>
          </cell>
          <cell r="Z2463">
            <v>-2.0009999999999999</v>
          </cell>
          <cell r="AA2463">
            <v>-1.925</v>
          </cell>
          <cell r="AB2463">
            <v>-1.8520000000000001</v>
          </cell>
          <cell r="AC2463">
            <v>-1.7809999999999999</v>
          </cell>
          <cell r="AD2463">
            <v>-1.7150000000000001</v>
          </cell>
          <cell r="AE2463">
            <v>-1.649</v>
          </cell>
          <cell r="AF2463">
            <v>-1.5860000000000001</v>
          </cell>
          <cell r="AG2463">
            <v>-1.526</v>
          </cell>
          <cell r="AH2463">
            <v>-1.468</v>
          </cell>
        </row>
        <row r="2464">
          <cell r="A2464" t="str">
            <v>D4H6392</v>
          </cell>
          <cell r="B2464" t="str">
            <v>D4H63921V01 BAS</v>
          </cell>
          <cell r="C2464" t="str">
            <v>TotalEquivFinValue</v>
          </cell>
          <cell r="D2464">
            <v>364.87700000000001</v>
          </cell>
          <cell r="E2464">
            <v>0</v>
          </cell>
          <cell r="F2464">
            <v>12.118</v>
          </cell>
          <cell r="G2464">
            <v>20.228999999999999</v>
          </cell>
          <cell r="H2464">
            <v>19.46</v>
          </cell>
          <cell r="I2464">
            <v>18.722999999999999</v>
          </cell>
          <cell r="J2464">
            <v>18.012</v>
          </cell>
          <cell r="K2464">
            <v>17.329000000000001</v>
          </cell>
          <cell r="L2464">
            <v>16.672000000000001</v>
          </cell>
          <cell r="M2464">
            <v>16.04</v>
          </cell>
          <cell r="N2464">
            <v>15.432</v>
          </cell>
          <cell r="O2464">
            <v>14.847</v>
          </cell>
          <cell r="P2464">
            <v>14.284000000000001</v>
          </cell>
          <cell r="Q2464">
            <v>13.743</v>
          </cell>
          <cell r="R2464">
            <v>13.221</v>
          </cell>
          <cell r="S2464">
            <v>12.721</v>
          </cell>
          <cell r="T2464">
            <v>12.239000000000001</v>
          </cell>
          <cell r="U2464">
            <v>11.773999999999999</v>
          </cell>
          <cell r="V2464">
            <v>11.329000000000001</v>
          </cell>
          <cell r="W2464">
            <v>10.898999999999999</v>
          </cell>
          <cell r="X2464">
            <v>10.486000000000001</v>
          </cell>
          <cell r="Y2464">
            <v>10.087999999999999</v>
          </cell>
          <cell r="Z2464">
            <v>9.7070000000000007</v>
          </cell>
          <cell r="AA2464">
            <v>9.3379999999999992</v>
          </cell>
          <cell r="AB2464">
            <v>8.9849999999999994</v>
          </cell>
          <cell r="AC2464">
            <v>8.6449999999999996</v>
          </cell>
          <cell r="AD2464">
            <v>8.3170000000000002</v>
          </cell>
          <cell r="AE2464">
            <v>8.0020000000000007</v>
          </cell>
          <cell r="AF2464">
            <v>7.7</v>
          </cell>
          <cell r="AG2464">
            <v>7.4089999999999998</v>
          </cell>
          <cell r="AH2464">
            <v>7.1280000000000001</v>
          </cell>
        </row>
        <row r="2465">
          <cell r="A2465" t="str">
            <v>D4H6392</v>
          </cell>
          <cell r="B2465" t="str">
            <v>D4H63922V01</v>
          </cell>
          <cell r="C2465" t="str">
            <v>TotalEquivFinValue</v>
          </cell>
          <cell r="D2465">
            <v>-14.538</v>
          </cell>
          <cell r="E2465">
            <v>0</v>
          </cell>
          <cell r="F2465">
            <v>-12.118</v>
          </cell>
          <cell r="G2465">
            <v>-20.228999999999999</v>
          </cell>
          <cell r="H2465">
            <v>-7.3419999999999996</v>
          </cell>
          <cell r="I2465">
            <v>1.5049999999999999</v>
          </cell>
          <cell r="J2465">
            <v>1.448</v>
          </cell>
          <cell r="K2465">
            <v>1.393</v>
          </cell>
          <cell r="L2465">
            <v>1.34</v>
          </cell>
          <cell r="M2465">
            <v>1.29</v>
          </cell>
          <cell r="N2465">
            <v>1.24</v>
          </cell>
          <cell r="O2465">
            <v>1.1930000000000001</v>
          </cell>
          <cell r="P2465">
            <v>1.1479999999999999</v>
          </cell>
          <cell r="Q2465">
            <v>1.105</v>
          </cell>
          <cell r="R2465">
            <v>1.0629999999999999</v>
          </cell>
          <cell r="S2465">
            <v>1.022</v>
          </cell>
          <cell r="T2465">
            <v>0.98299999999999998</v>
          </cell>
          <cell r="U2465">
            <v>0.94599999999999995</v>
          </cell>
          <cell r="V2465">
            <v>0.91100000000000003</v>
          </cell>
          <cell r="W2465">
            <v>0.875</v>
          </cell>
          <cell r="X2465">
            <v>0.84099999999999997</v>
          </cell>
          <cell r="Y2465">
            <v>0.81</v>
          </cell>
          <cell r="Z2465">
            <v>0.77900000000000003</v>
          </cell>
          <cell r="AA2465">
            <v>0.75</v>
          </cell>
          <cell r="AB2465">
            <v>0.72099999999999997</v>
          </cell>
          <cell r="AC2465">
            <v>0.69299999999999995</v>
          </cell>
          <cell r="AD2465">
            <v>0.66800000000000004</v>
          </cell>
          <cell r="AE2465">
            <v>0.64200000000000002</v>
          </cell>
          <cell r="AF2465">
            <v>0.61799999999999999</v>
          </cell>
          <cell r="AG2465">
            <v>0.59499999999999997</v>
          </cell>
          <cell r="AH2465">
            <v>0.57199999999999995</v>
          </cell>
        </row>
        <row r="2466">
          <cell r="A2466" t="str">
            <v>D4H6393</v>
          </cell>
          <cell r="B2466" t="str">
            <v>D4H63931V01 BAS</v>
          </cell>
          <cell r="C2466" t="str">
            <v>TotalEquivFinValue</v>
          </cell>
          <cell r="D2466">
            <v>85.484999999999999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4.1970000000000001</v>
          </cell>
          <cell r="T2466">
            <v>7.0060000000000002</v>
          </cell>
          <cell r="U2466">
            <v>6.74</v>
          </cell>
          <cell r="V2466">
            <v>6.4829999999999997</v>
          </cell>
          <cell r="W2466">
            <v>6.2380000000000004</v>
          </cell>
          <cell r="X2466">
            <v>6.0019999999999998</v>
          </cell>
          <cell r="Y2466">
            <v>5.774</v>
          </cell>
          <cell r="Z2466">
            <v>5.5549999999999997</v>
          </cell>
          <cell r="AA2466">
            <v>5.3440000000000003</v>
          </cell>
          <cell r="AB2466">
            <v>5.1420000000000003</v>
          </cell>
          <cell r="AC2466">
            <v>4.9459999999999997</v>
          </cell>
          <cell r="AD2466">
            <v>4.7590000000000003</v>
          </cell>
          <cell r="AE2466">
            <v>4.5780000000000003</v>
          </cell>
          <cell r="AF2466">
            <v>4.4050000000000002</v>
          </cell>
          <cell r="AG2466">
            <v>4.2389999999999999</v>
          </cell>
          <cell r="AH2466">
            <v>4.077</v>
          </cell>
        </row>
        <row r="2467">
          <cell r="A2467" t="str">
            <v>D4H6393</v>
          </cell>
          <cell r="B2467" t="str">
            <v>D4H63932V01</v>
          </cell>
          <cell r="C2467" t="str">
            <v>TotalEquivFinValue</v>
          </cell>
          <cell r="D2467">
            <v>33.174999999999997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4.1970000000000001</v>
          </cell>
          <cell r="J2467">
            <v>7.0060000000000002</v>
          </cell>
          <cell r="K2467">
            <v>6.74</v>
          </cell>
          <cell r="L2467">
            <v>6.4829999999999997</v>
          </cell>
          <cell r="M2467">
            <v>6.2380000000000004</v>
          </cell>
          <cell r="N2467">
            <v>6.0019999999999998</v>
          </cell>
          <cell r="O2467">
            <v>5.774</v>
          </cell>
          <cell r="P2467">
            <v>5.5549999999999997</v>
          </cell>
          <cell r="Q2467">
            <v>5.3440000000000003</v>
          </cell>
          <cell r="R2467">
            <v>5.1420000000000003</v>
          </cell>
          <cell r="S2467">
            <v>0.749</v>
          </cell>
          <cell r="T2467">
            <v>-2.2469999999999999</v>
          </cell>
          <cell r="U2467">
            <v>-2.161</v>
          </cell>
          <cell r="V2467">
            <v>-2.0779999999999998</v>
          </cell>
          <cell r="W2467">
            <v>-2</v>
          </cell>
          <cell r="X2467">
            <v>-1.923</v>
          </cell>
          <cell r="Y2467">
            <v>-1.85</v>
          </cell>
          <cell r="Z2467">
            <v>-1.7809999999999999</v>
          </cell>
          <cell r="AA2467">
            <v>-1.7130000000000001</v>
          </cell>
          <cell r="AB2467">
            <v>-1.6479999999999999</v>
          </cell>
          <cell r="AC2467">
            <v>-1.585</v>
          </cell>
          <cell r="AD2467">
            <v>-1.526</v>
          </cell>
          <cell r="AE2467">
            <v>-1.4670000000000001</v>
          </cell>
          <cell r="AF2467">
            <v>-1.411</v>
          </cell>
          <cell r="AG2467">
            <v>-1.3580000000000001</v>
          </cell>
          <cell r="AH2467">
            <v>-1.3069999999999999</v>
          </cell>
        </row>
        <row r="2468">
          <cell r="A2468" t="str">
            <v>D4H6394</v>
          </cell>
          <cell r="B2468" t="str">
            <v>D4H63942V01</v>
          </cell>
          <cell r="C2468" t="str">
            <v>TotalEquivFinValue</v>
          </cell>
          <cell r="D2468">
            <v>334.63799999999998</v>
          </cell>
          <cell r="E2468">
            <v>0</v>
          </cell>
          <cell r="F2468">
            <v>0</v>
          </cell>
          <cell r="G2468">
            <v>0</v>
          </cell>
          <cell r="H2468">
            <v>0</v>
          </cell>
          <cell r="I2468">
            <v>0</v>
          </cell>
          <cell r="J2468">
            <v>12.118</v>
          </cell>
          <cell r="K2468">
            <v>20.228999999999999</v>
          </cell>
          <cell r="L2468">
            <v>19.46</v>
          </cell>
          <cell r="M2468">
            <v>18.722999999999999</v>
          </cell>
          <cell r="N2468">
            <v>18.012</v>
          </cell>
          <cell r="O2468">
            <v>17.329000000000001</v>
          </cell>
          <cell r="P2468">
            <v>16.672000000000001</v>
          </cell>
          <cell r="Q2468">
            <v>16.04</v>
          </cell>
          <cell r="R2468">
            <v>15.432</v>
          </cell>
          <cell r="S2468">
            <v>14.847</v>
          </cell>
          <cell r="T2468">
            <v>14.284000000000001</v>
          </cell>
          <cell r="U2468">
            <v>13.743</v>
          </cell>
          <cell r="V2468">
            <v>13.221</v>
          </cell>
          <cell r="W2468">
            <v>12.721</v>
          </cell>
          <cell r="X2468">
            <v>12.239000000000001</v>
          </cell>
          <cell r="Y2468">
            <v>11.773999999999999</v>
          </cell>
          <cell r="Z2468">
            <v>11.329000000000001</v>
          </cell>
          <cell r="AA2468">
            <v>10.898999999999999</v>
          </cell>
          <cell r="AB2468">
            <v>10.486000000000001</v>
          </cell>
          <cell r="AC2468">
            <v>10.087999999999999</v>
          </cell>
          <cell r="AD2468">
            <v>9.7070000000000007</v>
          </cell>
          <cell r="AE2468">
            <v>9.3379999999999992</v>
          </cell>
          <cell r="AF2468">
            <v>8.9849999999999994</v>
          </cell>
          <cell r="AG2468">
            <v>8.6449999999999996</v>
          </cell>
          <cell r="AH2468">
            <v>8.3170000000000002</v>
          </cell>
        </row>
        <row r="2469">
          <cell r="A2469" t="str">
            <v>D4H6395</v>
          </cell>
          <cell r="B2469" t="str">
            <v>D4H63951V01 BAS</v>
          </cell>
          <cell r="C2469" t="str">
            <v>TotalEquivFinValue</v>
          </cell>
          <cell r="D2469">
            <v>81.408000000000001</v>
          </cell>
          <cell r="E2469">
            <v>0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4.1970000000000001</v>
          </cell>
          <cell r="U2469">
            <v>7.0060000000000002</v>
          </cell>
          <cell r="V2469">
            <v>6.74</v>
          </cell>
          <cell r="W2469">
            <v>6.4829999999999997</v>
          </cell>
          <cell r="X2469">
            <v>6.2380000000000004</v>
          </cell>
          <cell r="Y2469">
            <v>6.0019999999999998</v>
          </cell>
          <cell r="Z2469">
            <v>5.774</v>
          </cell>
          <cell r="AA2469">
            <v>5.5549999999999997</v>
          </cell>
          <cell r="AB2469">
            <v>5.3440000000000003</v>
          </cell>
          <cell r="AC2469">
            <v>5.1420000000000003</v>
          </cell>
          <cell r="AD2469">
            <v>4.9459999999999997</v>
          </cell>
          <cell r="AE2469">
            <v>4.7590000000000003</v>
          </cell>
          <cell r="AF2469">
            <v>4.5780000000000003</v>
          </cell>
          <cell r="AG2469">
            <v>4.4050000000000002</v>
          </cell>
          <cell r="AH2469">
            <v>4.2389999999999999</v>
          </cell>
        </row>
        <row r="2470">
          <cell r="A2470" t="str">
            <v>D4H6396</v>
          </cell>
          <cell r="B2470" t="str">
            <v>D4H63961V01 BAS</v>
          </cell>
          <cell r="C2470" t="str">
            <v>TotalEquivFinValue</v>
          </cell>
          <cell r="D2470">
            <v>21.571999999999999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1.173</v>
          </cell>
          <cell r="V2470">
            <v>1.958</v>
          </cell>
          <cell r="W2470">
            <v>1.8839999999999999</v>
          </cell>
          <cell r="X2470">
            <v>1.8129999999999999</v>
          </cell>
          <cell r="Y2470">
            <v>1.7430000000000001</v>
          </cell>
          <cell r="Z2470">
            <v>1.6779999999999999</v>
          </cell>
          <cell r="AA2470">
            <v>1.613</v>
          </cell>
          <cell r="AB2470">
            <v>1.5529999999999999</v>
          </cell>
          <cell r="AC2470">
            <v>1.4930000000000001</v>
          </cell>
          <cell r="AD2470">
            <v>1.4379999999999999</v>
          </cell>
          <cell r="AE2470">
            <v>1.383</v>
          </cell>
          <cell r="AF2470">
            <v>1.331</v>
          </cell>
          <cell r="AG2470">
            <v>1.2809999999999999</v>
          </cell>
          <cell r="AH2470">
            <v>1.2310000000000001</v>
          </cell>
        </row>
        <row r="2471">
          <cell r="A2471" t="str">
            <v>D4H6397</v>
          </cell>
          <cell r="B2471" t="str">
            <v>D4H63971V01 BAS</v>
          </cell>
          <cell r="C2471" t="str">
            <v>TotalEquivFinValue</v>
          </cell>
          <cell r="D2471">
            <v>210.11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12.118</v>
          </cell>
          <cell r="W2471">
            <v>20.228999999999999</v>
          </cell>
          <cell r="X2471">
            <v>19.46</v>
          </cell>
          <cell r="Y2471">
            <v>18.722999999999999</v>
          </cell>
          <cell r="Z2471">
            <v>18.012</v>
          </cell>
          <cell r="AA2471">
            <v>17.329000000000001</v>
          </cell>
          <cell r="AB2471">
            <v>16.672000000000001</v>
          </cell>
          <cell r="AC2471">
            <v>16.04</v>
          </cell>
          <cell r="AD2471">
            <v>15.432</v>
          </cell>
          <cell r="AE2471">
            <v>14.847</v>
          </cell>
          <cell r="AF2471">
            <v>14.284000000000001</v>
          </cell>
          <cell r="AG2471">
            <v>13.743</v>
          </cell>
          <cell r="AH2471">
            <v>13.221</v>
          </cell>
        </row>
        <row r="2472">
          <cell r="A2472" t="str">
            <v>D4H6398</v>
          </cell>
          <cell r="B2472" t="str">
            <v>D4H63981V01 BAS</v>
          </cell>
          <cell r="C2472" t="str">
            <v>TotalEquivFinValue</v>
          </cell>
          <cell r="D2472">
            <v>196.88900000000001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12.118</v>
          </cell>
          <cell r="X2472">
            <v>20.228999999999999</v>
          </cell>
          <cell r="Y2472">
            <v>19.46</v>
          </cell>
          <cell r="Z2472">
            <v>18.722999999999999</v>
          </cell>
          <cell r="AA2472">
            <v>18.012</v>
          </cell>
          <cell r="AB2472">
            <v>17.329000000000001</v>
          </cell>
          <cell r="AC2472">
            <v>16.672000000000001</v>
          </cell>
          <cell r="AD2472">
            <v>16.04</v>
          </cell>
          <cell r="AE2472">
            <v>15.432</v>
          </cell>
          <cell r="AF2472">
            <v>14.847</v>
          </cell>
          <cell r="AG2472">
            <v>14.284000000000001</v>
          </cell>
          <cell r="AH2472">
            <v>13.743</v>
          </cell>
        </row>
        <row r="2473">
          <cell r="A2473" t="str">
            <v>D4H6399</v>
          </cell>
          <cell r="B2473" t="str">
            <v>D4H63991V01 BAS</v>
          </cell>
          <cell r="C2473" t="str">
            <v>TotalEquivFinValue</v>
          </cell>
          <cell r="D2473">
            <v>63.427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4.1970000000000001</v>
          </cell>
          <cell r="Y2473">
            <v>7.0060000000000002</v>
          </cell>
          <cell r="Z2473">
            <v>6.74</v>
          </cell>
          <cell r="AA2473">
            <v>6.4829999999999997</v>
          </cell>
          <cell r="AB2473">
            <v>6.2380000000000004</v>
          </cell>
          <cell r="AC2473">
            <v>6.0019999999999998</v>
          </cell>
          <cell r="AD2473">
            <v>5.774</v>
          </cell>
          <cell r="AE2473">
            <v>5.5549999999999997</v>
          </cell>
          <cell r="AF2473">
            <v>5.3440000000000003</v>
          </cell>
          <cell r="AG2473">
            <v>5.1420000000000003</v>
          </cell>
          <cell r="AH2473">
            <v>4.9459999999999997</v>
          </cell>
        </row>
        <row r="2474">
          <cell r="A2474" t="str">
            <v>D4H6400</v>
          </cell>
          <cell r="B2474" t="str">
            <v>D4H64001V01 BAS</v>
          </cell>
          <cell r="C2474" t="str">
            <v>TotalEquivFinValue</v>
          </cell>
          <cell r="D2474">
            <v>71.019000000000005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5.0970000000000004</v>
          </cell>
          <cell r="Z2474">
            <v>8.5079999999999991</v>
          </cell>
          <cell r="AA2474">
            <v>8.1839999999999993</v>
          </cell>
          <cell r="AB2474">
            <v>7.8739999999999997</v>
          </cell>
          <cell r="AC2474">
            <v>7.5759999999999996</v>
          </cell>
          <cell r="AD2474">
            <v>7.2889999999999997</v>
          </cell>
          <cell r="AE2474">
            <v>7.0119999999999996</v>
          </cell>
          <cell r="AF2474">
            <v>6.7450000000000001</v>
          </cell>
          <cell r="AG2474">
            <v>6.49</v>
          </cell>
          <cell r="AH2474">
            <v>6.2439999999999998</v>
          </cell>
        </row>
        <row r="2475">
          <cell r="A2475" t="str">
            <v>D4H6401</v>
          </cell>
          <cell r="B2475" t="str">
            <v>D4H64011V01 BAS</v>
          </cell>
          <cell r="C2475" t="str">
            <v>TotalEquivFinValue</v>
          </cell>
          <cell r="D2475">
            <v>357.74900000000002</v>
          </cell>
          <cell r="E2475">
            <v>0</v>
          </cell>
          <cell r="F2475">
            <v>0</v>
          </cell>
          <cell r="G2475">
            <v>12.118</v>
          </cell>
          <cell r="H2475">
            <v>20.228999999999999</v>
          </cell>
          <cell r="I2475">
            <v>19.46</v>
          </cell>
          <cell r="J2475">
            <v>18.722999999999999</v>
          </cell>
          <cell r="K2475">
            <v>18.012</v>
          </cell>
          <cell r="L2475">
            <v>17.329000000000001</v>
          </cell>
          <cell r="M2475">
            <v>16.672000000000001</v>
          </cell>
          <cell r="N2475">
            <v>16.04</v>
          </cell>
          <cell r="O2475">
            <v>15.432</v>
          </cell>
          <cell r="P2475">
            <v>14.847</v>
          </cell>
          <cell r="Q2475">
            <v>14.284000000000001</v>
          </cell>
          <cell r="R2475">
            <v>13.743</v>
          </cell>
          <cell r="S2475">
            <v>13.221</v>
          </cell>
          <cell r="T2475">
            <v>12.721</v>
          </cell>
          <cell r="U2475">
            <v>12.239000000000001</v>
          </cell>
          <cell r="V2475">
            <v>11.773999999999999</v>
          </cell>
          <cell r="W2475">
            <v>11.329000000000001</v>
          </cell>
          <cell r="X2475">
            <v>10.898999999999999</v>
          </cell>
          <cell r="Y2475">
            <v>10.486000000000001</v>
          </cell>
          <cell r="Z2475">
            <v>10.087999999999999</v>
          </cell>
          <cell r="AA2475">
            <v>9.7070000000000007</v>
          </cell>
          <cell r="AB2475">
            <v>9.3379999999999992</v>
          </cell>
          <cell r="AC2475">
            <v>8.9849999999999994</v>
          </cell>
          <cell r="AD2475">
            <v>8.6449999999999996</v>
          </cell>
          <cell r="AE2475">
            <v>8.3170000000000002</v>
          </cell>
          <cell r="AF2475">
            <v>8.0020000000000007</v>
          </cell>
          <cell r="AG2475">
            <v>7.7</v>
          </cell>
          <cell r="AH2475">
            <v>7.4089999999999998</v>
          </cell>
        </row>
        <row r="2476">
          <cell r="A2476" t="str">
            <v>D4H6401</v>
          </cell>
          <cell r="B2476" t="str">
            <v>D4H64012V01</v>
          </cell>
          <cell r="C2476" t="str">
            <v>TotalEquivFinValue</v>
          </cell>
          <cell r="D2476">
            <v>-88.679000000000002</v>
          </cell>
          <cell r="E2476">
            <v>0</v>
          </cell>
          <cell r="F2476">
            <v>0</v>
          </cell>
          <cell r="G2476">
            <v>-12.118</v>
          </cell>
          <cell r="H2476">
            <v>-20.228999999999999</v>
          </cell>
          <cell r="I2476">
            <v>-19.46</v>
          </cell>
          <cell r="J2476">
            <v>-18.722999999999999</v>
          </cell>
          <cell r="K2476">
            <v>-18.012</v>
          </cell>
          <cell r="L2476">
            <v>-17.329000000000001</v>
          </cell>
          <cell r="M2476">
            <v>-16.672000000000001</v>
          </cell>
          <cell r="N2476">
            <v>-16.04</v>
          </cell>
          <cell r="O2476">
            <v>-15.432</v>
          </cell>
          <cell r="P2476">
            <v>-14.847</v>
          </cell>
          <cell r="Q2476">
            <v>-2.1659999999999999</v>
          </cell>
          <cell r="R2476">
            <v>6.4850000000000003</v>
          </cell>
          <cell r="S2476">
            <v>6.24</v>
          </cell>
          <cell r="T2476">
            <v>6.0019999999999998</v>
          </cell>
          <cell r="U2476">
            <v>5.7750000000000004</v>
          </cell>
          <cell r="V2476">
            <v>5.556</v>
          </cell>
          <cell r="W2476">
            <v>5.343</v>
          </cell>
          <cell r="X2476">
            <v>5.141</v>
          </cell>
          <cell r="Y2476">
            <v>4.9459999999999997</v>
          </cell>
          <cell r="Z2476">
            <v>4.758</v>
          </cell>
          <cell r="AA2476">
            <v>4.577</v>
          </cell>
          <cell r="AB2476">
            <v>4.4039999999999999</v>
          </cell>
          <cell r="AC2476">
            <v>4.2359999999999998</v>
          </cell>
          <cell r="AD2476">
            <v>4.0750000000000002</v>
          </cell>
          <cell r="AE2476">
            <v>3.92</v>
          </cell>
          <cell r="AF2476">
            <v>3.7709999999999999</v>
          </cell>
          <cell r="AG2476">
            <v>3.629</v>
          </cell>
          <cell r="AH2476">
            <v>3.4910000000000001</v>
          </cell>
        </row>
        <row r="2477">
          <cell r="A2477" t="str">
            <v>D4H6402</v>
          </cell>
          <cell r="B2477" t="str">
            <v>D4H64021V01 BAS</v>
          </cell>
          <cell r="C2477" t="str">
            <v>TotalEquivFinValue</v>
          </cell>
          <cell r="D2477">
            <v>138.583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12.118</v>
          </cell>
          <cell r="AB2477">
            <v>20.228999999999999</v>
          </cell>
          <cell r="AC2477">
            <v>19.46</v>
          </cell>
          <cell r="AD2477">
            <v>18.722999999999999</v>
          </cell>
          <cell r="AE2477">
            <v>18.012</v>
          </cell>
          <cell r="AF2477">
            <v>17.329000000000001</v>
          </cell>
          <cell r="AG2477">
            <v>16.672000000000001</v>
          </cell>
          <cell r="AH2477">
            <v>16.04</v>
          </cell>
        </row>
        <row r="2478">
          <cell r="A2478" t="str">
            <v>D4H6403</v>
          </cell>
          <cell r="B2478" t="str">
            <v>D4H64031V01 BAS</v>
          </cell>
          <cell r="C2478" t="str">
            <v>TotalEquivFinValue</v>
          </cell>
          <cell r="D2478">
            <v>51.54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5.0970000000000004</v>
          </cell>
          <cell r="AC2478">
            <v>8.5079999999999991</v>
          </cell>
          <cell r="AD2478">
            <v>8.1839999999999993</v>
          </cell>
          <cell r="AE2478">
            <v>7.8739999999999997</v>
          </cell>
          <cell r="AF2478">
            <v>7.5759999999999996</v>
          </cell>
          <cell r="AG2478">
            <v>7.2889999999999997</v>
          </cell>
          <cell r="AH2478">
            <v>7.0119999999999996</v>
          </cell>
        </row>
        <row r="2479">
          <cell r="A2479" t="str">
            <v>D4H6404</v>
          </cell>
          <cell r="B2479" t="str">
            <v>D4H64041V01 BAS</v>
          </cell>
          <cell r="C2479" t="str">
            <v>TotalEquivFinValue</v>
          </cell>
          <cell r="D2479">
            <v>235.07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12.118</v>
          </cell>
          <cell r="U2479">
            <v>20.228999999999999</v>
          </cell>
          <cell r="V2479">
            <v>19.46</v>
          </cell>
          <cell r="W2479">
            <v>18.722999999999999</v>
          </cell>
          <cell r="X2479">
            <v>18.012</v>
          </cell>
          <cell r="Y2479">
            <v>17.329000000000001</v>
          </cell>
          <cell r="Z2479">
            <v>16.672000000000001</v>
          </cell>
          <cell r="AA2479">
            <v>16.04</v>
          </cell>
          <cell r="AB2479">
            <v>15.432</v>
          </cell>
          <cell r="AC2479">
            <v>14.847</v>
          </cell>
          <cell r="AD2479">
            <v>14.284000000000001</v>
          </cell>
          <cell r="AE2479">
            <v>13.743</v>
          </cell>
          <cell r="AF2479">
            <v>13.221</v>
          </cell>
          <cell r="AG2479">
            <v>12.721</v>
          </cell>
          <cell r="AH2479">
            <v>12.239000000000001</v>
          </cell>
        </row>
        <row r="2480">
          <cell r="A2480" t="str">
            <v>D4H6404</v>
          </cell>
          <cell r="B2480" t="str">
            <v>D4H64043V01</v>
          </cell>
          <cell r="C2480" t="str">
            <v>TotalEquivFinValue</v>
          </cell>
          <cell r="D2480">
            <v>107.57299999999999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12.118</v>
          </cell>
          <cell r="J2480">
            <v>20.228999999999999</v>
          </cell>
          <cell r="K2480">
            <v>19.46</v>
          </cell>
          <cell r="L2480">
            <v>18.722999999999999</v>
          </cell>
          <cell r="M2480">
            <v>18.012</v>
          </cell>
          <cell r="N2480">
            <v>17.329000000000001</v>
          </cell>
          <cell r="O2480">
            <v>16.672000000000001</v>
          </cell>
          <cell r="P2480">
            <v>16.04</v>
          </cell>
          <cell r="Q2480">
            <v>15.432</v>
          </cell>
          <cell r="R2480">
            <v>14.847</v>
          </cell>
          <cell r="S2480">
            <v>14.284000000000001</v>
          </cell>
          <cell r="T2480">
            <v>1.625</v>
          </cell>
          <cell r="U2480">
            <v>-7.0069999999999997</v>
          </cell>
          <cell r="V2480">
            <v>-6.74</v>
          </cell>
          <cell r="W2480">
            <v>-6.484</v>
          </cell>
          <cell r="X2480">
            <v>-6.2380000000000004</v>
          </cell>
          <cell r="Y2480">
            <v>-6.0010000000000003</v>
          </cell>
          <cell r="Z2480">
            <v>-5.774</v>
          </cell>
          <cell r="AA2480">
            <v>-5.5529999999999999</v>
          </cell>
          <cell r="AB2480">
            <v>-5.3419999999999996</v>
          </cell>
          <cell r="AC2480">
            <v>-5.14</v>
          </cell>
          <cell r="AD2480">
            <v>-4.9450000000000003</v>
          </cell>
          <cell r="AE2480">
            <v>-4.758</v>
          </cell>
          <cell r="AF2480">
            <v>-4.577</v>
          </cell>
          <cell r="AG2480">
            <v>-4.4029999999999996</v>
          </cell>
          <cell r="AH2480">
            <v>-4.2359999999999998</v>
          </cell>
        </row>
        <row r="2481">
          <cell r="A2481" t="str">
            <v>D4H6405</v>
          </cell>
          <cell r="B2481" t="str">
            <v>D4H64051V01 BAS</v>
          </cell>
          <cell r="C2481" t="str">
            <v>TotalEquivFinValue</v>
          </cell>
          <cell r="D2481">
            <v>93.718999999999994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5.0970000000000004</v>
          </cell>
          <cell r="V2481">
            <v>8.5079999999999991</v>
          </cell>
          <cell r="W2481">
            <v>8.1839999999999993</v>
          </cell>
          <cell r="X2481">
            <v>7.8739999999999997</v>
          </cell>
          <cell r="Y2481">
            <v>7.5759999999999996</v>
          </cell>
          <cell r="Z2481">
            <v>7.2889999999999997</v>
          </cell>
          <cell r="AA2481">
            <v>7.0119999999999996</v>
          </cell>
          <cell r="AB2481">
            <v>6.7450000000000001</v>
          </cell>
          <cell r="AC2481">
            <v>6.49</v>
          </cell>
          <cell r="AD2481">
            <v>6.2439999999999998</v>
          </cell>
          <cell r="AE2481">
            <v>6.0090000000000003</v>
          </cell>
          <cell r="AF2481">
            <v>5.78</v>
          </cell>
          <cell r="AG2481">
            <v>5.5609999999999999</v>
          </cell>
          <cell r="AH2481">
            <v>5.35</v>
          </cell>
        </row>
        <row r="2482">
          <cell r="A2482" t="str">
            <v>D4H6406</v>
          </cell>
          <cell r="B2482" t="str">
            <v>D4H64061V01 BAS</v>
          </cell>
          <cell r="C2482" t="str">
            <v>TotalEquivFinValue</v>
          </cell>
          <cell r="D2482">
            <v>123.896</v>
          </cell>
          <cell r="E2482">
            <v>0</v>
          </cell>
          <cell r="F2482">
            <v>0</v>
          </cell>
          <cell r="G2482">
            <v>4.1970000000000001</v>
          </cell>
          <cell r="H2482">
            <v>7.0060000000000002</v>
          </cell>
          <cell r="I2482">
            <v>6.74</v>
          </cell>
          <cell r="J2482">
            <v>6.4829999999999997</v>
          </cell>
          <cell r="K2482">
            <v>6.2380000000000004</v>
          </cell>
          <cell r="L2482">
            <v>6.0019999999999998</v>
          </cell>
          <cell r="M2482">
            <v>5.774</v>
          </cell>
          <cell r="N2482">
            <v>5.5549999999999997</v>
          </cell>
          <cell r="O2482">
            <v>5.3440000000000003</v>
          </cell>
          <cell r="P2482">
            <v>5.1420000000000003</v>
          </cell>
          <cell r="Q2482">
            <v>4.9459999999999997</v>
          </cell>
          <cell r="R2482">
            <v>4.7590000000000003</v>
          </cell>
          <cell r="S2482">
            <v>4.5780000000000003</v>
          </cell>
          <cell r="T2482">
            <v>4.4050000000000002</v>
          </cell>
          <cell r="U2482">
            <v>4.2389999999999999</v>
          </cell>
          <cell r="V2482">
            <v>4.077</v>
          </cell>
          <cell r="W2482">
            <v>3.923</v>
          </cell>
          <cell r="X2482">
            <v>3.7759999999999998</v>
          </cell>
          <cell r="Y2482">
            <v>3.6309999999999998</v>
          </cell>
          <cell r="Z2482">
            <v>3.4940000000000002</v>
          </cell>
          <cell r="AA2482">
            <v>3.3610000000000002</v>
          </cell>
          <cell r="AB2482">
            <v>3.234</v>
          </cell>
          <cell r="AC2482">
            <v>3.1120000000000001</v>
          </cell>
          <cell r="AD2482">
            <v>2.9940000000000002</v>
          </cell>
          <cell r="AE2482">
            <v>2.8809999999999998</v>
          </cell>
          <cell r="AF2482">
            <v>2.7719999999999998</v>
          </cell>
          <cell r="AG2482">
            <v>2.6669999999999998</v>
          </cell>
          <cell r="AH2482">
            <v>2.5659999999999998</v>
          </cell>
        </row>
        <row r="2483">
          <cell r="A2483" t="str">
            <v>D4H6406</v>
          </cell>
          <cell r="B2483" t="str">
            <v>D4H64063V01</v>
          </cell>
          <cell r="C2483" t="str">
            <v>TotalEquivFinValue</v>
          </cell>
          <cell r="D2483">
            <v>-10.887</v>
          </cell>
          <cell r="E2483">
            <v>0</v>
          </cell>
          <cell r="F2483">
            <v>0</v>
          </cell>
          <cell r="G2483">
            <v>-4.1970000000000001</v>
          </cell>
          <cell r="H2483">
            <v>-7.0060000000000002</v>
          </cell>
          <cell r="I2483">
            <v>-6.74</v>
          </cell>
          <cell r="J2483">
            <v>-6.4829999999999997</v>
          </cell>
          <cell r="K2483">
            <v>-2.0409999999999999</v>
          </cell>
          <cell r="L2483">
            <v>1.004</v>
          </cell>
          <cell r="M2483">
            <v>0.96599999999999997</v>
          </cell>
          <cell r="N2483">
            <v>0.92900000000000005</v>
          </cell>
          <cell r="O2483">
            <v>0.89400000000000002</v>
          </cell>
          <cell r="P2483">
            <v>0.86</v>
          </cell>
          <cell r="Q2483">
            <v>0.82799999999999996</v>
          </cell>
          <cell r="R2483">
            <v>0.79600000000000004</v>
          </cell>
          <cell r="S2483">
            <v>0.76500000000000001</v>
          </cell>
          <cell r="T2483">
            <v>0.73599999999999999</v>
          </cell>
          <cell r="U2483">
            <v>0.70799999999999996</v>
          </cell>
          <cell r="V2483">
            <v>0.68200000000000005</v>
          </cell>
          <cell r="W2483">
            <v>0.65500000000000003</v>
          </cell>
          <cell r="X2483">
            <v>0.63</v>
          </cell>
          <cell r="Y2483">
            <v>0.60699999999999998</v>
          </cell>
          <cell r="Z2483">
            <v>0.58299999999999996</v>
          </cell>
          <cell r="AA2483">
            <v>0.56200000000000006</v>
          </cell>
          <cell r="AB2483">
            <v>0.54</v>
          </cell>
          <cell r="AC2483">
            <v>0.52</v>
          </cell>
          <cell r="AD2483">
            <v>0.499</v>
          </cell>
          <cell r="AE2483">
            <v>0.48</v>
          </cell>
          <cell r="AF2483">
            <v>0.46300000000000002</v>
          </cell>
          <cell r="AG2483">
            <v>0.44500000000000001</v>
          </cell>
          <cell r="AH2483">
            <v>0.42799999999999999</v>
          </cell>
        </row>
        <row r="2484">
          <cell r="A2484" t="str">
            <v>D4H6407</v>
          </cell>
          <cell r="B2484" t="str">
            <v>D4H64071V01 BAS</v>
          </cell>
          <cell r="C2484" t="str">
            <v>TotalEquivFinValue</v>
          </cell>
          <cell r="D2484">
            <v>350.34</v>
          </cell>
          <cell r="E2484">
            <v>0</v>
          </cell>
          <cell r="F2484">
            <v>0</v>
          </cell>
          <cell r="G2484">
            <v>0</v>
          </cell>
          <cell r="H2484">
            <v>12.118</v>
          </cell>
          <cell r="I2484">
            <v>20.228999999999999</v>
          </cell>
          <cell r="J2484">
            <v>19.46</v>
          </cell>
          <cell r="K2484">
            <v>18.722999999999999</v>
          </cell>
          <cell r="L2484">
            <v>18.012</v>
          </cell>
          <cell r="M2484">
            <v>17.329000000000001</v>
          </cell>
          <cell r="N2484">
            <v>16.672000000000001</v>
          </cell>
          <cell r="O2484">
            <v>16.04</v>
          </cell>
          <cell r="P2484">
            <v>15.432</v>
          </cell>
          <cell r="Q2484">
            <v>14.847</v>
          </cell>
          <cell r="R2484">
            <v>14.284000000000001</v>
          </cell>
          <cell r="S2484">
            <v>13.743</v>
          </cell>
          <cell r="T2484">
            <v>13.221</v>
          </cell>
          <cell r="U2484">
            <v>12.721</v>
          </cell>
          <cell r="V2484">
            <v>12.239000000000001</v>
          </cell>
          <cell r="W2484">
            <v>11.773999999999999</v>
          </cell>
          <cell r="X2484">
            <v>11.329000000000001</v>
          </cell>
          <cell r="Y2484">
            <v>10.898999999999999</v>
          </cell>
          <cell r="Z2484">
            <v>10.486000000000001</v>
          </cell>
          <cell r="AA2484">
            <v>10.087999999999999</v>
          </cell>
          <cell r="AB2484">
            <v>9.7070000000000007</v>
          </cell>
          <cell r="AC2484">
            <v>9.3379999999999992</v>
          </cell>
          <cell r="AD2484">
            <v>8.9849999999999994</v>
          </cell>
          <cell r="AE2484">
            <v>8.6449999999999996</v>
          </cell>
          <cell r="AF2484">
            <v>8.3170000000000002</v>
          </cell>
          <cell r="AG2484">
            <v>8.0020000000000007</v>
          </cell>
          <cell r="AH2484">
            <v>7.7</v>
          </cell>
        </row>
        <row r="2485">
          <cell r="A2485" t="str">
            <v>D4H6407</v>
          </cell>
          <cell r="B2485" t="str">
            <v>D4H64073V01</v>
          </cell>
          <cell r="C2485" t="str">
            <v>TotalEquivFinValue</v>
          </cell>
          <cell r="D2485">
            <v>-32.665999999999997</v>
          </cell>
          <cell r="E2485">
            <v>0</v>
          </cell>
          <cell r="F2485">
            <v>0</v>
          </cell>
          <cell r="G2485">
            <v>0</v>
          </cell>
          <cell r="H2485">
            <v>-12.118</v>
          </cell>
          <cell r="I2485">
            <v>-20.228999999999999</v>
          </cell>
          <cell r="J2485">
            <v>-19.46</v>
          </cell>
          <cell r="K2485">
            <v>-18.722999999999999</v>
          </cell>
          <cell r="L2485">
            <v>-5.8940000000000001</v>
          </cell>
          <cell r="M2485">
            <v>2.8980000000000001</v>
          </cell>
          <cell r="N2485">
            <v>2.7879999999999998</v>
          </cell>
          <cell r="O2485">
            <v>2.6829999999999998</v>
          </cell>
          <cell r="P2485">
            <v>2.581</v>
          </cell>
          <cell r="Q2485">
            <v>2.4830000000000001</v>
          </cell>
          <cell r="R2485">
            <v>2.3889999999999998</v>
          </cell>
          <cell r="S2485">
            <v>2.2959999999999998</v>
          </cell>
          <cell r="T2485">
            <v>2.21</v>
          </cell>
          <cell r="U2485">
            <v>2.1259999999999999</v>
          </cell>
          <cell r="V2485">
            <v>2.0449999999999999</v>
          </cell>
          <cell r="W2485">
            <v>1.968</v>
          </cell>
          <cell r="X2485">
            <v>1.8939999999999999</v>
          </cell>
          <cell r="Y2485">
            <v>1.821</v>
          </cell>
          <cell r="Z2485">
            <v>1.7529999999999999</v>
          </cell>
          <cell r="AA2485">
            <v>1.6850000000000001</v>
          </cell>
          <cell r="AB2485">
            <v>1.621</v>
          </cell>
          <cell r="AC2485">
            <v>1.5609999999999999</v>
          </cell>
          <cell r="AD2485">
            <v>1.5009999999999999</v>
          </cell>
          <cell r="AE2485">
            <v>1.444</v>
          </cell>
          <cell r="AF2485">
            <v>1.389</v>
          </cell>
          <cell r="AG2485">
            <v>1.3360000000000001</v>
          </cell>
          <cell r="AH2485">
            <v>1.286</v>
          </cell>
        </row>
        <row r="2486">
          <cell r="A2486" t="str">
            <v>D4H6408</v>
          </cell>
          <cell r="B2486" t="str">
            <v>D4H64081V01 BAS</v>
          </cell>
          <cell r="C2486" t="str">
            <v>TotalEquivFinValue</v>
          </cell>
          <cell r="D2486">
            <v>122.54300000000001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12.118</v>
          </cell>
          <cell r="AC2486">
            <v>20.228999999999999</v>
          </cell>
          <cell r="AD2486">
            <v>19.46</v>
          </cell>
          <cell r="AE2486">
            <v>18.722999999999999</v>
          </cell>
          <cell r="AF2486">
            <v>18.012</v>
          </cell>
          <cell r="AG2486">
            <v>17.329000000000001</v>
          </cell>
          <cell r="AH2486">
            <v>16.672000000000001</v>
          </cell>
        </row>
        <row r="2487">
          <cell r="A2487" t="str">
            <v>D4H6409</v>
          </cell>
          <cell r="B2487" t="str">
            <v>D4H64091V01 BAS</v>
          </cell>
          <cell r="C2487" t="str">
            <v>TotalEquivFinValue</v>
          </cell>
          <cell r="D2487">
            <v>32.393000000000001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1.173</v>
          </cell>
          <cell r="K2487">
            <v>1.958</v>
          </cell>
          <cell r="L2487">
            <v>1.8839999999999999</v>
          </cell>
          <cell r="M2487">
            <v>1.8129999999999999</v>
          </cell>
          <cell r="N2487">
            <v>1.7430000000000001</v>
          </cell>
          <cell r="O2487">
            <v>1.6779999999999999</v>
          </cell>
          <cell r="P2487">
            <v>1.613</v>
          </cell>
          <cell r="Q2487">
            <v>1.5529999999999999</v>
          </cell>
          <cell r="R2487">
            <v>1.4930000000000001</v>
          </cell>
          <cell r="S2487">
            <v>1.4379999999999999</v>
          </cell>
          <cell r="T2487">
            <v>1.383</v>
          </cell>
          <cell r="U2487">
            <v>1.331</v>
          </cell>
          <cell r="V2487">
            <v>1.2809999999999999</v>
          </cell>
          <cell r="W2487">
            <v>1.2310000000000001</v>
          </cell>
          <cell r="X2487">
            <v>1.1850000000000001</v>
          </cell>
          <cell r="Y2487">
            <v>1.1399999999999999</v>
          </cell>
          <cell r="Z2487">
            <v>1.0960000000000001</v>
          </cell>
          <cell r="AA2487">
            <v>1.054</v>
          </cell>
          <cell r="AB2487">
            <v>1.0149999999999999</v>
          </cell>
          <cell r="AC2487">
            <v>0.97599999999999998</v>
          </cell>
          <cell r="AD2487">
            <v>0.93899999999999995</v>
          </cell>
          <cell r="AE2487">
            <v>0.90400000000000003</v>
          </cell>
          <cell r="AF2487">
            <v>0.87</v>
          </cell>
          <cell r="AG2487">
            <v>0.83699999999999997</v>
          </cell>
          <cell r="AH2487">
            <v>0.80500000000000005</v>
          </cell>
        </row>
        <row r="2488">
          <cell r="A2488" t="str">
            <v>D4H6409</v>
          </cell>
          <cell r="B2488" t="str">
            <v>D4H64093V01</v>
          </cell>
          <cell r="C2488" t="str">
            <v>TotalEquivFinValue</v>
          </cell>
          <cell r="D2488">
            <v>-3.4180000000000001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-1.173</v>
          </cell>
          <cell r="K2488">
            <v>-1.958</v>
          </cell>
          <cell r="L2488">
            <v>-1.8839999999999999</v>
          </cell>
          <cell r="M2488">
            <v>-1.8129999999999999</v>
          </cell>
          <cell r="N2488">
            <v>-0.56999999999999995</v>
          </cell>
          <cell r="O2488">
            <v>0.28100000000000003</v>
          </cell>
          <cell r="P2488">
            <v>0.26900000000000002</v>
          </cell>
          <cell r="Q2488">
            <v>0.26</v>
          </cell>
          <cell r="R2488">
            <v>0.25</v>
          </cell>
          <cell r="S2488">
            <v>0.24</v>
          </cell>
          <cell r="T2488">
            <v>0.23100000000000001</v>
          </cell>
          <cell r="U2488">
            <v>0.222</v>
          </cell>
          <cell r="V2488">
            <v>0.214</v>
          </cell>
          <cell r="W2488">
            <v>0.20599999999999999</v>
          </cell>
          <cell r="X2488">
            <v>0.19800000000000001</v>
          </cell>
          <cell r="Y2488">
            <v>0.191</v>
          </cell>
          <cell r="Z2488">
            <v>0.184</v>
          </cell>
          <cell r="AA2488">
            <v>0.17599999999999999</v>
          </cell>
          <cell r="AB2488">
            <v>0.16900000000000001</v>
          </cell>
          <cell r="AC2488">
            <v>0.16300000000000001</v>
          </cell>
          <cell r="AD2488">
            <v>0.156</v>
          </cell>
          <cell r="AE2488">
            <v>0.151</v>
          </cell>
          <cell r="AF2488">
            <v>0.14499999999999999</v>
          </cell>
          <cell r="AG2488">
            <v>0.14000000000000001</v>
          </cell>
          <cell r="AH2488">
            <v>0.13400000000000001</v>
          </cell>
        </row>
        <row r="2489">
          <cell r="A2489" t="str">
            <v>D4H6410</v>
          </cell>
          <cell r="B2489" t="str">
            <v>D4H64101V01 BAS</v>
          </cell>
          <cell r="C2489" t="str">
            <v>TotalEquivFinValue</v>
          </cell>
          <cell r="D2489">
            <v>113.01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4.1970000000000001</v>
          </cell>
          <cell r="L2489">
            <v>7.0060000000000002</v>
          </cell>
          <cell r="M2489">
            <v>6.74</v>
          </cell>
          <cell r="N2489">
            <v>6.4829999999999997</v>
          </cell>
          <cell r="O2489">
            <v>6.2380000000000004</v>
          </cell>
          <cell r="P2489">
            <v>6.0019999999999998</v>
          </cell>
          <cell r="Q2489">
            <v>5.774</v>
          </cell>
          <cell r="R2489">
            <v>5.5549999999999997</v>
          </cell>
          <cell r="S2489">
            <v>5.3440000000000003</v>
          </cell>
          <cell r="T2489">
            <v>5.1420000000000003</v>
          </cell>
          <cell r="U2489">
            <v>4.9459999999999997</v>
          </cell>
          <cell r="V2489">
            <v>4.7590000000000003</v>
          </cell>
          <cell r="W2489">
            <v>4.5780000000000003</v>
          </cell>
          <cell r="X2489">
            <v>4.4050000000000002</v>
          </cell>
          <cell r="Y2489">
            <v>4.2389999999999999</v>
          </cell>
          <cell r="Z2489">
            <v>4.077</v>
          </cell>
          <cell r="AA2489">
            <v>3.923</v>
          </cell>
          <cell r="AB2489">
            <v>3.7759999999999998</v>
          </cell>
          <cell r="AC2489">
            <v>3.6309999999999998</v>
          </cell>
          <cell r="AD2489">
            <v>3.4940000000000002</v>
          </cell>
          <cell r="AE2489">
            <v>3.3610000000000002</v>
          </cell>
          <cell r="AF2489">
            <v>3.234</v>
          </cell>
          <cell r="AG2489">
            <v>3.1120000000000001</v>
          </cell>
          <cell r="AH2489">
            <v>2.9940000000000002</v>
          </cell>
        </row>
        <row r="2490">
          <cell r="A2490" t="str">
            <v>D4H6410</v>
          </cell>
          <cell r="B2490" t="str">
            <v>D4H64103V01</v>
          </cell>
          <cell r="C2490" t="str">
            <v>TotalEquivFinValue</v>
          </cell>
          <cell r="D2490">
            <v>15.727</v>
          </cell>
          <cell r="E2490">
            <v>4.1970000000000001</v>
          </cell>
          <cell r="F2490">
            <v>7.0060000000000002</v>
          </cell>
          <cell r="G2490">
            <v>6.74</v>
          </cell>
          <cell r="H2490">
            <v>6.4829999999999997</v>
          </cell>
          <cell r="I2490">
            <v>6.2380000000000004</v>
          </cell>
          <cell r="J2490">
            <v>6.0019999999999998</v>
          </cell>
          <cell r="K2490">
            <v>1.5780000000000001</v>
          </cell>
          <cell r="L2490">
            <v>-1.45</v>
          </cell>
          <cell r="M2490">
            <v>-1.3959999999999999</v>
          </cell>
          <cell r="N2490">
            <v>-1.3420000000000001</v>
          </cell>
          <cell r="O2490">
            <v>-1.292</v>
          </cell>
          <cell r="P2490">
            <v>-1.2430000000000001</v>
          </cell>
          <cell r="Q2490">
            <v>-1.1950000000000001</v>
          </cell>
          <cell r="R2490">
            <v>-1.149</v>
          </cell>
          <cell r="S2490">
            <v>-1.1060000000000001</v>
          </cell>
          <cell r="T2490">
            <v>-1.0649999999999999</v>
          </cell>
          <cell r="U2490">
            <v>-1.024</v>
          </cell>
          <cell r="V2490">
            <v>-0.98499999999999999</v>
          </cell>
          <cell r="W2490">
            <v>-0.94799999999999995</v>
          </cell>
          <cell r="X2490">
            <v>-0.91200000000000003</v>
          </cell>
          <cell r="Y2490">
            <v>-0.878</v>
          </cell>
          <cell r="Z2490">
            <v>-0.84299999999999997</v>
          </cell>
          <cell r="AA2490">
            <v>-0.81100000000000005</v>
          </cell>
          <cell r="AB2490">
            <v>-0.78100000000000003</v>
          </cell>
          <cell r="AC2490">
            <v>-0.751</v>
          </cell>
          <cell r="AD2490">
            <v>-0.72099999999999997</v>
          </cell>
          <cell r="AE2490">
            <v>-0.69499999999999995</v>
          </cell>
          <cell r="AF2490">
            <v>-0.66800000000000004</v>
          </cell>
          <cell r="AG2490">
            <v>-0.64300000000000002</v>
          </cell>
          <cell r="AH2490">
            <v>-0.61899999999999999</v>
          </cell>
        </row>
        <row r="2491">
          <cell r="A2491" t="str">
            <v>D4H6411</v>
          </cell>
          <cell r="B2491" t="str">
            <v>D4H64111V01 BAS</v>
          </cell>
          <cell r="C2491" t="str">
            <v>TotalEquivFinValue</v>
          </cell>
          <cell r="D2491">
            <v>317.67599999999999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12.118</v>
          </cell>
          <cell r="M2491">
            <v>20.228999999999999</v>
          </cell>
          <cell r="N2491">
            <v>19.46</v>
          </cell>
          <cell r="O2491">
            <v>18.722999999999999</v>
          </cell>
          <cell r="P2491">
            <v>18.012</v>
          </cell>
          <cell r="Q2491">
            <v>17.329000000000001</v>
          </cell>
          <cell r="R2491">
            <v>16.672000000000001</v>
          </cell>
          <cell r="S2491">
            <v>16.04</v>
          </cell>
          <cell r="T2491">
            <v>15.432</v>
          </cell>
          <cell r="U2491">
            <v>14.847</v>
          </cell>
          <cell r="V2491">
            <v>14.284000000000001</v>
          </cell>
          <cell r="W2491">
            <v>13.743</v>
          </cell>
          <cell r="X2491">
            <v>13.221</v>
          </cell>
          <cell r="Y2491">
            <v>12.721</v>
          </cell>
          <cell r="Z2491">
            <v>12.239000000000001</v>
          </cell>
          <cell r="AA2491">
            <v>11.773999999999999</v>
          </cell>
          <cell r="AB2491">
            <v>11.329000000000001</v>
          </cell>
          <cell r="AC2491">
            <v>10.898999999999999</v>
          </cell>
          <cell r="AD2491">
            <v>10.486000000000001</v>
          </cell>
          <cell r="AE2491">
            <v>10.087999999999999</v>
          </cell>
          <cell r="AF2491">
            <v>9.7070000000000007</v>
          </cell>
          <cell r="AG2491">
            <v>9.3379999999999992</v>
          </cell>
          <cell r="AH2491">
            <v>8.9849999999999994</v>
          </cell>
        </row>
        <row r="2492">
          <cell r="A2492" t="str">
            <v>D4H6411</v>
          </cell>
          <cell r="B2492" t="str">
            <v>D4H64113V01</v>
          </cell>
          <cell r="C2492" t="str">
            <v>TotalEquivFinValue</v>
          </cell>
          <cell r="D2492">
            <v>47.198999999999998</v>
          </cell>
          <cell r="E2492">
            <v>0</v>
          </cell>
          <cell r="F2492">
            <v>12.118</v>
          </cell>
          <cell r="G2492">
            <v>20.228999999999999</v>
          </cell>
          <cell r="H2492">
            <v>19.46</v>
          </cell>
          <cell r="I2492">
            <v>18.722999999999999</v>
          </cell>
          <cell r="J2492">
            <v>18.012</v>
          </cell>
          <cell r="K2492">
            <v>17.329000000000001</v>
          </cell>
          <cell r="L2492">
            <v>4.5540000000000003</v>
          </cell>
          <cell r="M2492">
            <v>-4.1879999999999997</v>
          </cell>
          <cell r="N2492">
            <v>-4.0289999999999999</v>
          </cell>
          <cell r="O2492">
            <v>-3.8759999999999999</v>
          </cell>
          <cell r="P2492">
            <v>-3.7280000000000002</v>
          </cell>
          <cell r="Q2492">
            <v>-3.5859999999999999</v>
          </cell>
          <cell r="R2492">
            <v>-3.45</v>
          </cell>
          <cell r="S2492">
            <v>-3.32</v>
          </cell>
          <cell r="T2492">
            <v>-3.194</v>
          </cell>
          <cell r="U2492">
            <v>-3.0720000000000001</v>
          </cell>
          <cell r="V2492">
            <v>-2.956</v>
          </cell>
          <cell r="W2492">
            <v>-2.8439999999999999</v>
          </cell>
          <cell r="X2492">
            <v>-2.7360000000000002</v>
          </cell>
          <cell r="Y2492">
            <v>-2.6320000000000001</v>
          </cell>
          <cell r="Z2492">
            <v>-2.532</v>
          </cell>
          <cell r="AA2492">
            <v>-2.4350000000000001</v>
          </cell>
          <cell r="AB2492">
            <v>-2.3420000000000001</v>
          </cell>
          <cell r="AC2492">
            <v>-2.254</v>
          </cell>
          <cell r="AD2492">
            <v>-2.169</v>
          </cell>
          <cell r="AE2492">
            <v>-2.0859999999999999</v>
          </cell>
          <cell r="AF2492">
            <v>-2.0070000000000001</v>
          </cell>
          <cell r="AG2492">
            <v>-1.9319999999999999</v>
          </cell>
          <cell r="AH2492">
            <v>-1.8580000000000001</v>
          </cell>
        </row>
        <row r="2493">
          <cell r="A2493" t="str">
            <v>D4H6412</v>
          </cell>
          <cell r="B2493" t="str">
            <v>D4H64121V01 BAS</v>
          </cell>
          <cell r="C2493" t="str">
            <v>TotalEquivFinValue</v>
          </cell>
          <cell r="D2493">
            <v>188.971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7.4180000000000001</v>
          </cell>
          <cell r="N2493">
            <v>12.382999999999999</v>
          </cell>
          <cell r="O2493">
            <v>11.913</v>
          </cell>
          <cell r="P2493">
            <v>11.461</v>
          </cell>
          <cell r="Q2493">
            <v>11.026999999999999</v>
          </cell>
          <cell r="R2493">
            <v>10.608000000000001</v>
          </cell>
          <cell r="S2493">
            <v>10.207000000000001</v>
          </cell>
          <cell r="T2493">
            <v>9.82</v>
          </cell>
          <cell r="U2493">
            <v>9.4469999999999992</v>
          </cell>
          <cell r="V2493">
            <v>9.0879999999999992</v>
          </cell>
          <cell r="W2493">
            <v>8.7430000000000003</v>
          </cell>
          <cell r="X2493">
            <v>8.4130000000000003</v>
          </cell>
          <cell r="Y2493">
            <v>8.0939999999999994</v>
          </cell>
          <cell r="Z2493">
            <v>7.7880000000000003</v>
          </cell>
          <cell r="AA2493">
            <v>7.4909999999999997</v>
          </cell>
          <cell r="AB2493">
            <v>7.2080000000000002</v>
          </cell>
          <cell r="AC2493">
            <v>6.9349999999999996</v>
          </cell>
          <cell r="AD2493">
            <v>6.6719999999999997</v>
          </cell>
          <cell r="AE2493">
            <v>6.4189999999999996</v>
          </cell>
          <cell r="AF2493">
            <v>6.1769999999999996</v>
          </cell>
          <cell r="AG2493">
            <v>5.9429999999999996</v>
          </cell>
          <cell r="AH2493">
            <v>5.7160000000000002</v>
          </cell>
        </row>
        <row r="2494">
          <cell r="A2494" t="str">
            <v>D4H6412</v>
          </cell>
          <cell r="B2494" t="str">
            <v>D4H64123V01</v>
          </cell>
          <cell r="C2494" t="str">
            <v>TotalEquivFinValue</v>
          </cell>
          <cell r="D2494">
            <v>30.029</v>
          </cell>
          <cell r="E2494">
            <v>0</v>
          </cell>
          <cell r="F2494">
            <v>0</v>
          </cell>
          <cell r="G2494">
            <v>7.4180000000000001</v>
          </cell>
          <cell r="H2494">
            <v>12.382999999999999</v>
          </cell>
          <cell r="I2494">
            <v>11.913</v>
          </cell>
          <cell r="J2494">
            <v>11.461</v>
          </cell>
          <cell r="K2494">
            <v>11.026999999999999</v>
          </cell>
          <cell r="L2494">
            <v>10.608000000000001</v>
          </cell>
          <cell r="M2494">
            <v>2.7879999999999998</v>
          </cell>
          <cell r="N2494">
            <v>-2.5640000000000001</v>
          </cell>
          <cell r="O2494">
            <v>-2.4670000000000001</v>
          </cell>
          <cell r="P2494">
            <v>-2.3730000000000002</v>
          </cell>
          <cell r="Q2494">
            <v>-2.2829999999999999</v>
          </cell>
          <cell r="R2494">
            <v>-2.1949999999999998</v>
          </cell>
          <cell r="S2494">
            <v>-2.1120000000000001</v>
          </cell>
          <cell r="T2494">
            <v>-2.032</v>
          </cell>
          <cell r="U2494">
            <v>-1.9550000000000001</v>
          </cell>
          <cell r="V2494">
            <v>-1.88</v>
          </cell>
          <cell r="W2494">
            <v>-1.8089999999999999</v>
          </cell>
          <cell r="X2494">
            <v>-1.7410000000000001</v>
          </cell>
          <cell r="Y2494">
            <v>-1.675</v>
          </cell>
          <cell r="Z2494">
            <v>-1.611</v>
          </cell>
          <cell r="AA2494">
            <v>-1.55</v>
          </cell>
          <cell r="AB2494">
            <v>-1.4910000000000001</v>
          </cell>
          <cell r="AC2494">
            <v>-1.4350000000000001</v>
          </cell>
          <cell r="AD2494">
            <v>-1.38</v>
          </cell>
          <cell r="AE2494">
            <v>-1.3280000000000001</v>
          </cell>
          <cell r="AF2494">
            <v>-1.2769999999999999</v>
          </cell>
          <cell r="AG2494">
            <v>-1.2290000000000001</v>
          </cell>
          <cell r="AH2494">
            <v>-1.1819999999999999</v>
          </cell>
        </row>
        <row r="2495">
          <cell r="A2495" t="str">
            <v>D4H6413</v>
          </cell>
          <cell r="B2495" t="str">
            <v>D4H64131V01 BAS</v>
          </cell>
          <cell r="C2495" t="str">
            <v>TotalEquivFinValue</v>
          </cell>
          <cell r="D2495">
            <v>299.35300000000001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12.118</v>
          </cell>
          <cell r="O2495">
            <v>20.228999999999999</v>
          </cell>
          <cell r="P2495">
            <v>19.46</v>
          </cell>
          <cell r="Q2495">
            <v>18.722999999999999</v>
          </cell>
          <cell r="R2495">
            <v>18.012</v>
          </cell>
          <cell r="S2495">
            <v>17.329000000000001</v>
          </cell>
          <cell r="T2495">
            <v>16.672000000000001</v>
          </cell>
          <cell r="U2495">
            <v>16.04</v>
          </cell>
          <cell r="V2495">
            <v>15.432</v>
          </cell>
          <cell r="W2495">
            <v>14.847</v>
          </cell>
          <cell r="X2495">
            <v>14.284000000000001</v>
          </cell>
          <cell r="Y2495">
            <v>13.743</v>
          </cell>
          <cell r="Z2495">
            <v>13.221</v>
          </cell>
          <cell r="AA2495">
            <v>12.721</v>
          </cell>
          <cell r="AB2495">
            <v>12.239000000000001</v>
          </cell>
          <cell r="AC2495">
            <v>11.773999999999999</v>
          </cell>
          <cell r="AD2495">
            <v>11.329000000000001</v>
          </cell>
          <cell r="AE2495">
            <v>10.898999999999999</v>
          </cell>
          <cell r="AF2495">
            <v>10.486000000000001</v>
          </cell>
          <cell r="AG2495">
            <v>10.087999999999999</v>
          </cell>
          <cell r="AH2495">
            <v>9.7070000000000007</v>
          </cell>
        </row>
        <row r="2496">
          <cell r="A2496" t="str">
            <v>D4H6413</v>
          </cell>
          <cell r="B2496" t="str">
            <v>D4H64133V01</v>
          </cell>
          <cell r="C2496" t="str">
            <v>TotalEquivFinValue</v>
          </cell>
          <cell r="D2496">
            <v>50.988999999999997</v>
          </cell>
          <cell r="E2496">
            <v>0</v>
          </cell>
          <cell r="F2496">
            <v>0</v>
          </cell>
          <cell r="G2496">
            <v>0</v>
          </cell>
          <cell r="H2496">
            <v>12.118</v>
          </cell>
          <cell r="I2496">
            <v>20.228999999999999</v>
          </cell>
          <cell r="J2496">
            <v>19.46</v>
          </cell>
          <cell r="K2496">
            <v>18.722999999999999</v>
          </cell>
          <cell r="L2496">
            <v>18.012</v>
          </cell>
          <cell r="M2496">
            <v>17.329000000000001</v>
          </cell>
          <cell r="N2496">
            <v>4.5540000000000003</v>
          </cell>
          <cell r="O2496">
            <v>-4.1879999999999997</v>
          </cell>
          <cell r="P2496">
            <v>-4.0289999999999999</v>
          </cell>
          <cell r="Q2496">
            <v>-3.8759999999999999</v>
          </cell>
          <cell r="R2496">
            <v>-3.7280000000000002</v>
          </cell>
          <cell r="S2496">
            <v>-3.5859999999999999</v>
          </cell>
          <cell r="T2496">
            <v>-3.45</v>
          </cell>
          <cell r="U2496">
            <v>-3.32</v>
          </cell>
          <cell r="V2496">
            <v>-3.194</v>
          </cell>
          <cell r="W2496">
            <v>-3.0720000000000001</v>
          </cell>
          <cell r="X2496">
            <v>-2.956</v>
          </cell>
          <cell r="Y2496">
            <v>-2.8439999999999999</v>
          </cell>
          <cell r="Z2496">
            <v>-2.7360000000000002</v>
          </cell>
          <cell r="AA2496">
            <v>-2.6320000000000001</v>
          </cell>
          <cell r="AB2496">
            <v>-2.532</v>
          </cell>
          <cell r="AC2496">
            <v>-2.4350000000000001</v>
          </cell>
          <cell r="AD2496">
            <v>-2.3420000000000001</v>
          </cell>
          <cell r="AE2496">
            <v>-2.254</v>
          </cell>
          <cell r="AF2496">
            <v>-2.169</v>
          </cell>
          <cell r="AG2496">
            <v>-2.0859999999999999</v>
          </cell>
          <cell r="AH2496">
            <v>-2.0070000000000001</v>
          </cell>
        </row>
        <row r="2497">
          <cell r="A2497" t="str">
            <v>D4H6414</v>
          </cell>
          <cell r="B2497" t="str">
            <v>D4H64141V01 BAS</v>
          </cell>
          <cell r="C2497" t="str">
            <v>TotalEquivFinValue</v>
          </cell>
          <cell r="D2497">
            <v>138.27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5.7850000000000001</v>
          </cell>
          <cell r="P2497">
            <v>9.657</v>
          </cell>
          <cell r="Q2497">
            <v>9.2899999999999991</v>
          </cell>
          <cell r="R2497">
            <v>8.9390000000000001</v>
          </cell>
          <cell r="S2497">
            <v>8.6</v>
          </cell>
          <cell r="T2497">
            <v>8.2729999999999997</v>
          </cell>
          <cell r="U2497">
            <v>7.9589999999999996</v>
          </cell>
          <cell r="V2497">
            <v>7.657</v>
          </cell>
          <cell r="W2497">
            <v>7.367</v>
          </cell>
          <cell r="X2497">
            <v>7.0869999999999997</v>
          </cell>
          <cell r="Y2497">
            <v>6.8179999999999996</v>
          </cell>
          <cell r="Z2497">
            <v>6.56</v>
          </cell>
          <cell r="AA2497">
            <v>6.3120000000000003</v>
          </cell>
          <cell r="AB2497">
            <v>6.0720000000000001</v>
          </cell>
          <cell r="AC2497">
            <v>5.843</v>
          </cell>
          <cell r="AD2497">
            <v>5.6210000000000004</v>
          </cell>
          <cell r="AE2497">
            <v>5.4080000000000004</v>
          </cell>
          <cell r="AF2497">
            <v>5.2030000000000003</v>
          </cell>
          <cell r="AG2497">
            <v>5.0060000000000002</v>
          </cell>
          <cell r="AH2497">
            <v>4.8159999999999998</v>
          </cell>
        </row>
        <row r="2498">
          <cell r="A2498" t="str">
            <v>D4H6414</v>
          </cell>
          <cell r="B2498" t="str">
            <v>D4H64143V01</v>
          </cell>
          <cell r="C2498" t="str">
            <v>TotalEquivFinValue</v>
          </cell>
          <cell r="D2498">
            <v>25.300999999999998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5.7850000000000001</v>
          </cell>
          <cell r="J2498">
            <v>9.657</v>
          </cell>
          <cell r="K2498">
            <v>9.2899999999999991</v>
          </cell>
          <cell r="L2498">
            <v>8.9390000000000001</v>
          </cell>
          <cell r="M2498">
            <v>8.6</v>
          </cell>
          <cell r="N2498">
            <v>8.2729999999999997</v>
          </cell>
          <cell r="O2498">
            <v>2.1739999999999999</v>
          </cell>
          <cell r="P2498">
            <v>-1.998</v>
          </cell>
          <cell r="Q2498">
            <v>-1.923</v>
          </cell>
          <cell r="R2498">
            <v>-1.85</v>
          </cell>
          <cell r="S2498">
            <v>-1.78</v>
          </cell>
          <cell r="T2498">
            <v>-1.712</v>
          </cell>
          <cell r="U2498">
            <v>-1.647</v>
          </cell>
          <cell r="V2498">
            <v>-1.585</v>
          </cell>
          <cell r="W2498">
            <v>-1.524</v>
          </cell>
          <cell r="X2498">
            <v>-1.4670000000000001</v>
          </cell>
          <cell r="Y2498">
            <v>-1.4119999999999999</v>
          </cell>
          <cell r="Z2498">
            <v>-1.357</v>
          </cell>
          <cell r="AA2498">
            <v>-1.306</v>
          </cell>
          <cell r="AB2498">
            <v>-1.2569999999999999</v>
          </cell>
          <cell r="AC2498">
            <v>-1.208</v>
          </cell>
          <cell r="AD2498">
            <v>-1.163</v>
          </cell>
          <cell r="AE2498">
            <v>-1.119</v>
          </cell>
          <cell r="AF2498">
            <v>-1.0760000000000001</v>
          </cell>
          <cell r="AG2498">
            <v>-1.036</v>
          </cell>
          <cell r="AH2498">
            <v>-0.997</v>
          </cell>
        </row>
        <row r="2499">
          <cell r="A2499" t="str">
            <v>D4H6415</v>
          </cell>
          <cell r="B2499" t="str">
            <v>D4H64151V01 BAS</v>
          </cell>
          <cell r="C2499" t="str">
            <v>TotalEquivFinValue</v>
          </cell>
          <cell r="D2499">
            <v>279.55799999999999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12.118</v>
          </cell>
          <cell r="Q2499">
            <v>20.228999999999999</v>
          </cell>
          <cell r="R2499">
            <v>19.46</v>
          </cell>
          <cell r="S2499">
            <v>18.722999999999999</v>
          </cell>
          <cell r="T2499">
            <v>18.012</v>
          </cell>
          <cell r="U2499">
            <v>17.329000000000001</v>
          </cell>
          <cell r="V2499">
            <v>16.672000000000001</v>
          </cell>
          <cell r="W2499">
            <v>16.04</v>
          </cell>
          <cell r="X2499">
            <v>15.432</v>
          </cell>
          <cell r="Y2499">
            <v>14.847</v>
          </cell>
          <cell r="Z2499">
            <v>14.284000000000001</v>
          </cell>
          <cell r="AA2499">
            <v>13.743</v>
          </cell>
          <cell r="AB2499">
            <v>13.221</v>
          </cell>
          <cell r="AC2499">
            <v>12.721</v>
          </cell>
          <cell r="AD2499">
            <v>12.239000000000001</v>
          </cell>
          <cell r="AE2499">
            <v>11.773999999999999</v>
          </cell>
          <cell r="AF2499">
            <v>11.329000000000001</v>
          </cell>
          <cell r="AG2499">
            <v>10.898999999999999</v>
          </cell>
          <cell r="AH2499">
            <v>10.486000000000001</v>
          </cell>
        </row>
        <row r="2500">
          <cell r="A2500" t="str">
            <v>D4H6416</v>
          </cell>
          <cell r="B2500" t="str">
            <v>D4H64161V01 BAS</v>
          </cell>
          <cell r="C2500" t="str">
            <v>TotalEquivFinValue</v>
          </cell>
          <cell r="D2500">
            <v>269.072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12.118</v>
          </cell>
          <cell r="R2500">
            <v>20.228999999999999</v>
          </cell>
          <cell r="S2500">
            <v>19.46</v>
          </cell>
          <cell r="T2500">
            <v>18.722999999999999</v>
          </cell>
          <cell r="U2500">
            <v>18.012</v>
          </cell>
          <cell r="V2500">
            <v>17.329000000000001</v>
          </cell>
          <cell r="W2500">
            <v>16.672000000000001</v>
          </cell>
          <cell r="X2500">
            <v>16.04</v>
          </cell>
          <cell r="Y2500">
            <v>15.432</v>
          </cell>
          <cell r="Z2500">
            <v>14.847</v>
          </cell>
          <cell r="AA2500">
            <v>14.284000000000001</v>
          </cell>
          <cell r="AB2500">
            <v>13.743</v>
          </cell>
          <cell r="AC2500">
            <v>13.221</v>
          </cell>
          <cell r="AD2500">
            <v>12.721</v>
          </cell>
          <cell r="AE2500">
            <v>12.239000000000001</v>
          </cell>
          <cell r="AF2500">
            <v>11.773999999999999</v>
          </cell>
          <cell r="AG2500">
            <v>11.329000000000001</v>
          </cell>
          <cell r="AH2500">
            <v>10.898999999999999</v>
          </cell>
        </row>
        <row r="2501">
          <cell r="A2501" t="str">
            <v>D4H6417</v>
          </cell>
          <cell r="B2501" t="str">
            <v>D4H64171V01 BAS</v>
          </cell>
          <cell r="C2501" t="str">
            <v>TotalEquivFinValue</v>
          </cell>
          <cell r="D2501">
            <v>108.58199999999999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5.0970000000000004</v>
          </cell>
          <cell r="S2501">
            <v>8.5079999999999991</v>
          </cell>
          <cell r="T2501">
            <v>8.1839999999999993</v>
          </cell>
          <cell r="U2501">
            <v>7.8739999999999997</v>
          </cell>
          <cell r="V2501">
            <v>7.5759999999999996</v>
          </cell>
          <cell r="W2501">
            <v>7.2889999999999997</v>
          </cell>
          <cell r="X2501">
            <v>7.0119999999999996</v>
          </cell>
          <cell r="Y2501">
            <v>6.7450000000000001</v>
          </cell>
          <cell r="Z2501">
            <v>6.49</v>
          </cell>
          <cell r="AA2501">
            <v>6.2439999999999998</v>
          </cell>
          <cell r="AB2501">
            <v>6.0090000000000003</v>
          </cell>
          <cell r="AC2501">
            <v>5.78</v>
          </cell>
          <cell r="AD2501">
            <v>5.5609999999999999</v>
          </cell>
          <cell r="AE2501">
            <v>5.35</v>
          </cell>
          <cell r="AF2501">
            <v>5.1459999999999999</v>
          </cell>
          <cell r="AG2501">
            <v>4.9530000000000003</v>
          </cell>
          <cell r="AH2501">
            <v>4.7640000000000002</v>
          </cell>
        </row>
        <row r="2502">
          <cell r="A2502" t="str">
            <v>D4H6418</v>
          </cell>
          <cell r="B2502" t="str">
            <v>D4H64181V01 BAS</v>
          </cell>
          <cell r="C2502" t="str">
            <v>TotalEquivFinValue</v>
          </cell>
          <cell r="D2502">
            <v>246.84399999999999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12.118</v>
          </cell>
          <cell r="T2502">
            <v>20.228999999999999</v>
          </cell>
          <cell r="U2502">
            <v>19.46</v>
          </cell>
          <cell r="V2502">
            <v>18.722999999999999</v>
          </cell>
          <cell r="W2502">
            <v>18.012</v>
          </cell>
          <cell r="X2502">
            <v>17.329000000000001</v>
          </cell>
          <cell r="Y2502">
            <v>16.672000000000001</v>
          </cell>
          <cell r="Z2502">
            <v>16.04</v>
          </cell>
          <cell r="AA2502">
            <v>15.432</v>
          </cell>
          <cell r="AB2502">
            <v>14.847</v>
          </cell>
          <cell r="AC2502">
            <v>14.284000000000001</v>
          </cell>
          <cell r="AD2502">
            <v>13.743</v>
          </cell>
          <cell r="AE2502">
            <v>13.221</v>
          </cell>
          <cell r="AF2502">
            <v>12.721</v>
          </cell>
          <cell r="AG2502">
            <v>12.239000000000001</v>
          </cell>
          <cell r="AH2502">
            <v>11.773999999999999</v>
          </cell>
        </row>
        <row r="2503">
          <cell r="A2503" t="str">
            <v>D4H6420</v>
          </cell>
          <cell r="B2503" t="str">
            <v>D4H64201V01 BAS</v>
          </cell>
          <cell r="C2503" t="str">
            <v>TotalEquivFinValue</v>
          </cell>
          <cell r="D2503">
            <v>98.864999999999995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5.0970000000000004</v>
          </cell>
          <cell r="U2503">
            <v>8.5079999999999991</v>
          </cell>
          <cell r="V2503">
            <v>8.1839999999999993</v>
          </cell>
          <cell r="W2503">
            <v>7.8739999999999997</v>
          </cell>
          <cell r="X2503">
            <v>7.5759999999999996</v>
          </cell>
          <cell r="Y2503">
            <v>7.2889999999999997</v>
          </cell>
          <cell r="Z2503">
            <v>7.0119999999999996</v>
          </cell>
          <cell r="AA2503">
            <v>6.7450000000000001</v>
          </cell>
          <cell r="AB2503">
            <v>6.49</v>
          </cell>
          <cell r="AC2503">
            <v>6.2439999999999998</v>
          </cell>
          <cell r="AD2503">
            <v>6.0090000000000003</v>
          </cell>
          <cell r="AE2503">
            <v>5.78</v>
          </cell>
          <cell r="AF2503">
            <v>5.5609999999999999</v>
          </cell>
          <cell r="AG2503">
            <v>5.35</v>
          </cell>
          <cell r="AH2503">
            <v>5.1459999999999999</v>
          </cell>
        </row>
        <row r="2504">
          <cell r="A2504" t="str">
            <v>D4H6420</v>
          </cell>
          <cell r="B2504" t="str">
            <v>D4H64202V01</v>
          </cell>
          <cell r="C2504" t="str">
            <v>TotalEquivFinValue</v>
          </cell>
          <cell r="D2504">
            <v>54.594000000000001</v>
          </cell>
          <cell r="E2504">
            <v>0</v>
          </cell>
          <cell r="F2504">
            <v>5.0970000000000004</v>
          </cell>
          <cell r="G2504">
            <v>8.5079999999999991</v>
          </cell>
          <cell r="H2504">
            <v>8.1839999999999993</v>
          </cell>
          <cell r="I2504">
            <v>7.8739999999999997</v>
          </cell>
          <cell r="J2504">
            <v>7.5759999999999996</v>
          </cell>
          <cell r="K2504">
            <v>7.2889999999999997</v>
          </cell>
          <cell r="L2504">
            <v>7.0119999999999996</v>
          </cell>
          <cell r="M2504">
            <v>6.7450000000000001</v>
          </cell>
          <cell r="N2504">
            <v>6.49</v>
          </cell>
          <cell r="O2504">
            <v>6.2439999999999998</v>
          </cell>
          <cell r="P2504">
            <v>6.0090000000000003</v>
          </cell>
          <cell r="Q2504">
            <v>5.78</v>
          </cell>
          <cell r="R2504">
            <v>5.5609999999999999</v>
          </cell>
          <cell r="S2504">
            <v>5.35</v>
          </cell>
          <cell r="T2504">
            <v>4.9000000000000002E-2</v>
          </cell>
          <cell r="U2504">
            <v>-3.5550000000000002</v>
          </cell>
          <cell r="V2504">
            <v>-3.42</v>
          </cell>
          <cell r="W2504">
            <v>-3.29</v>
          </cell>
          <cell r="X2504">
            <v>-3.165</v>
          </cell>
          <cell r="Y2504">
            <v>-3.0449999999999999</v>
          </cell>
          <cell r="Z2504">
            <v>-2.93</v>
          </cell>
          <cell r="AA2504">
            <v>-2.819</v>
          </cell>
          <cell r="AB2504">
            <v>-2.7120000000000002</v>
          </cell>
          <cell r="AC2504">
            <v>-2.609</v>
          </cell>
          <cell r="AD2504">
            <v>-2.5089999999999999</v>
          </cell>
          <cell r="AE2504">
            <v>-2.4140000000000001</v>
          </cell>
          <cell r="AF2504">
            <v>-2.3220000000000001</v>
          </cell>
          <cell r="AG2504">
            <v>-2.234</v>
          </cell>
          <cell r="AH2504">
            <v>-2.15</v>
          </cell>
        </row>
        <row r="2505">
          <cell r="A2505" t="str">
            <v>D4H6421</v>
          </cell>
          <cell r="B2505" t="str">
            <v>D4H64211V01 BAS</v>
          </cell>
          <cell r="C2505" t="str">
            <v>TotalEquivFinValue</v>
          </cell>
          <cell r="D2505">
            <v>77.168999999999997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4.1970000000000001</v>
          </cell>
          <cell r="V2505">
            <v>7.0060000000000002</v>
          </cell>
          <cell r="W2505">
            <v>6.74</v>
          </cell>
          <cell r="X2505">
            <v>6.4829999999999997</v>
          </cell>
          <cell r="Y2505">
            <v>6.2380000000000004</v>
          </cell>
          <cell r="Z2505">
            <v>6.0019999999999998</v>
          </cell>
          <cell r="AA2505">
            <v>5.774</v>
          </cell>
          <cell r="AB2505">
            <v>5.5549999999999997</v>
          </cell>
          <cell r="AC2505">
            <v>5.3440000000000003</v>
          </cell>
          <cell r="AD2505">
            <v>5.1420000000000003</v>
          </cell>
          <cell r="AE2505">
            <v>4.9459999999999997</v>
          </cell>
          <cell r="AF2505">
            <v>4.7590000000000003</v>
          </cell>
          <cell r="AG2505">
            <v>4.5780000000000003</v>
          </cell>
          <cell r="AH2505">
            <v>4.4050000000000002</v>
          </cell>
        </row>
        <row r="2506">
          <cell r="A2506" t="str">
            <v>D4H6422</v>
          </cell>
          <cell r="B2506" t="str">
            <v>D4H64221V01 BAS</v>
          </cell>
          <cell r="C2506" t="str">
            <v>TotalEquivFinValue</v>
          </cell>
          <cell r="D2506">
            <v>72.763999999999996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4.1970000000000001</v>
          </cell>
          <cell r="W2506">
            <v>7.0060000000000002</v>
          </cell>
          <cell r="X2506">
            <v>6.74</v>
          </cell>
          <cell r="Y2506">
            <v>6.4829999999999997</v>
          </cell>
          <cell r="Z2506">
            <v>6.2380000000000004</v>
          </cell>
          <cell r="AA2506">
            <v>6.0019999999999998</v>
          </cell>
          <cell r="AB2506">
            <v>5.774</v>
          </cell>
          <cell r="AC2506">
            <v>5.5549999999999997</v>
          </cell>
          <cell r="AD2506">
            <v>5.3440000000000003</v>
          </cell>
          <cell r="AE2506">
            <v>5.1420000000000003</v>
          </cell>
          <cell r="AF2506">
            <v>4.9459999999999997</v>
          </cell>
          <cell r="AG2506">
            <v>4.7590000000000003</v>
          </cell>
          <cell r="AH2506">
            <v>4.5780000000000003</v>
          </cell>
        </row>
        <row r="2507">
          <cell r="A2507" t="str">
            <v>D4H6423</v>
          </cell>
          <cell r="B2507" t="str">
            <v>D4H64231V01 BAS</v>
          </cell>
          <cell r="C2507" t="str">
            <v>TotalEquivFinValue</v>
          </cell>
          <cell r="D2507">
            <v>371.73399999999998</v>
          </cell>
          <cell r="E2507">
            <v>12.118</v>
          </cell>
          <cell r="F2507">
            <v>20.228999999999999</v>
          </cell>
          <cell r="G2507">
            <v>19.46</v>
          </cell>
          <cell r="H2507">
            <v>18.722999999999999</v>
          </cell>
          <cell r="I2507">
            <v>18.012</v>
          </cell>
          <cell r="J2507">
            <v>17.329000000000001</v>
          </cell>
          <cell r="K2507">
            <v>16.672000000000001</v>
          </cell>
          <cell r="L2507">
            <v>16.04</v>
          </cell>
          <cell r="M2507">
            <v>15.432</v>
          </cell>
          <cell r="N2507">
            <v>14.847</v>
          </cell>
          <cell r="O2507">
            <v>14.284000000000001</v>
          </cell>
          <cell r="P2507">
            <v>13.743</v>
          </cell>
          <cell r="Q2507">
            <v>13.221</v>
          </cell>
          <cell r="R2507">
            <v>12.721</v>
          </cell>
          <cell r="S2507">
            <v>12.239000000000001</v>
          </cell>
          <cell r="T2507">
            <v>11.773999999999999</v>
          </cell>
          <cell r="U2507">
            <v>11.329000000000001</v>
          </cell>
          <cell r="V2507">
            <v>10.898999999999999</v>
          </cell>
          <cell r="W2507">
            <v>10.486000000000001</v>
          </cell>
          <cell r="X2507">
            <v>10.087999999999999</v>
          </cell>
          <cell r="Y2507">
            <v>9.7070000000000007</v>
          </cell>
          <cell r="Z2507">
            <v>9.3379999999999992</v>
          </cell>
          <cell r="AA2507">
            <v>8.9849999999999994</v>
          </cell>
          <cell r="AB2507">
            <v>8.6449999999999996</v>
          </cell>
          <cell r="AC2507">
            <v>8.3170000000000002</v>
          </cell>
          <cell r="AD2507">
            <v>8.0020000000000007</v>
          </cell>
          <cell r="AE2507">
            <v>7.7</v>
          </cell>
          <cell r="AF2507">
            <v>7.4089999999999998</v>
          </cell>
          <cell r="AG2507">
            <v>7.1280000000000001</v>
          </cell>
          <cell r="AH2507">
            <v>6.8570000000000002</v>
          </cell>
        </row>
        <row r="2508">
          <cell r="A2508" t="str">
            <v>D4H6423</v>
          </cell>
          <cell r="B2508" t="str">
            <v>D4H64232V01</v>
          </cell>
          <cell r="C2508" t="str">
            <v>TotalEquivFinValue</v>
          </cell>
          <cell r="D2508">
            <v>-29.093</v>
          </cell>
          <cell r="E2508">
            <v>-12.118</v>
          </cell>
          <cell r="F2508">
            <v>-20.228999999999999</v>
          </cell>
          <cell r="G2508">
            <v>-19.46</v>
          </cell>
          <cell r="H2508">
            <v>-18.722999999999999</v>
          </cell>
          <cell r="I2508">
            <v>-5.8940000000000001</v>
          </cell>
          <cell r="J2508">
            <v>2.8980000000000001</v>
          </cell>
          <cell r="K2508">
            <v>2.7879999999999998</v>
          </cell>
          <cell r="L2508">
            <v>2.6829999999999998</v>
          </cell>
          <cell r="M2508">
            <v>2.581</v>
          </cell>
          <cell r="N2508">
            <v>2.4830000000000001</v>
          </cell>
          <cell r="O2508">
            <v>2.3889999999999998</v>
          </cell>
          <cell r="P2508">
            <v>2.2959999999999998</v>
          </cell>
          <cell r="Q2508">
            <v>2.21</v>
          </cell>
          <cell r="R2508">
            <v>2.1259999999999999</v>
          </cell>
          <cell r="S2508">
            <v>2.0449999999999999</v>
          </cell>
          <cell r="T2508">
            <v>1.968</v>
          </cell>
          <cell r="U2508">
            <v>1.8939999999999999</v>
          </cell>
          <cell r="V2508">
            <v>1.821</v>
          </cell>
          <cell r="W2508">
            <v>1.7529999999999999</v>
          </cell>
          <cell r="X2508">
            <v>1.6850000000000001</v>
          </cell>
          <cell r="Y2508">
            <v>1.621</v>
          </cell>
          <cell r="Z2508">
            <v>1.5609999999999999</v>
          </cell>
          <cell r="AA2508">
            <v>1.5009999999999999</v>
          </cell>
          <cell r="AB2508">
            <v>1.444</v>
          </cell>
          <cell r="AC2508">
            <v>1.389</v>
          </cell>
          <cell r="AD2508">
            <v>1.3360000000000001</v>
          </cell>
          <cell r="AE2508">
            <v>1.286</v>
          </cell>
          <cell r="AF2508">
            <v>1.2370000000000001</v>
          </cell>
          <cell r="AG2508">
            <v>1.19</v>
          </cell>
          <cell r="AH2508">
            <v>1.1459999999999999</v>
          </cell>
        </row>
        <row r="2509">
          <cell r="A2509" t="str">
            <v>D4H6424</v>
          </cell>
          <cell r="B2509" t="str">
            <v>D4H64241V01 BAS</v>
          </cell>
          <cell r="C2509" t="str">
            <v>TotalEquivFinValue</v>
          </cell>
          <cell r="D2509">
            <v>77.028000000000006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5.0970000000000004</v>
          </cell>
          <cell r="Y2509">
            <v>8.5079999999999991</v>
          </cell>
          <cell r="Z2509">
            <v>8.1839999999999993</v>
          </cell>
          <cell r="AA2509">
            <v>7.8739999999999997</v>
          </cell>
          <cell r="AB2509">
            <v>7.5759999999999996</v>
          </cell>
          <cell r="AC2509">
            <v>7.2889999999999997</v>
          </cell>
          <cell r="AD2509">
            <v>7.0119999999999996</v>
          </cell>
          <cell r="AE2509">
            <v>6.7450000000000001</v>
          </cell>
          <cell r="AF2509">
            <v>6.49</v>
          </cell>
          <cell r="AG2509">
            <v>6.2439999999999998</v>
          </cell>
          <cell r="AH2509">
            <v>6.0090000000000003</v>
          </cell>
        </row>
        <row r="2510">
          <cell r="A2510" t="str">
            <v>D4H6425</v>
          </cell>
          <cell r="B2510" t="str">
            <v>D4H64251V01 BAS</v>
          </cell>
          <cell r="C2510" t="str">
            <v>TotalEquivFinValue</v>
          </cell>
          <cell r="D2510">
            <v>16.346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1.173</v>
          </cell>
          <cell r="Z2510">
            <v>1.958</v>
          </cell>
          <cell r="AA2510">
            <v>1.8839999999999999</v>
          </cell>
          <cell r="AB2510">
            <v>1.8129999999999999</v>
          </cell>
          <cell r="AC2510">
            <v>1.7430000000000001</v>
          </cell>
          <cell r="AD2510">
            <v>1.6779999999999999</v>
          </cell>
          <cell r="AE2510">
            <v>1.613</v>
          </cell>
          <cell r="AF2510">
            <v>1.5529999999999999</v>
          </cell>
          <cell r="AG2510">
            <v>1.4930000000000001</v>
          </cell>
          <cell r="AH2510">
            <v>1.4379999999999999</v>
          </cell>
        </row>
        <row r="2511">
          <cell r="A2511" t="str">
            <v>D4H6426</v>
          </cell>
          <cell r="B2511" t="str">
            <v>D4H64261V01 BAS</v>
          </cell>
          <cell r="C2511" t="str">
            <v>TotalEquivFinValue</v>
          </cell>
          <cell r="D2511">
            <v>14.907999999999999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1.173</v>
          </cell>
          <cell r="AA2511">
            <v>1.958</v>
          </cell>
          <cell r="AB2511">
            <v>1.8839999999999999</v>
          </cell>
          <cell r="AC2511">
            <v>1.8129999999999999</v>
          </cell>
          <cell r="AD2511">
            <v>1.7430000000000001</v>
          </cell>
          <cell r="AE2511">
            <v>1.6779999999999999</v>
          </cell>
          <cell r="AF2511">
            <v>1.613</v>
          </cell>
          <cell r="AG2511">
            <v>1.5529999999999999</v>
          </cell>
          <cell r="AH2511">
            <v>1.4930000000000001</v>
          </cell>
        </row>
        <row r="2512">
          <cell r="A2512" t="str">
            <v>D4H6427</v>
          </cell>
          <cell r="B2512" t="str">
            <v>D4H64271V01 BAS</v>
          </cell>
          <cell r="C2512" t="str">
            <v>TotalEquivFinValue</v>
          </cell>
          <cell r="D2512">
            <v>66.16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5.7850000000000001</v>
          </cell>
          <cell r="AB2512">
            <v>9.657</v>
          </cell>
          <cell r="AC2512">
            <v>9.2899999999999991</v>
          </cell>
          <cell r="AD2512">
            <v>8.9390000000000001</v>
          </cell>
          <cell r="AE2512">
            <v>8.6</v>
          </cell>
          <cell r="AF2512">
            <v>8.2729999999999997</v>
          </cell>
          <cell r="AG2512">
            <v>7.9589999999999996</v>
          </cell>
          <cell r="AH2512">
            <v>7.657</v>
          </cell>
        </row>
        <row r="2513">
          <cell r="A2513" t="str">
            <v>D4H6428</v>
          </cell>
          <cell r="B2513" t="str">
            <v>D4H64281V01 BAS</v>
          </cell>
          <cell r="C2513" t="str">
            <v>TotalEquivFinValue</v>
          </cell>
          <cell r="D2513">
            <v>58.503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5.7850000000000001</v>
          </cell>
          <cell r="AC2513">
            <v>9.657</v>
          </cell>
          <cell r="AD2513">
            <v>9.2899999999999991</v>
          </cell>
          <cell r="AE2513">
            <v>8.9390000000000001</v>
          </cell>
          <cell r="AF2513">
            <v>8.6</v>
          </cell>
          <cell r="AG2513">
            <v>8.2729999999999997</v>
          </cell>
          <cell r="AH2513">
            <v>7.9589999999999996</v>
          </cell>
        </row>
        <row r="2514">
          <cell r="A2514" t="str">
            <v>D4H6430</v>
          </cell>
          <cell r="B2514" t="str">
            <v>D4H64301V01 BAS</v>
          </cell>
          <cell r="C2514" t="str">
            <v>TotalEquivFinValue</v>
          </cell>
          <cell r="D2514">
            <v>77.028000000000006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5.0970000000000004</v>
          </cell>
          <cell r="Y2514">
            <v>8.5079999999999991</v>
          </cell>
          <cell r="Z2514">
            <v>8.1839999999999993</v>
          </cell>
          <cell r="AA2514">
            <v>7.8739999999999997</v>
          </cell>
          <cell r="AB2514">
            <v>7.5759999999999996</v>
          </cell>
          <cell r="AC2514">
            <v>7.2889999999999997</v>
          </cell>
          <cell r="AD2514">
            <v>7.0119999999999996</v>
          </cell>
          <cell r="AE2514">
            <v>6.7450000000000001</v>
          </cell>
          <cell r="AF2514">
            <v>6.49</v>
          </cell>
          <cell r="AG2514">
            <v>6.2439999999999998</v>
          </cell>
          <cell r="AH2514">
            <v>6.0090000000000003</v>
          </cell>
        </row>
        <row r="2515">
          <cell r="A2515" t="str">
            <v>D4H6431</v>
          </cell>
          <cell r="B2515" t="str">
            <v>D4H64311V01 BAS</v>
          </cell>
          <cell r="C2515" t="str">
            <v>TotalEquivFinValue</v>
          </cell>
          <cell r="D2515">
            <v>357.74900000000002</v>
          </cell>
          <cell r="E2515">
            <v>0</v>
          </cell>
          <cell r="F2515">
            <v>0</v>
          </cell>
          <cell r="G2515">
            <v>12.118</v>
          </cell>
          <cell r="H2515">
            <v>20.228999999999999</v>
          </cell>
          <cell r="I2515">
            <v>19.46</v>
          </cell>
          <cell r="J2515">
            <v>18.722999999999999</v>
          </cell>
          <cell r="K2515">
            <v>18.012</v>
          </cell>
          <cell r="L2515">
            <v>17.329000000000001</v>
          </cell>
          <cell r="M2515">
            <v>16.672000000000001</v>
          </cell>
          <cell r="N2515">
            <v>16.04</v>
          </cell>
          <cell r="O2515">
            <v>15.432</v>
          </cell>
          <cell r="P2515">
            <v>14.847</v>
          </cell>
          <cell r="Q2515">
            <v>14.284000000000001</v>
          </cell>
          <cell r="R2515">
            <v>13.743</v>
          </cell>
          <cell r="S2515">
            <v>13.221</v>
          </cell>
          <cell r="T2515">
            <v>12.721</v>
          </cell>
          <cell r="U2515">
            <v>12.239000000000001</v>
          </cell>
          <cell r="V2515">
            <v>11.773999999999999</v>
          </cell>
          <cell r="W2515">
            <v>11.329000000000001</v>
          </cell>
          <cell r="X2515">
            <v>10.898999999999999</v>
          </cell>
          <cell r="Y2515">
            <v>10.486000000000001</v>
          </cell>
          <cell r="Z2515">
            <v>10.087999999999999</v>
          </cell>
          <cell r="AA2515">
            <v>9.7070000000000007</v>
          </cell>
          <cell r="AB2515">
            <v>9.3379999999999992</v>
          </cell>
          <cell r="AC2515">
            <v>8.9849999999999994</v>
          </cell>
          <cell r="AD2515">
            <v>8.6449999999999996</v>
          </cell>
          <cell r="AE2515">
            <v>8.3170000000000002</v>
          </cell>
          <cell r="AF2515">
            <v>8.0020000000000007</v>
          </cell>
          <cell r="AG2515">
            <v>7.7</v>
          </cell>
          <cell r="AH2515">
            <v>7.4089999999999998</v>
          </cell>
        </row>
        <row r="2516">
          <cell r="A2516" t="str">
            <v>D4H6431</v>
          </cell>
          <cell r="B2516" t="str">
            <v>D4H64312V01</v>
          </cell>
          <cell r="C2516" t="str">
            <v>TotalEquivFinValue</v>
          </cell>
          <cell r="D2516">
            <v>-88.679000000000002</v>
          </cell>
          <cell r="E2516">
            <v>0</v>
          </cell>
          <cell r="F2516">
            <v>0</v>
          </cell>
          <cell r="G2516">
            <v>-12.118</v>
          </cell>
          <cell r="H2516">
            <v>-20.228999999999999</v>
          </cell>
          <cell r="I2516">
            <v>-19.46</v>
          </cell>
          <cell r="J2516">
            <v>-18.722999999999999</v>
          </cell>
          <cell r="K2516">
            <v>-18.012</v>
          </cell>
          <cell r="L2516">
            <v>-17.329000000000001</v>
          </cell>
          <cell r="M2516">
            <v>-16.672000000000001</v>
          </cell>
          <cell r="N2516">
            <v>-16.04</v>
          </cell>
          <cell r="O2516">
            <v>-15.432</v>
          </cell>
          <cell r="P2516">
            <v>-14.847</v>
          </cell>
          <cell r="Q2516">
            <v>-2.1659999999999999</v>
          </cell>
          <cell r="R2516">
            <v>6.4850000000000003</v>
          </cell>
          <cell r="S2516">
            <v>6.24</v>
          </cell>
          <cell r="T2516">
            <v>6.0019999999999998</v>
          </cell>
          <cell r="U2516">
            <v>5.7750000000000004</v>
          </cell>
          <cell r="V2516">
            <v>5.556</v>
          </cell>
          <cell r="W2516">
            <v>5.343</v>
          </cell>
          <cell r="X2516">
            <v>5.141</v>
          </cell>
          <cell r="Y2516">
            <v>4.9459999999999997</v>
          </cell>
          <cell r="Z2516">
            <v>4.758</v>
          </cell>
          <cell r="AA2516">
            <v>4.577</v>
          </cell>
          <cell r="AB2516">
            <v>4.4039999999999999</v>
          </cell>
          <cell r="AC2516">
            <v>4.2359999999999998</v>
          </cell>
          <cell r="AD2516">
            <v>4.0750000000000002</v>
          </cell>
          <cell r="AE2516">
            <v>3.92</v>
          </cell>
          <cell r="AF2516">
            <v>3.7709999999999999</v>
          </cell>
          <cell r="AG2516">
            <v>3.629</v>
          </cell>
          <cell r="AH2516">
            <v>3.4910000000000001</v>
          </cell>
        </row>
        <row r="2517">
          <cell r="A2517" t="str">
            <v>D4H6432</v>
          </cell>
          <cell r="B2517" t="str">
            <v>D4H64321V01 BAS</v>
          </cell>
          <cell r="C2517" t="str">
            <v>TotalEquivFinValue</v>
          </cell>
          <cell r="D2517">
            <v>317.67599999999999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12.118</v>
          </cell>
          <cell r="M2517">
            <v>20.228999999999999</v>
          </cell>
          <cell r="N2517">
            <v>19.46</v>
          </cell>
          <cell r="O2517">
            <v>18.722999999999999</v>
          </cell>
          <cell r="P2517">
            <v>18.012</v>
          </cell>
          <cell r="Q2517">
            <v>17.329000000000001</v>
          </cell>
          <cell r="R2517">
            <v>16.672000000000001</v>
          </cell>
          <cell r="S2517">
            <v>16.04</v>
          </cell>
          <cell r="T2517">
            <v>15.432</v>
          </cell>
          <cell r="U2517">
            <v>14.847</v>
          </cell>
          <cell r="V2517">
            <v>14.284000000000001</v>
          </cell>
          <cell r="W2517">
            <v>13.743</v>
          </cell>
          <cell r="X2517">
            <v>13.221</v>
          </cell>
          <cell r="Y2517">
            <v>12.721</v>
          </cell>
          <cell r="Z2517">
            <v>12.239000000000001</v>
          </cell>
          <cell r="AA2517">
            <v>11.773999999999999</v>
          </cell>
          <cell r="AB2517">
            <v>11.329000000000001</v>
          </cell>
          <cell r="AC2517">
            <v>10.898999999999999</v>
          </cell>
          <cell r="AD2517">
            <v>10.486000000000001</v>
          </cell>
          <cell r="AE2517">
            <v>10.087999999999999</v>
          </cell>
          <cell r="AF2517">
            <v>9.7070000000000007</v>
          </cell>
          <cell r="AG2517">
            <v>9.3379999999999992</v>
          </cell>
          <cell r="AH2517">
            <v>8.9849999999999994</v>
          </cell>
        </row>
        <row r="2518">
          <cell r="A2518" t="str">
            <v>D4H6432</v>
          </cell>
          <cell r="B2518" t="str">
            <v>D4H64322V01</v>
          </cell>
          <cell r="C2518" t="str">
            <v>TotalEquivFinValue</v>
          </cell>
          <cell r="D2518">
            <v>-59.505000000000003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-12.118</v>
          </cell>
          <cell r="M2518">
            <v>-20.228999999999999</v>
          </cell>
          <cell r="N2518">
            <v>-19.46</v>
          </cell>
          <cell r="O2518">
            <v>-18.722999999999999</v>
          </cell>
          <cell r="P2518">
            <v>-18.012</v>
          </cell>
          <cell r="Q2518">
            <v>-17.329000000000001</v>
          </cell>
          <cell r="R2518">
            <v>-4.5540000000000003</v>
          </cell>
          <cell r="S2518">
            <v>4.1879999999999997</v>
          </cell>
          <cell r="T2518">
            <v>4.0289999999999999</v>
          </cell>
          <cell r="U2518">
            <v>3.8759999999999999</v>
          </cell>
          <cell r="V2518">
            <v>3.7280000000000002</v>
          </cell>
          <cell r="W2518">
            <v>3.5859999999999999</v>
          </cell>
          <cell r="X2518">
            <v>3.45</v>
          </cell>
          <cell r="Y2518">
            <v>3.32</v>
          </cell>
          <cell r="Z2518">
            <v>3.194</v>
          </cell>
          <cell r="AA2518">
            <v>3.0720000000000001</v>
          </cell>
          <cell r="AB2518">
            <v>2.956</v>
          </cell>
          <cell r="AC2518">
            <v>2.8439999999999999</v>
          </cell>
          <cell r="AD2518">
            <v>2.7360000000000002</v>
          </cell>
          <cell r="AE2518">
            <v>2.6320000000000001</v>
          </cell>
          <cell r="AF2518">
            <v>2.532</v>
          </cell>
          <cell r="AG2518">
            <v>2.4350000000000001</v>
          </cell>
          <cell r="AH2518">
            <v>2.3420000000000001</v>
          </cell>
        </row>
        <row r="2519">
          <cell r="A2519" t="str">
            <v>D4H6433</v>
          </cell>
          <cell r="B2519" t="str">
            <v>D4H64331V01 BAS</v>
          </cell>
          <cell r="C2519" t="str">
            <v>TotalEquivFinValue</v>
          </cell>
          <cell r="D2519">
            <v>42.44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4.1970000000000001</v>
          </cell>
          <cell r="AC2519">
            <v>7.0060000000000002</v>
          </cell>
          <cell r="AD2519">
            <v>6.74</v>
          </cell>
          <cell r="AE2519">
            <v>6.4829999999999997</v>
          </cell>
          <cell r="AF2519">
            <v>6.2380000000000004</v>
          </cell>
          <cell r="AG2519">
            <v>6.0019999999999998</v>
          </cell>
          <cell r="AH2519">
            <v>5.774</v>
          </cell>
        </row>
        <row r="2520">
          <cell r="A2520" t="str">
            <v>D4H6434</v>
          </cell>
          <cell r="B2520" t="str">
            <v>D4H64341V01 BAS</v>
          </cell>
          <cell r="C2520" t="str">
            <v>TotalEquivFinValue</v>
          </cell>
          <cell r="D2520">
            <v>140.74299999999999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5.0970000000000004</v>
          </cell>
          <cell r="K2520">
            <v>8.5079999999999991</v>
          </cell>
          <cell r="L2520">
            <v>8.1839999999999993</v>
          </cell>
          <cell r="M2520">
            <v>7.8739999999999997</v>
          </cell>
          <cell r="N2520">
            <v>7.5759999999999996</v>
          </cell>
          <cell r="O2520">
            <v>7.2889999999999997</v>
          </cell>
          <cell r="P2520">
            <v>7.0119999999999996</v>
          </cell>
          <cell r="Q2520">
            <v>6.7450000000000001</v>
          </cell>
          <cell r="R2520">
            <v>6.49</v>
          </cell>
          <cell r="S2520">
            <v>6.2439999999999998</v>
          </cell>
          <cell r="T2520">
            <v>6.0090000000000003</v>
          </cell>
          <cell r="U2520">
            <v>5.78</v>
          </cell>
          <cell r="V2520">
            <v>5.5609999999999999</v>
          </cell>
          <cell r="W2520">
            <v>5.35</v>
          </cell>
          <cell r="X2520">
            <v>5.1459999999999999</v>
          </cell>
          <cell r="Y2520">
            <v>4.9530000000000003</v>
          </cell>
          <cell r="Z2520">
            <v>4.7640000000000002</v>
          </cell>
          <cell r="AA2520">
            <v>4.5839999999999996</v>
          </cell>
          <cell r="AB2520">
            <v>4.41</v>
          </cell>
          <cell r="AC2520">
            <v>4.2439999999999998</v>
          </cell>
          <cell r="AD2520">
            <v>4.0819999999999999</v>
          </cell>
          <cell r="AE2520">
            <v>3.9279999999999999</v>
          </cell>
          <cell r="AF2520">
            <v>3.78</v>
          </cell>
          <cell r="AG2520">
            <v>3.6349999999999998</v>
          </cell>
          <cell r="AH2520">
            <v>3.4980000000000002</v>
          </cell>
        </row>
        <row r="2521">
          <cell r="A2521" t="str">
            <v>D4H6434</v>
          </cell>
          <cell r="B2521" t="str">
            <v>D4H64343V01</v>
          </cell>
          <cell r="C2521" t="str">
            <v>TotalEquivFinValue</v>
          </cell>
          <cell r="D2521">
            <v>3.3759999999999999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5.0970000000000004</v>
          </cell>
          <cell r="J2521">
            <v>3.4119999999999999</v>
          </cell>
          <cell r="K2521">
            <v>-0.32200000000000001</v>
          </cell>
          <cell r="L2521">
            <v>-0.31</v>
          </cell>
          <cell r="M2521">
            <v>-0.29799999999999999</v>
          </cell>
          <cell r="N2521">
            <v>-0.28699999999999998</v>
          </cell>
          <cell r="O2521">
            <v>-0.27600000000000002</v>
          </cell>
          <cell r="P2521">
            <v>-0.26500000000000001</v>
          </cell>
          <cell r="Q2521">
            <v>-0.255</v>
          </cell>
          <cell r="R2521">
            <v>-0.246</v>
          </cell>
          <cell r="S2521">
            <v>-0.23599999999999999</v>
          </cell>
          <cell r="T2521">
            <v>-0.22800000000000001</v>
          </cell>
          <cell r="U2521">
            <v>-0.219</v>
          </cell>
          <cell r="V2521">
            <v>-0.21</v>
          </cell>
          <cell r="W2521">
            <v>-0.20300000000000001</v>
          </cell>
          <cell r="X2521">
            <v>-0.19500000000000001</v>
          </cell>
          <cell r="Y2521">
            <v>-0.188</v>
          </cell>
          <cell r="Z2521">
            <v>-0.18099999999999999</v>
          </cell>
          <cell r="AA2521">
            <v>-0.17299999999999999</v>
          </cell>
          <cell r="AB2521">
            <v>-0.16600000000000001</v>
          </cell>
          <cell r="AC2521">
            <v>-0.161</v>
          </cell>
          <cell r="AD2521">
            <v>-0.154</v>
          </cell>
          <cell r="AE2521">
            <v>-0.14899999999999999</v>
          </cell>
          <cell r="AF2521">
            <v>-0.14199999999999999</v>
          </cell>
          <cell r="AG2521">
            <v>-0.13700000000000001</v>
          </cell>
          <cell r="AH2521">
            <v>-0.13200000000000001</v>
          </cell>
        </row>
        <row r="2522">
          <cell r="A2522" t="str">
            <v>D4H6435</v>
          </cell>
          <cell r="B2522" t="str">
            <v>D4H64351V01 BAS</v>
          </cell>
          <cell r="C2522" t="str">
            <v>TotalEquivFinValue</v>
          </cell>
          <cell r="D2522">
            <v>521.15300000000002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28.341000000000001</v>
          </cell>
          <cell r="V2522">
            <v>47.308999999999997</v>
          </cell>
          <cell r="W2522">
            <v>45.514000000000003</v>
          </cell>
          <cell r="X2522">
            <v>43.786999999999999</v>
          </cell>
          <cell r="Y2522">
            <v>42.127000000000002</v>
          </cell>
          <cell r="Z2522">
            <v>40.53</v>
          </cell>
          <cell r="AA2522">
            <v>38.993000000000002</v>
          </cell>
          <cell r="AB2522">
            <v>37.515000000000001</v>
          </cell>
          <cell r="AC2522">
            <v>36.093000000000004</v>
          </cell>
          <cell r="AD2522">
            <v>34.723999999999997</v>
          </cell>
          <cell r="AE2522">
            <v>33.405999999999999</v>
          </cell>
          <cell r="AF2522">
            <v>32.140999999999998</v>
          </cell>
          <cell r="AG2522">
            <v>30.922999999999998</v>
          </cell>
          <cell r="AH2522">
            <v>29.75</v>
          </cell>
        </row>
        <row r="2523">
          <cell r="A2523" t="str">
            <v>D4H6436</v>
          </cell>
          <cell r="B2523" t="str">
            <v>D4H64361V01 BAS</v>
          </cell>
          <cell r="C2523" t="str">
            <v>TotalEquivFinValue</v>
          </cell>
          <cell r="D2523">
            <v>222.83099999999999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12.118</v>
          </cell>
          <cell r="V2523">
            <v>20.228999999999999</v>
          </cell>
          <cell r="W2523">
            <v>19.46</v>
          </cell>
          <cell r="X2523">
            <v>18.722999999999999</v>
          </cell>
          <cell r="Y2523">
            <v>18.012</v>
          </cell>
          <cell r="Z2523">
            <v>17.329000000000001</v>
          </cell>
          <cell r="AA2523">
            <v>16.672000000000001</v>
          </cell>
          <cell r="AB2523">
            <v>16.04</v>
          </cell>
          <cell r="AC2523">
            <v>15.432</v>
          </cell>
          <cell r="AD2523">
            <v>14.847</v>
          </cell>
          <cell r="AE2523">
            <v>14.284000000000001</v>
          </cell>
          <cell r="AF2523">
            <v>13.743</v>
          </cell>
          <cell r="AG2523">
            <v>13.221</v>
          </cell>
          <cell r="AH2523">
            <v>12.721</v>
          </cell>
        </row>
        <row r="2524">
          <cell r="A2524" t="str">
            <v>D4H6436</v>
          </cell>
          <cell r="B2524" t="str">
            <v>D4H64362V01</v>
          </cell>
          <cell r="C2524" t="str">
            <v>TotalEquivFinValue</v>
          </cell>
          <cell r="D2524">
            <v>134.91900000000001</v>
          </cell>
          <cell r="E2524">
            <v>0</v>
          </cell>
          <cell r="F2524">
            <v>0</v>
          </cell>
          <cell r="G2524">
            <v>12.118</v>
          </cell>
          <cell r="H2524">
            <v>20.228999999999999</v>
          </cell>
          <cell r="I2524">
            <v>19.46</v>
          </cell>
          <cell r="J2524">
            <v>18.722999999999999</v>
          </cell>
          <cell r="K2524">
            <v>18.012</v>
          </cell>
          <cell r="L2524">
            <v>17.329000000000001</v>
          </cell>
          <cell r="M2524">
            <v>16.672000000000001</v>
          </cell>
          <cell r="N2524">
            <v>16.04</v>
          </cell>
          <cell r="O2524">
            <v>15.432</v>
          </cell>
          <cell r="P2524">
            <v>14.847</v>
          </cell>
          <cell r="Q2524">
            <v>14.284000000000001</v>
          </cell>
          <cell r="R2524">
            <v>13.743</v>
          </cell>
          <cell r="S2524">
            <v>13.221</v>
          </cell>
          <cell r="T2524">
            <v>12.721</v>
          </cell>
          <cell r="U2524">
            <v>0.121</v>
          </cell>
          <cell r="V2524">
            <v>-8.4529999999999994</v>
          </cell>
          <cell r="W2524">
            <v>-8.1319999999999997</v>
          </cell>
          <cell r="X2524">
            <v>-7.8239999999999998</v>
          </cell>
          <cell r="Y2524">
            <v>-7.5259999999999998</v>
          </cell>
          <cell r="Z2524">
            <v>-7.2409999999999997</v>
          </cell>
          <cell r="AA2524">
            <v>-6.9649999999999999</v>
          </cell>
          <cell r="AB2524">
            <v>-6.7009999999999996</v>
          </cell>
          <cell r="AC2524">
            <v>-6.4470000000000001</v>
          </cell>
          <cell r="AD2524">
            <v>-6.2030000000000003</v>
          </cell>
          <cell r="AE2524">
            <v>-5.9660000000000002</v>
          </cell>
          <cell r="AF2524">
            <v>-5.74</v>
          </cell>
          <cell r="AG2524">
            <v>-5.5220000000000002</v>
          </cell>
          <cell r="AH2524">
            <v>-5.3129999999999997</v>
          </cell>
        </row>
        <row r="2525">
          <cell r="A2525" t="str">
            <v>D4H6437</v>
          </cell>
          <cell r="B2525" t="str">
            <v>D4H64371V01 BAS</v>
          </cell>
          <cell r="C2525" t="str">
            <v>TotalEquivFinValue</v>
          </cell>
          <cell r="D2525">
            <v>129.83000000000001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5.0970000000000004</v>
          </cell>
          <cell r="N2525">
            <v>8.5079999999999991</v>
          </cell>
          <cell r="O2525">
            <v>8.1839999999999993</v>
          </cell>
          <cell r="P2525">
            <v>7.8739999999999997</v>
          </cell>
          <cell r="Q2525">
            <v>7.5759999999999996</v>
          </cell>
          <cell r="R2525">
            <v>7.2889999999999997</v>
          </cell>
          <cell r="S2525">
            <v>7.0119999999999996</v>
          </cell>
          <cell r="T2525">
            <v>6.7450000000000001</v>
          </cell>
          <cell r="U2525">
            <v>6.49</v>
          </cell>
          <cell r="V2525">
            <v>6.2439999999999998</v>
          </cell>
          <cell r="W2525">
            <v>6.0090000000000003</v>
          </cell>
          <cell r="X2525">
            <v>5.78</v>
          </cell>
          <cell r="Y2525">
            <v>5.5609999999999999</v>
          </cell>
          <cell r="Z2525">
            <v>5.35</v>
          </cell>
          <cell r="AA2525">
            <v>5.1459999999999999</v>
          </cell>
          <cell r="AB2525">
            <v>4.9530000000000003</v>
          </cell>
          <cell r="AC2525">
            <v>4.7640000000000002</v>
          </cell>
          <cell r="AD2525">
            <v>4.5839999999999996</v>
          </cell>
          <cell r="AE2525">
            <v>4.41</v>
          </cell>
          <cell r="AF2525">
            <v>4.2439999999999998</v>
          </cell>
          <cell r="AG2525">
            <v>4.0819999999999999</v>
          </cell>
          <cell r="AH2525">
            <v>3.9279999999999999</v>
          </cell>
        </row>
        <row r="2526">
          <cell r="A2526" t="str">
            <v>D4H6437</v>
          </cell>
          <cell r="B2526" t="str">
            <v>D4H64372V01</v>
          </cell>
          <cell r="C2526" t="str">
            <v>TotalEquivFinValue</v>
          </cell>
          <cell r="D2526">
            <v>17.516999999999999</v>
          </cell>
          <cell r="E2526">
            <v>0</v>
          </cell>
          <cell r="F2526">
            <v>0</v>
          </cell>
          <cell r="G2526">
            <v>0</v>
          </cell>
          <cell r="H2526">
            <v>5.0970000000000004</v>
          </cell>
          <cell r="I2526">
            <v>8.5079999999999991</v>
          </cell>
          <cell r="J2526">
            <v>8.1839999999999993</v>
          </cell>
          <cell r="K2526">
            <v>7.8739999999999997</v>
          </cell>
          <cell r="L2526">
            <v>7.5759999999999996</v>
          </cell>
          <cell r="M2526">
            <v>2.1930000000000001</v>
          </cell>
          <cell r="N2526">
            <v>-1.4950000000000001</v>
          </cell>
          <cell r="O2526">
            <v>-1.4390000000000001</v>
          </cell>
          <cell r="P2526">
            <v>-1.3839999999999999</v>
          </cell>
          <cell r="Q2526">
            <v>-1.331</v>
          </cell>
          <cell r="R2526">
            <v>-1.2809999999999999</v>
          </cell>
          <cell r="S2526">
            <v>-1.2330000000000001</v>
          </cell>
          <cell r="T2526">
            <v>-1.1850000000000001</v>
          </cell>
          <cell r="U2526">
            <v>-1.141</v>
          </cell>
          <cell r="V2526">
            <v>-1.097</v>
          </cell>
          <cell r="W2526">
            <v>-1.056</v>
          </cell>
          <cell r="X2526">
            <v>-1.0149999999999999</v>
          </cell>
          <cell r="Y2526">
            <v>-0.97699999999999998</v>
          </cell>
          <cell r="Z2526">
            <v>-0.94</v>
          </cell>
          <cell r="AA2526">
            <v>-0.90500000000000003</v>
          </cell>
          <cell r="AB2526">
            <v>-0.871</v>
          </cell>
          <cell r="AC2526">
            <v>-0.83599999999999997</v>
          </cell>
          <cell r="AD2526">
            <v>-0.80500000000000005</v>
          </cell>
          <cell r="AE2526">
            <v>-0.77400000000000002</v>
          </cell>
          <cell r="AF2526">
            <v>-0.745</v>
          </cell>
          <cell r="AG2526">
            <v>-0.71599999999999997</v>
          </cell>
          <cell r="AH2526">
            <v>-0.68899999999999995</v>
          </cell>
        </row>
        <row r="2527">
          <cell r="A2527" t="str">
            <v>D4H6438</v>
          </cell>
          <cell r="B2527" t="str">
            <v>D4H64381V01 BAS</v>
          </cell>
          <cell r="C2527" t="str">
            <v>TotalEquivFinValue</v>
          </cell>
          <cell r="D2527">
            <v>125.902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5.0970000000000004</v>
          </cell>
          <cell r="O2527">
            <v>8.5079999999999991</v>
          </cell>
          <cell r="P2527">
            <v>8.1839999999999993</v>
          </cell>
          <cell r="Q2527">
            <v>7.8739999999999997</v>
          </cell>
          <cell r="R2527">
            <v>7.5759999999999996</v>
          </cell>
          <cell r="S2527">
            <v>7.2889999999999997</v>
          </cell>
          <cell r="T2527">
            <v>7.0119999999999996</v>
          </cell>
          <cell r="U2527">
            <v>6.7450000000000001</v>
          </cell>
          <cell r="V2527">
            <v>6.49</v>
          </cell>
          <cell r="W2527">
            <v>6.2439999999999998</v>
          </cell>
          <cell r="X2527">
            <v>6.0090000000000003</v>
          </cell>
          <cell r="Y2527">
            <v>5.78</v>
          </cell>
          <cell r="Z2527">
            <v>5.5609999999999999</v>
          </cell>
          <cell r="AA2527">
            <v>5.35</v>
          </cell>
          <cell r="AB2527">
            <v>5.1459999999999999</v>
          </cell>
          <cell r="AC2527">
            <v>4.9530000000000003</v>
          </cell>
          <cell r="AD2527">
            <v>4.7640000000000002</v>
          </cell>
          <cell r="AE2527">
            <v>4.5839999999999996</v>
          </cell>
          <cell r="AF2527">
            <v>4.41</v>
          </cell>
          <cell r="AG2527">
            <v>4.2439999999999998</v>
          </cell>
          <cell r="AH2527">
            <v>4.0819999999999999</v>
          </cell>
        </row>
        <row r="2528">
          <cell r="A2528" t="str">
            <v>D4H6438</v>
          </cell>
          <cell r="B2528" t="str">
            <v>D4H64382V01</v>
          </cell>
          <cell r="C2528" t="str">
            <v>TotalEquivFinValue</v>
          </cell>
          <cell r="D2528">
            <v>18.206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5.0970000000000004</v>
          </cell>
          <cell r="J2528">
            <v>8.5079999999999991</v>
          </cell>
          <cell r="K2528">
            <v>8.1839999999999993</v>
          </cell>
          <cell r="L2528">
            <v>7.8739999999999997</v>
          </cell>
          <cell r="M2528">
            <v>7.5759999999999996</v>
          </cell>
          <cell r="N2528">
            <v>2.1930000000000001</v>
          </cell>
          <cell r="O2528">
            <v>-1.4950000000000001</v>
          </cell>
          <cell r="P2528">
            <v>-1.4390000000000001</v>
          </cell>
          <cell r="Q2528">
            <v>-1.3839999999999999</v>
          </cell>
          <cell r="R2528">
            <v>-1.331</v>
          </cell>
          <cell r="S2528">
            <v>-1.2809999999999999</v>
          </cell>
          <cell r="T2528">
            <v>-1.2330000000000001</v>
          </cell>
          <cell r="U2528">
            <v>-1.1850000000000001</v>
          </cell>
          <cell r="V2528">
            <v>-1.141</v>
          </cell>
          <cell r="W2528">
            <v>-1.097</v>
          </cell>
          <cell r="X2528">
            <v>-1.056</v>
          </cell>
          <cell r="Y2528">
            <v>-1.0149999999999999</v>
          </cell>
          <cell r="Z2528">
            <v>-0.97699999999999998</v>
          </cell>
          <cell r="AA2528">
            <v>-0.94</v>
          </cell>
          <cell r="AB2528">
            <v>-0.90500000000000003</v>
          </cell>
          <cell r="AC2528">
            <v>-0.871</v>
          </cell>
          <cell r="AD2528">
            <v>-0.83599999999999997</v>
          </cell>
          <cell r="AE2528">
            <v>-0.80500000000000005</v>
          </cell>
          <cell r="AF2528">
            <v>-0.77400000000000002</v>
          </cell>
          <cell r="AG2528">
            <v>-0.745</v>
          </cell>
          <cell r="AH2528">
            <v>-0.71599999999999997</v>
          </cell>
        </row>
        <row r="2529">
          <cell r="A2529" t="str">
            <v>D4H6439</v>
          </cell>
          <cell r="B2529" t="str">
            <v>D4H64391V01 BAS</v>
          </cell>
          <cell r="C2529" t="str">
            <v>TotalEquivFinValue</v>
          </cell>
          <cell r="D2529">
            <v>121.82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5.0970000000000004</v>
          </cell>
          <cell r="P2529">
            <v>8.5079999999999991</v>
          </cell>
          <cell r="Q2529">
            <v>8.1839999999999993</v>
          </cell>
          <cell r="R2529">
            <v>7.8739999999999997</v>
          </cell>
          <cell r="S2529">
            <v>7.5759999999999996</v>
          </cell>
          <cell r="T2529">
            <v>7.2889999999999997</v>
          </cell>
          <cell r="U2529">
            <v>7.0119999999999996</v>
          </cell>
          <cell r="V2529">
            <v>6.7450000000000001</v>
          </cell>
          <cell r="W2529">
            <v>6.49</v>
          </cell>
          <cell r="X2529">
            <v>6.2439999999999998</v>
          </cell>
          <cell r="Y2529">
            <v>6.0090000000000003</v>
          </cell>
          <cell r="Z2529">
            <v>5.78</v>
          </cell>
          <cell r="AA2529">
            <v>5.5609999999999999</v>
          </cell>
          <cell r="AB2529">
            <v>5.35</v>
          </cell>
          <cell r="AC2529">
            <v>5.1459999999999999</v>
          </cell>
          <cell r="AD2529">
            <v>4.9530000000000003</v>
          </cell>
          <cell r="AE2529">
            <v>4.7640000000000002</v>
          </cell>
          <cell r="AF2529">
            <v>4.5839999999999996</v>
          </cell>
          <cell r="AG2529">
            <v>4.41</v>
          </cell>
          <cell r="AH2529">
            <v>4.2439999999999998</v>
          </cell>
        </row>
        <row r="2530">
          <cell r="A2530" t="str">
            <v>D4H6440</v>
          </cell>
          <cell r="B2530" t="str">
            <v>D4H64401V01 BAS</v>
          </cell>
          <cell r="C2530" t="str">
            <v>TotalEquivFinValue</v>
          </cell>
          <cell r="D2530">
            <v>96.814999999999998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4.1970000000000001</v>
          </cell>
          <cell r="Q2530">
            <v>7.0060000000000002</v>
          </cell>
          <cell r="R2530">
            <v>6.74</v>
          </cell>
          <cell r="S2530">
            <v>6.4829999999999997</v>
          </cell>
          <cell r="T2530">
            <v>6.2380000000000004</v>
          </cell>
          <cell r="U2530">
            <v>6.0019999999999998</v>
          </cell>
          <cell r="V2530">
            <v>5.774</v>
          </cell>
          <cell r="W2530">
            <v>5.5549999999999997</v>
          </cell>
          <cell r="X2530">
            <v>5.3440000000000003</v>
          </cell>
          <cell r="Y2530">
            <v>5.1420000000000003</v>
          </cell>
          <cell r="Z2530">
            <v>4.9459999999999997</v>
          </cell>
          <cell r="AA2530">
            <v>4.7590000000000003</v>
          </cell>
          <cell r="AB2530">
            <v>4.5780000000000003</v>
          </cell>
          <cell r="AC2530">
            <v>4.4050000000000002</v>
          </cell>
          <cell r="AD2530">
            <v>4.2389999999999999</v>
          </cell>
          <cell r="AE2530">
            <v>4.077</v>
          </cell>
          <cell r="AF2530">
            <v>3.923</v>
          </cell>
          <cell r="AG2530">
            <v>3.7759999999999998</v>
          </cell>
          <cell r="AH2530">
            <v>3.6309999999999998</v>
          </cell>
        </row>
        <row r="2531">
          <cell r="A2531" t="str">
            <v>D4H6441</v>
          </cell>
          <cell r="B2531" t="str">
            <v>D4H64411V01 BAS</v>
          </cell>
          <cell r="C2531" t="str">
            <v>TotalEquivFinValue</v>
          </cell>
          <cell r="D2531">
            <v>26.047000000000001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1.173</v>
          </cell>
          <cell r="R2531">
            <v>1.958</v>
          </cell>
          <cell r="S2531">
            <v>1.8839999999999999</v>
          </cell>
          <cell r="T2531">
            <v>1.8129999999999999</v>
          </cell>
          <cell r="U2531">
            <v>1.7430000000000001</v>
          </cell>
          <cell r="V2531">
            <v>1.6779999999999999</v>
          </cell>
          <cell r="W2531">
            <v>1.613</v>
          </cell>
          <cell r="X2531">
            <v>1.5529999999999999</v>
          </cell>
          <cell r="Y2531">
            <v>1.4930000000000001</v>
          </cell>
          <cell r="Z2531">
            <v>1.4379999999999999</v>
          </cell>
          <cell r="AA2531">
            <v>1.383</v>
          </cell>
          <cell r="AB2531">
            <v>1.331</v>
          </cell>
          <cell r="AC2531">
            <v>1.2809999999999999</v>
          </cell>
          <cell r="AD2531">
            <v>1.2310000000000001</v>
          </cell>
          <cell r="AE2531">
            <v>1.1850000000000001</v>
          </cell>
          <cell r="AF2531">
            <v>1.1399999999999999</v>
          </cell>
          <cell r="AG2531">
            <v>1.0960000000000001</v>
          </cell>
          <cell r="AH2531">
            <v>1.054</v>
          </cell>
        </row>
        <row r="2532">
          <cell r="A2532" t="str">
            <v>D4H6442</v>
          </cell>
          <cell r="B2532" t="str">
            <v>D4H64421V01 BAS</v>
          </cell>
          <cell r="C2532" t="str">
            <v>TotalEquivFinValue</v>
          </cell>
          <cell r="D2532">
            <v>108.58199999999999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5.0970000000000004</v>
          </cell>
          <cell r="S2532">
            <v>8.5079999999999991</v>
          </cell>
          <cell r="T2532">
            <v>8.1839999999999993</v>
          </cell>
          <cell r="U2532">
            <v>7.8739999999999997</v>
          </cell>
          <cell r="V2532">
            <v>7.5759999999999996</v>
          </cell>
          <cell r="W2532">
            <v>7.2889999999999997</v>
          </cell>
          <cell r="X2532">
            <v>7.0119999999999996</v>
          </cell>
          <cell r="Y2532">
            <v>6.7450000000000001</v>
          </cell>
          <cell r="Z2532">
            <v>6.49</v>
          </cell>
          <cell r="AA2532">
            <v>6.2439999999999998</v>
          </cell>
          <cell r="AB2532">
            <v>6.0090000000000003</v>
          </cell>
          <cell r="AC2532">
            <v>5.78</v>
          </cell>
          <cell r="AD2532">
            <v>5.5609999999999999</v>
          </cell>
          <cell r="AE2532">
            <v>5.35</v>
          </cell>
          <cell r="AF2532">
            <v>5.1459999999999999</v>
          </cell>
          <cell r="AG2532">
            <v>4.9530000000000003</v>
          </cell>
          <cell r="AH2532">
            <v>4.7640000000000002</v>
          </cell>
        </row>
        <row r="2533">
          <cell r="A2533" t="str">
            <v>D4H6442</v>
          </cell>
          <cell r="B2533" t="str">
            <v>D4H64423V01</v>
          </cell>
          <cell r="C2533" t="str">
            <v>TotalEquivFinValue</v>
          </cell>
          <cell r="D2533">
            <v>41.878</v>
          </cell>
          <cell r="E2533">
            <v>0</v>
          </cell>
          <cell r="F2533">
            <v>0</v>
          </cell>
          <cell r="G2533">
            <v>5.0970000000000004</v>
          </cell>
          <cell r="H2533">
            <v>8.5079999999999991</v>
          </cell>
          <cell r="I2533">
            <v>8.1839999999999993</v>
          </cell>
          <cell r="J2533">
            <v>7.8739999999999997</v>
          </cell>
          <cell r="K2533">
            <v>7.5759999999999996</v>
          </cell>
          <cell r="L2533">
            <v>7.2889999999999997</v>
          </cell>
          <cell r="M2533">
            <v>7.0119999999999996</v>
          </cell>
          <cell r="N2533">
            <v>6.7450000000000001</v>
          </cell>
          <cell r="O2533">
            <v>6.49</v>
          </cell>
          <cell r="P2533">
            <v>6.2439999999999998</v>
          </cell>
          <cell r="Q2533">
            <v>6.0090000000000003</v>
          </cell>
          <cell r="R2533">
            <v>0.68400000000000005</v>
          </cell>
          <cell r="S2533">
            <v>-2.9470000000000001</v>
          </cell>
          <cell r="T2533">
            <v>-2.835</v>
          </cell>
          <cell r="U2533">
            <v>-2.7280000000000002</v>
          </cell>
          <cell r="V2533">
            <v>-2.6240000000000001</v>
          </cell>
          <cell r="W2533">
            <v>-2.524</v>
          </cell>
          <cell r="X2533">
            <v>-2.4289999999999998</v>
          </cell>
          <cell r="Y2533">
            <v>-2.3359999999999999</v>
          </cell>
          <cell r="Z2533">
            <v>-2.2480000000000002</v>
          </cell>
          <cell r="AA2533">
            <v>-2.161</v>
          </cell>
          <cell r="AB2533">
            <v>-2.08</v>
          </cell>
          <cell r="AC2533">
            <v>-2.0009999999999999</v>
          </cell>
          <cell r="AD2533">
            <v>-1.925</v>
          </cell>
          <cell r="AE2533">
            <v>-1.8520000000000001</v>
          </cell>
          <cell r="AF2533">
            <v>-1.7809999999999999</v>
          </cell>
          <cell r="AG2533">
            <v>-1.714</v>
          </cell>
          <cell r="AH2533">
            <v>-1.649</v>
          </cell>
        </row>
        <row r="2534">
          <cell r="A2534" t="str">
            <v>D4H6443</v>
          </cell>
          <cell r="B2534" t="str">
            <v>D4H64431V01 BAS</v>
          </cell>
          <cell r="C2534" t="str">
            <v>TotalEquivFinValue</v>
          </cell>
          <cell r="D2534">
            <v>85.48499999999999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4.1970000000000001</v>
          </cell>
          <cell r="T2534">
            <v>7.0060000000000002</v>
          </cell>
          <cell r="U2534">
            <v>6.74</v>
          </cell>
          <cell r="V2534">
            <v>6.4829999999999997</v>
          </cell>
          <cell r="W2534">
            <v>6.2380000000000004</v>
          </cell>
          <cell r="X2534">
            <v>6.0019999999999998</v>
          </cell>
          <cell r="Y2534">
            <v>5.774</v>
          </cell>
          <cell r="Z2534">
            <v>5.5549999999999997</v>
          </cell>
          <cell r="AA2534">
            <v>5.3440000000000003</v>
          </cell>
          <cell r="AB2534">
            <v>5.1420000000000003</v>
          </cell>
          <cell r="AC2534">
            <v>4.9459999999999997</v>
          </cell>
          <cell r="AD2534">
            <v>4.7590000000000003</v>
          </cell>
          <cell r="AE2534">
            <v>4.5780000000000003</v>
          </cell>
          <cell r="AF2534">
            <v>4.4050000000000002</v>
          </cell>
          <cell r="AG2534">
            <v>4.2389999999999999</v>
          </cell>
          <cell r="AH2534">
            <v>4.077</v>
          </cell>
        </row>
        <row r="2535">
          <cell r="A2535" t="str">
            <v>D4H6443</v>
          </cell>
          <cell r="B2535" t="str">
            <v>D4H64433V01</v>
          </cell>
          <cell r="C2535" t="str">
            <v>TotalEquivFinValue</v>
          </cell>
          <cell r="D2535">
            <v>35.844999999999999</v>
          </cell>
          <cell r="E2535">
            <v>0</v>
          </cell>
          <cell r="F2535">
            <v>0</v>
          </cell>
          <cell r="G2535">
            <v>0</v>
          </cell>
          <cell r="H2535">
            <v>4.1970000000000001</v>
          </cell>
          <cell r="I2535">
            <v>7.0060000000000002</v>
          </cell>
          <cell r="J2535">
            <v>6.74</v>
          </cell>
          <cell r="K2535">
            <v>6.4829999999999997</v>
          </cell>
          <cell r="L2535">
            <v>6.2380000000000004</v>
          </cell>
          <cell r="M2535">
            <v>6.0019999999999998</v>
          </cell>
          <cell r="N2535">
            <v>5.774</v>
          </cell>
          <cell r="O2535">
            <v>5.5549999999999997</v>
          </cell>
          <cell r="P2535">
            <v>5.3440000000000003</v>
          </cell>
          <cell r="Q2535">
            <v>5.1420000000000003</v>
          </cell>
          <cell r="R2535">
            <v>4.9459999999999997</v>
          </cell>
          <cell r="S2535">
            <v>0.56200000000000006</v>
          </cell>
          <cell r="T2535">
            <v>-2.427</v>
          </cell>
          <cell r="U2535">
            <v>-2.335</v>
          </cell>
          <cell r="V2535">
            <v>-2.2450000000000001</v>
          </cell>
          <cell r="W2535">
            <v>-2.1589999999999998</v>
          </cell>
          <cell r="X2535">
            <v>-2.0779999999999998</v>
          </cell>
          <cell r="Y2535">
            <v>-1.9990000000000001</v>
          </cell>
          <cell r="Z2535">
            <v>-1.923</v>
          </cell>
          <cell r="AA2535">
            <v>-1.85</v>
          </cell>
          <cell r="AB2535">
            <v>-1.7809999999999999</v>
          </cell>
          <cell r="AC2535">
            <v>-1.712</v>
          </cell>
          <cell r="AD2535">
            <v>-1.647</v>
          </cell>
          <cell r="AE2535">
            <v>-1.585</v>
          </cell>
          <cell r="AF2535">
            <v>-1.5249999999999999</v>
          </cell>
          <cell r="AG2535">
            <v>-1.4670000000000001</v>
          </cell>
          <cell r="AH2535">
            <v>-1.411</v>
          </cell>
        </row>
        <row r="2536">
          <cell r="A2536" t="str">
            <v>D4H6445</v>
          </cell>
          <cell r="B2536" t="str">
            <v>D4H64451V01 BAS</v>
          </cell>
          <cell r="C2536" t="str">
            <v>TotalEquivFinValue</v>
          </cell>
          <cell r="D2536">
            <v>235.07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12.118</v>
          </cell>
          <cell r="U2536">
            <v>20.228999999999999</v>
          </cell>
          <cell r="V2536">
            <v>19.46</v>
          </cell>
          <cell r="W2536">
            <v>18.722999999999999</v>
          </cell>
          <cell r="X2536">
            <v>18.012</v>
          </cell>
          <cell r="Y2536">
            <v>17.329000000000001</v>
          </cell>
          <cell r="Z2536">
            <v>16.672000000000001</v>
          </cell>
          <cell r="AA2536">
            <v>16.04</v>
          </cell>
          <cell r="AB2536">
            <v>15.432</v>
          </cell>
          <cell r="AC2536">
            <v>14.847</v>
          </cell>
          <cell r="AD2536">
            <v>14.284000000000001</v>
          </cell>
          <cell r="AE2536">
            <v>13.743</v>
          </cell>
          <cell r="AF2536">
            <v>13.221</v>
          </cell>
          <cell r="AG2536">
            <v>12.721</v>
          </cell>
          <cell r="AH2536">
            <v>12.239000000000001</v>
          </cell>
        </row>
        <row r="2537">
          <cell r="A2537" t="str">
            <v>D4H6446</v>
          </cell>
          <cell r="B2537" t="str">
            <v>D4H64461V01 BAS</v>
          </cell>
          <cell r="C2537" t="str">
            <v>TotalEquivFinValue</v>
          </cell>
          <cell r="D2537">
            <v>726.13599999999997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26.965</v>
          </cell>
          <cell r="L2537">
            <v>45.011000000000003</v>
          </cell>
          <cell r="M2537">
            <v>43.304000000000002</v>
          </cell>
          <cell r="N2537">
            <v>41.661999999999999</v>
          </cell>
          <cell r="O2537">
            <v>40.082000000000001</v>
          </cell>
          <cell r="P2537">
            <v>38.561</v>
          </cell>
          <cell r="Q2537">
            <v>37.098999999999997</v>
          </cell>
          <cell r="R2537">
            <v>35.692999999999998</v>
          </cell>
          <cell r="S2537">
            <v>34.338999999999999</v>
          </cell>
          <cell r="T2537">
            <v>33.036999999999999</v>
          </cell>
          <cell r="U2537">
            <v>31.783999999999999</v>
          </cell>
          <cell r="V2537">
            <v>30.58</v>
          </cell>
          <cell r="W2537">
            <v>29.420999999999999</v>
          </cell>
          <cell r="X2537">
            <v>28.306000000000001</v>
          </cell>
          <cell r="Y2537">
            <v>27.233000000000001</v>
          </cell>
          <cell r="Z2537">
            <v>26.201000000000001</v>
          </cell>
          <cell r="AA2537">
            <v>25.207999999999998</v>
          </cell>
          <cell r="AB2537">
            <v>24.254000000000001</v>
          </cell>
          <cell r="AC2537">
            <v>23.334</v>
          </cell>
          <cell r="AD2537">
            <v>22.45</v>
          </cell>
          <cell r="AE2537">
            <v>21.599</v>
          </cell>
          <cell r="AF2537">
            <v>20.782</v>
          </cell>
          <cell r="AG2537">
            <v>19.994</v>
          </cell>
          <cell r="AH2537">
            <v>19.236999999999998</v>
          </cell>
        </row>
        <row r="2538">
          <cell r="A2538" t="str">
            <v>D4H6446</v>
          </cell>
          <cell r="B2538" t="str">
            <v>D4H64462V01</v>
          </cell>
          <cell r="C2538" t="str">
            <v>TotalEquivFinValue</v>
          </cell>
          <cell r="D2538">
            <v>-127.39400000000001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-26.965</v>
          </cell>
          <cell r="L2538">
            <v>-45.011000000000003</v>
          </cell>
          <cell r="M2538">
            <v>-43.304000000000002</v>
          </cell>
          <cell r="N2538">
            <v>-41.661999999999999</v>
          </cell>
          <cell r="O2538">
            <v>-40.082000000000001</v>
          </cell>
          <cell r="P2538">
            <v>-38.561</v>
          </cell>
          <cell r="Q2538">
            <v>-10.134</v>
          </cell>
          <cell r="R2538">
            <v>9.3179999999999996</v>
          </cell>
          <cell r="S2538">
            <v>8.9649999999999999</v>
          </cell>
          <cell r="T2538">
            <v>8.6240000000000006</v>
          </cell>
          <cell r="U2538">
            <v>8.298</v>
          </cell>
          <cell r="V2538">
            <v>7.9809999999999999</v>
          </cell>
          <cell r="W2538">
            <v>7.6779999999999999</v>
          </cell>
          <cell r="X2538">
            <v>7.3869999999999996</v>
          </cell>
          <cell r="Y2538">
            <v>7.1079999999999997</v>
          </cell>
          <cell r="Z2538">
            <v>6.8360000000000003</v>
          </cell>
          <cell r="AA2538">
            <v>6.577</v>
          </cell>
          <cell r="AB2538">
            <v>6.327</v>
          </cell>
          <cell r="AC2538">
            <v>6.0869999999999997</v>
          </cell>
          <cell r="AD2538">
            <v>5.8559999999999999</v>
          </cell>
          <cell r="AE2538">
            <v>5.633</v>
          </cell>
          <cell r="AF2538">
            <v>5.42</v>
          </cell>
          <cell r="AG2538">
            <v>5.2140000000000004</v>
          </cell>
          <cell r="AH2538">
            <v>5.016</v>
          </cell>
        </row>
        <row r="2539">
          <cell r="A2539" t="str">
            <v>D4H6447</v>
          </cell>
          <cell r="B2539" t="str">
            <v>D4H64471V01 BAS</v>
          </cell>
          <cell r="C2539" t="str">
            <v>TotalEquivFinValue</v>
          </cell>
          <cell r="D2539">
            <v>72.763999999999996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4.1970000000000001</v>
          </cell>
          <cell r="W2539">
            <v>7.0060000000000002</v>
          </cell>
          <cell r="X2539">
            <v>6.74</v>
          </cell>
          <cell r="Y2539">
            <v>6.4829999999999997</v>
          </cell>
          <cell r="Z2539">
            <v>6.2380000000000004</v>
          </cell>
          <cell r="AA2539">
            <v>6.0019999999999998</v>
          </cell>
          <cell r="AB2539">
            <v>5.774</v>
          </cell>
          <cell r="AC2539">
            <v>5.5549999999999997</v>
          </cell>
          <cell r="AD2539">
            <v>5.3440000000000003</v>
          </cell>
          <cell r="AE2539">
            <v>5.1420000000000003</v>
          </cell>
          <cell r="AF2539">
            <v>4.9459999999999997</v>
          </cell>
          <cell r="AG2539">
            <v>4.7590000000000003</v>
          </cell>
          <cell r="AH2539">
            <v>4.5780000000000003</v>
          </cell>
        </row>
        <row r="2540">
          <cell r="A2540" t="str">
            <v>D4H6448</v>
          </cell>
          <cell r="B2540" t="str">
            <v>D4H64481V01 BAS</v>
          </cell>
          <cell r="C2540" t="str">
            <v>TotalEquivFinValue</v>
          </cell>
          <cell r="D2540">
            <v>82.808000000000007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5.0970000000000004</v>
          </cell>
          <cell r="X2540">
            <v>8.5079999999999991</v>
          </cell>
          <cell r="Y2540">
            <v>8.1839999999999993</v>
          </cell>
          <cell r="Z2540">
            <v>7.8739999999999997</v>
          </cell>
          <cell r="AA2540">
            <v>7.5759999999999996</v>
          </cell>
          <cell r="AB2540">
            <v>7.2889999999999997</v>
          </cell>
          <cell r="AC2540">
            <v>7.0119999999999996</v>
          </cell>
          <cell r="AD2540">
            <v>6.7450000000000001</v>
          </cell>
          <cell r="AE2540">
            <v>6.49</v>
          </cell>
          <cell r="AF2540">
            <v>6.2439999999999998</v>
          </cell>
          <cell r="AG2540">
            <v>6.0090000000000003</v>
          </cell>
          <cell r="AH2540">
            <v>5.78</v>
          </cell>
        </row>
        <row r="2541">
          <cell r="A2541" t="str">
            <v>D4H6449</v>
          </cell>
          <cell r="B2541" t="str">
            <v>D4H64491V01 BAS</v>
          </cell>
          <cell r="C2541" t="str">
            <v>TotalEquivFinValue</v>
          </cell>
          <cell r="D2541">
            <v>112.11499999999999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7.4180000000000001</v>
          </cell>
          <cell r="Y2541">
            <v>12.382999999999999</v>
          </cell>
          <cell r="Z2541">
            <v>11.913</v>
          </cell>
          <cell r="AA2541">
            <v>11.461</v>
          </cell>
          <cell r="AB2541">
            <v>11.026999999999999</v>
          </cell>
          <cell r="AC2541">
            <v>10.608000000000001</v>
          </cell>
          <cell r="AD2541">
            <v>10.207000000000001</v>
          </cell>
          <cell r="AE2541">
            <v>9.82</v>
          </cell>
          <cell r="AF2541">
            <v>9.4469999999999992</v>
          </cell>
          <cell r="AG2541">
            <v>9.0879999999999992</v>
          </cell>
          <cell r="AH2541">
            <v>8.7430000000000003</v>
          </cell>
        </row>
        <row r="2542">
          <cell r="A2542" t="str">
            <v>D4H6450</v>
          </cell>
          <cell r="B2542" t="str">
            <v>D4H64501V01 BAS</v>
          </cell>
          <cell r="C2542" t="str">
            <v>TotalEquivFinValue</v>
          </cell>
          <cell r="D2542">
            <v>103.372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7.4180000000000001</v>
          </cell>
          <cell r="Z2542">
            <v>12.382999999999999</v>
          </cell>
          <cell r="AA2542">
            <v>11.913</v>
          </cell>
          <cell r="AB2542">
            <v>11.461</v>
          </cell>
          <cell r="AC2542">
            <v>11.026999999999999</v>
          </cell>
          <cell r="AD2542">
            <v>10.608000000000001</v>
          </cell>
          <cell r="AE2542">
            <v>10.207000000000001</v>
          </cell>
          <cell r="AF2542">
            <v>9.82</v>
          </cell>
          <cell r="AG2542">
            <v>9.4469999999999992</v>
          </cell>
          <cell r="AH2542">
            <v>9.0879999999999992</v>
          </cell>
        </row>
        <row r="2543">
          <cell r="A2543" t="str">
            <v>D4H6451</v>
          </cell>
          <cell r="B2543" t="str">
            <v>D4H64511V01 BAS</v>
          </cell>
          <cell r="C2543" t="str">
            <v>TotalEquivFinValue</v>
          </cell>
          <cell r="D2543">
            <v>94.284000000000006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7.4180000000000001</v>
          </cell>
          <cell r="AA2543">
            <v>12.382999999999999</v>
          </cell>
          <cell r="AB2543">
            <v>11.913</v>
          </cell>
          <cell r="AC2543">
            <v>11.461</v>
          </cell>
          <cell r="AD2543">
            <v>11.026999999999999</v>
          </cell>
          <cell r="AE2543">
            <v>10.608000000000001</v>
          </cell>
          <cell r="AF2543">
            <v>10.207000000000001</v>
          </cell>
          <cell r="AG2543">
            <v>9.82</v>
          </cell>
          <cell r="AH2543">
            <v>9.4469999999999992</v>
          </cell>
        </row>
        <row r="2544">
          <cell r="A2544" t="str">
            <v>D4H6452</v>
          </cell>
          <cell r="B2544" t="str">
            <v>D4H64521V01 BAS</v>
          </cell>
          <cell r="C2544" t="str">
            <v>TotalEquivFinValue</v>
          </cell>
          <cell r="D2544">
            <v>13.414999999999999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1.173</v>
          </cell>
          <cell r="AB2544">
            <v>1.958</v>
          </cell>
          <cell r="AC2544">
            <v>1.8839999999999999</v>
          </cell>
          <cell r="AD2544">
            <v>1.8129999999999999</v>
          </cell>
          <cell r="AE2544">
            <v>1.7430000000000001</v>
          </cell>
          <cell r="AF2544">
            <v>1.6779999999999999</v>
          </cell>
          <cell r="AG2544">
            <v>1.613</v>
          </cell>
          <cell r="AH2544">
            <v>1.5529999999999999</v>
          </cell>
        </row>
        <row r="2545">
          <cell r="A2545" t="str">
            <v>D4H6453</v>
          </cell>
          <cell r="B2545" t="str">
            <v>D4H64531V01 BAS</v>
          </cell>
          <cell r="C2545" t="str">
            <v>TotalEquivFinValue</v>
          </cell>
          <cell r="D2545">
            <v>219.00299999999999</v>
          </cell>
          <cell r="E2545">
            <v>0</v>
          </cell>
          <cell r="F2545">
            <v>0</v>
          </cell>
          <cell r="G2545">
            <v>7.4180000000000001</v>
          </cell>
          <cell r="H2545">
            <v>12.382999999999999</v>
          </cell>
          <cell r="I2545">
            <v>11.913</v>
          </cell>
          <cell r="J2545">
            <v>11.461</v>
          </cell>
          <cell r="K2545">
            <v>11.026999999999999</v>
          </cell>
          <cell r="L2545">
            <v>10.608000000000001</v>
          </cell>
          <cell r="M2545">
            <v>10.207000000000001</v>
          </cell>
          <cell r="N2545">
            <v>9.82</v>
          </cell>
          <cell r="O2545">
            <v>9.4469999999999992</v>
          </cell>
          <cell r="P2545">
            <v>9.0879999999999992</v>
          </cell>
          <cell r="Q2545">
            <v>8.7430000000000003</v>
          </cell>
          <cell r="R2545">
            <v>8.4130000000000003</v>
          </cell>
          <cell r="S2545">
            <v>8.0939999999999994</v>
          </cell>
          <cell r="T2545">
            <v>7.7880000000000003</v>
          </cell>
          <cell r="U2545">
            <v>7.4909999999999997</v>
          </cell>
          <cell r="V2545">
            <v>7.2080000000000002</v>
          </cell>
          <cell r="W2545">
            <v>6.9349999999999996</v>
          </cell>
          <cell r="X2545">
            <v>6.6719999999999997</v>
          </cell>
          <cell r="Y2545">
            <v>6.4189999999999996</v>
          </cell>
          <cell r="Z2545">
            <v>6.1769999999999996</v>
          </cell>
          <cell r="AA2545">
            <v>5.9429999999999996</v>
          </cell>
          <cell r="AB2545">
            <v>5.7160000000000002</v>
          </cell>
          <cell r="AC2545">
            <v>5.5010000000000003</v>
          </cell>
          <cell r="AD2545">
            <v>5.2919999999999998</v>
          </cell>
          <cell r="AE2545">
            <v>5.0910000000000002</v>
          </cell>
          <cell r="AF2545">
            <v>4.899</v>
          </cell>
          <cell r="AG2545">
            <v>4.7140000000000004</v>
          </cell>
          <cell r="AH2545">
            <v>4.5350000000000001</v>
          </cell>
        </row>
        <row r="2546">
          <cell r="A2546" t="str">
            <v>D4H6453</v>
          </cell>
          <cell r="B2546" t="str">
            <v>D4H64532V01</v>
          </cell>
          <cell r="C2546" t="str">
            <v>TotalEquivFinValue</v>
          </cell>
          <cell r="D2546">
            <v>-9.2460000000000004</v>
          </cell>
          <cell r="E2546">
            <v>0</v>
          </cell>
          <cell r="F2546">
            <v>0</v>
          </cell>
          <cell r="G2546">
            <v>-7.4180000000000001</v>
          </cell>
          <cell r="H2546">
            <v>-12.382999999999999</v>
          </cell>
          <cell r="I2546">
            <v>-4.4939999999999998</v>
          </cell>
          <cell r="J2546">
            <v>0.92200000000000004</v>
          </cell>
          <cell r="K2546">
            <v>0.88800000000000001</v>
          </cell>
          <cell r="L2546">
            <v>0.85299999999999998</v>
          </cell>
          <cell r="M2546">
            <v>0.82099999999999995</v>
          </cell>
          <cell r="N2546">
            <v>0.79</v>
          </cell>
          <cell r="O2546">
            <v>0.76</v>
          </cell>
          <cell r="P2546">
            <v>0.73</v>
          </cell>
          <cell r="Q2546">
            <v>0.70299999999999996</v>
          </cell>
          <cell r="R2546">
            <v>0.67500000000000004</v>
          </cell>
          <cell r="S2546">
            <v>0.65</v>
          </cell>
          <cell r="T2546">
            <v>0.625</v>
          </cell>
          <cell r="U2546">
            <v>0.60199999999999998</v>
          </cell>
          <cell r="V2546">
            <v>0.57899999999999996</v>
          </cell>
          <cell r="W2546">
            <v>0.55700000000000005</v>
          </cell>
          <cell r="X2546">
            <v>0.53600000000000003</v>
          </cell>
          <cell r="Y2546">
            <v>0.51500000000000001</v>
          </cell>
          <cell r="Z2546">
            <v>0.496</v>
          </cell>
          <cell r="AA2546">
            <v>0.47699999999999998</v>
          </cell>
          <cell r="AB2546">
            <v>0.45900000000000002</v>
          </cell>
          <cell r="AC2546">
            <v>0.441</v>
          </cell>
          <cell r="AD2546">
            <v>0.42499999999999999</v>
          </cell>
          <cell r="AE2546">
            <v>0.40899999999999997</v>
          </cell>
          <cell r="AF2546">
            <v>0.39400000000000002</v>
          </cell>
          <cell r="AG2546">
            <v>0.378</v>
          </cell>
          <cell r="AH2546">
            <v>0.36399999999999999</v>
          </cell>
        </row>
        <row r="2547">
          <cell r="A2547" t="str">
            <v>D4H6454</v>
          </cell>
          <cell r="B2547" t="str">
            <v>D4H64541V01 BAS</v>
          </cell>
          <cell r="C2547" t="str">
            <v>TotalEquivFinValue</v>
          </cell>
          <cell r="D2547">
            <v>227.565</v>
          </cell>
          <cell r="E2547">
            <v>7.4180000000000001</v>
          </cell>
          <cell r="F2547">
            <v>12.382999999999999</v>
          </cell>
          <cell r="G2547">
            <v>11.913</v>
          </cell>
          <cell r="H2547">
            <v>11.461</v>
          </cell>
          <cell r="I2547">
            <v>11.026999999999999</v>
          </cell>
          <cell r="J2547">
            <v>10.608000000000001</v>
          </cell>
          <cell r="K2547">
            <v>10.207000000000001</v>
          </cell>
          <cell r="L2547">
            <v>9.82</v>
          </cell>
          <cell r="M2547">
            <v>9.4469999999999992</v>
          </cell>
          <cell r="N2547">
            <v>9.0879999999999992</v>
          </cell>
          <cell r="O2547">
            <v>8.7430000000000003</v>
          </cell>
          <cell r="P2547">
            <v>8.4130000000000003</v>
          </cell>
          <cell r="Q2547">
            <v>8.0939999999999994</v>
          </cell>
          <cell r="R2547">
            <v>7.7880000000000003</v>
          </cell>
          <cell r="S2547">
            <v>7.4909999999999997</v>
          </cell>
          <cell r="T2547">
            <v>7.2080000000000002</v>
          </cell>
          <cell r="U2547">
            <v>6.9349999999999996</v>
          </cell>
          <cell r="V2547">
            <v>6.6719999999999997</v>
          </cell>
          <cell r="W2547">
            <v>6.4189999999999996</v>
          </cell>
          <cell r="X2547">
            <v>6.1769999999999996</v>
          </cell>
          <cell r="Y2547">
            <v>5.9429999999999996</v>
          </cell>
          <cell r="Z2547">
            <v>5.7160000000000002</v>
          </cell>
          <cell r="AA2547">
            <v>5.5010000000000003</v>
          </cell>
          <cell r="AB2547">
            <v>5.2919999999999998</v>
          </cell>
          <cell r="AC2547">
            <v>5.0910000000000002</v>
          </cell>
          <cell r="AD2547">
            <v>4.899</v>
          </cell>
          <cell r="AE2547">
            <v>4.7140000000000004</v>
          </cell>
          <cell r="AF2547">
            <v>4.5350000000000001</v>
          </cell>
          <cell r="AG2547">
            <v>4.3630000000000004</v>
          </cell>
          <cell r="AH2547">
            <v>4.1989999999999998</v>
          </cell>
        </row>
        <row r="2548">
          <cell r="A2548" t="str">
            <v>D4H6454</v>
          </cell>
          <cell r="B2548" t="str">
            <v>D4H64542V01</v>
          </cell>
          <cell r="C2548" t="str">
            <v>TotalEquivFinValue</v>
          </cell>
          <cell r="D2548">
            <v>-22.707000000000001</v>
          </cell>
          <cell r="E2548">
            <v>-7.4180000000000001</v>
          </cell>
          <cell r="F2548">
            <v>-12.382999999999999</v>
          </cell>
          <cell r="G2548">
            <v>-11.913</v>
          </cell>
          <cell r="H2548">
            <v>-11.461</v>
          </cell>
          <cell r="I2548">
            <v>-11.026999999999999</v>
          </cell>
          <cell r="J2548">
            <v>-3.19</v>
          </cell>
          <cell r="K2548">
            <v>2.177</v>
          </cell>
          <cell r="L2548">
            <v>2.0939999999999999</v>
          </cell>
          <cell r="M2548">
            <v>2.0139999999999998</v>
          </cell>
          <cell r="N2548">
            <v>1.9370000000000001</v>
          </cell>
          <cell r="O2548">
            <v>1.865</v>
          </cell>
          <cell r="P2548">
            <v>1.7929999999999999</v>
          </cell>
          <cell r="Q2548">
            <v>1.726</v>
          </cell>
          <cell r="R2548">
            <v>1.659</v>
          </cell>
          <cell r="S2548">
            <v>1.597</v>
          </cell>
          <cell r="T2548">
            <v>1.5369999999999999</v>
          </cell>
          <cell r="U2548">
            <v>1.4770000000000001</v>
          </cell>
          <cell r="V2548">
            <v>1.4219999999999999</v>
          </cell>
          <cell r="W2548">
            <v>1.3680000000000001</v>
          </cell>
          <cell r="X2548">
            <v>1.3160000000000001</v>
          </cell>
          <cell r="Y2548">
            <v>1.266</v>
          </cell>
          <cell r="Z2548">
            <v>1.2190000000000001</v>
          </cell>
          <cell r="AA2548">
            <v>1.1719999999999999</v>
          </cell>
          <cell r="AB2548">
            <v>1.127</v>
          </cell>
          <cell r="AC2548">
            <v>1.085</v>
          </cell>
          <cell r="AD2548">
            <v>1.0429999999999999</v>
          </cell>
          <cell r="AE2548">
            <v>1.004</v>
          </cell>
          <cell r="AF2548">
            <v>0.96599999999999997</v>
          </cell>
          <cell r="AG2548">
            <v>0.92800000000000005</v>
          </cell>
          <cell r="AH2548">
            <v>0.89300000000000002</v>
          </cell>
        </row>
        <row r="2549">
          <cell r="A2549" t="str">
            <v>D4H6455</v>
          </cell>
          <cell r="B2549" t="str">
            <v>D4H64551V01 BAS</v>
          </cell>
          <cell r="C2549" t="str">
            <v>TotalEquivFinValue</v>
          </cell>
          <cell r="D2549">
            <v>308.37700000000001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26.965</v>
          </cell>
          <cell r="AB2549">
            <v>45.011000000000003</v>
          </cell>
          <cell r="AC2549">
            <v>43.304000000000002</v>
          </cell>
          <cell r="AD2549">
            <v>41.661999999999999</v>
          </cell>
          <cell r="AE2549">
            <v>40.082000000000001</v>
          </cell>
          <cell r="AF2549">
            <v>38.561</v>
          </cell>
          <cell r="AG2549">
            <v>37.098999999999997</v>
          </cell>
          <cell r="AH2549">
            <v>35.692999999999998</v>
          </cell>
        </row>
        <row r="2550">
          <cell r="A2550" t="str">
            <v>D4H6456</v>
          </cell>
          <cell r="B2550" t="str">
            <v>D4H64561V01 BAS</v>
          </cell>
          <cell r="C2550" t="str">
            <v>TotalEquivFinValue</v>
          </cell>
          <cell r="D2550">
            <v>63.427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4.1970000000000001</v>
          </cell>
          <cell r="Y2550">
            <v>7.0060000000000002</v>
          </cell>
          <cell r="Z2550">
            <v>6.74</v>
          </cell>
          <cell r="AA2550">
            <v>6.4829999999999997</v>
          </cell>
          <cell r="AB2550">
            <v>6.2380000000000004</v>
          </cell>
          <cell r="AC2550">
            <v>6.0019999999999998</v>
          </cell>
          <cell r="AD2550">
            <v>5.774</v>
          </cell>
          <cell r="AE2550">
            <v>5.5549999999999997</v>
          </cell>
          <cell r="AF2550">
            <v>5.3440000000000003</v>
          </cell>
          <cell r="AG2550">
            <v>5.1420000000000003</v>
          </cell>
          <cell r="AH2550">
            <v>4.9459999999999997</v>
          </cell>
        </row>
        <row r="2551">
          <cell r="A2551" t="str">
            <v>D4H6457</v>
          </cell>
          <cell r="B2551" t="str">
            <v>D4H64571V01 BAS</v>
          </cell>
          <cell r="C2551" t="str">
            <v>TotalEquivFinValue</v>
          </cell>
          <cell r="D2551">
            <v>73.385999999999996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5.266</v>
          </cell>
          <cell r="Z2551">
            <v>8.7919999999999998</v>
          </cell>
          <cell r="AA2551">
            <v>8.4580000000000002</v>
          </cell>
          <cell r="AB2551">
            <v>8.1370000000000005</v>
          </cell>
          <cell r="AC2551">
            <v>7.827</v>
          </cell>
          <cell r="AD2551">
            <v>7.5309999999999997</v>
          </cell>
          <cell r="AE2551">
            <v>7.2460000000000004</v>
          </cell>
          <cell r="AF2551">
            <v>6.97</v>
          </cell>
          <cell r="AG2551">
            <v>6.7060000000000004</v>
          </cell>
          <cell r="AH2551">
            <v>6.4530000000000003</v>
          </cell>
        </row>
        <row r="2552">
          <cell r="A2552" t="str">
            <v>D4H6458</v>
          </cell>
          <cell r="B2552" t="str">
            <v>D4H64581V01 BAS</v>
          </cell>
          <cell r="C2552" t="str">
            <v>TotalEquivFinValue</v>
          </cell>
          <cell r="D2552">
            <v>11.862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1.173</v>
          </cell>
          <cell r="AC2552">
            <v>1.958</v>
          </cell>
          <cell r="AD2552">
            <v>1.8839999999999999</v>
          </cell>
          <cell r="AE2552">
            <v>1.8129999999999999</v>
          </cell>
          <cell r="AF2552">
            <v>1.7430000000000001</v>
          </cell>
          <cell r="AG2552">
            <v>1.6779999999999999</v>
          </cell>
          <cell r="AH2552">
            <v>1.613</v>
          </cell>
        </row>
        <row r="2553">
          <cell r="A2553" t="str">
            <v>D4H6459</v>
          </cell>
          <cell r="B2553" t="str">
            <v>D4H64591V01 BAS</v>
          </cell>
          <cell r="C2553" t="str">
            <v>TotalEquivFinValue</v>
          </cell>
          <cell r="D2553">
            <v>115.89100000000001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4.1970000000000001</v>
          </cell>
          <cell r="K2553">
            <v>7.0060000000000002</v>
          </cell>
          <cell r="L2553">
            <v>6.74</v>
          </cell>
          <cell r="M2553">
            <v>6.4829999999999997</v>
          </cell>
          <cell r="N2553">
            <v>6.2380000000000004</v>
          </cell>
          <cell r="O2553">
            <v>6.0019999999999998</v>
          </cell>
          <cell r="P2553">
            <v>5.774</v>
          </cell>
          <cell r="Q2553">
            <v>5.5549999999999997</v>
          </cell>
          <cell r="R2553">
            <v>5.3440000000000003</v>
          </cell>
          <cell r="S2553">
            <v>5.1420000000000003</v>
          </cell>
          <cell r="T2553">
            <v>4.9459999999999997</v>
          </cell>
          <cell r="U2553">
            <v>4.7590000000000003</v>
          </cell>
          <cell r="V2553">
            <v>4.5780000000000003</v>
          </cell>
          <cell r="W2553">
            <v>4.4050000000000002</v>
          </cell>
          <cell r="X2553">
            <v>4.2389999999999999</v>
          </cell>
          <cell r="Y2553">
            <v>4.077</v>
          </cell>
          <cell r="Z2553">
            <v>3.923</v>
          </cell>
          <cell r="AA2553">
            <v>3.7759999999999998</v>
          </cell>
          <cell r="AB2553">
            <v>3.6309999999999998</v>
          </cell>
          <cell r="AC2553">
            <v>3.4940000000000002</v>
          </cell>
          <cell r="AD2553">
            <v>3.3610000000000002</v>
          </cell>
          <cell r="AE2553">
            <v>3.234</v>
          </cell>
          <cell r="AF2553">
            <v>3.1120000000000001</v>
          </cell>
          <cell r="AG2553">
            <v>2.9940000000000002</v>
          </cell>
          <cell r="AH2553">
            <v>2.8809999999999998</v>
          </cell>
        </row>
        <row r="2554">
          <cell r="A2554" t="str">
            <v>D4H6459</v>
          </cell>
          <cell r="B2554" t="str">
            <v>D4H64592V01</v>
          </cell>
          <cell r="C2554" t="str">
            <v>TotalEquivFinValue</v>
          </cell>
          <cell r="D2554">
            <v>-15.582000000000001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-4.1970000000000001</v>
          </cell>
          <cell r="K2554">
            <v>-7.0060000000000002</v>
          </cell>
          <cell r="L2554">
            <v>-6.74</v>
          </cell>
          <cell r="M2554">
            <v>-6.4829999999999997</v>
          </cell>
          <cell r="N2554">
            <v>-6.2380000000000004</v>
          </cell>
          <cell r="O2554">
            <v>-1.8049999999999999</v>
          </cell>
          <cell r="P2554">
            <v>1.2310000000000001</v>
          </cell>
          <cell r="Q2554">
            <v>1.1839999999999999</v>
          </cell>
          <cell r="R2554">
            <v>1.1399999999999999</v>
          </cell>
          <cell r="S2554">
            <v>1.097</v>
          </cell>
          <cell r="T2554">
            <v>1.0549999999999999</v>
          </cell>
          <cell r="U2554">
            <v>1.0149999999999999</v>
          </cell>
          <cell r="V2554">
            <v>0.97599999999999998</v>
          </cell>
          <cell r="W2554">
            <v>0.94</v>
          </cell>
          <cell r="X2554">
            <v>0.90300000000000002</v>
          </cell>
          <cell r="Y2554">
            <v>0.87</v>
          </cell>
          <cell r="Z2554">
            <v>0.83699999999999997</v>
          </cell>
          <cell r="AA2554">
            <v>0.80400000000000005</v>
          </cell>
          <cell r="AB2554">
            <v>0.77400000000000002</v>
          </cell>
          <cell r="AC2554">
            <v>0.74399999999999999</v>
          </cell>
          <cell r="AD2554">
            <v>0.71599999999999997</v>
          </cell>
          <cell r="AE2554">
            <v>0.68899999999999995</v>
          </cell>
          <cell r="AF2554">
            <v>0.66300000000000003</v>
          </cell>
          <cell r="AG2554">
            <v>0.63700000000000001</v>
          </cell>
          <cell r="AH2554">
            <v>0.61199999999999999</v>
          </cell>
        </row>
        <row r="2555">
          <cell r="A2555" t="str">
            <v>D4H6460</v>
          </cell>
          <cell r="B2555" t="str">
            <v>D4H64601V01 BAS</v>
          </cell>
          <cell r="C2555" t="str">
            <v>TotalEquivFinValue</v>
          </cell>
          <cell r="D2555">
            <v>137.24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5.0970000000000004</v>
          </cell>
          <cell r="L2555">
            <v>8.5079999999999991</v>
          </cell>
          <cell r="M2555">
            <v>8.1839999999999993</v>
          </cell>
          <cell r="N2555">
            <v>7.8739999999999997</v>
          </cell>
          <cell r="O2555">
            <v>7.5759999999999996</v>
          </cell>
          <cell r="P2555">
            <v>7.2889999999999997</v>
          </cell>
          <cell r="Q2555">
            <v>7.0119999999999996</v>
          </cell>
          <cell r="R2555">
            <v>6.7450000000000001</v>
          </cell>
          <cell r="S2555">
            <v>6.49</v>
          </cell>
          <cell r="T2555">
            <v>6.2439999999999998</v>
          </cell>
          <cell r="U2555">
            <v>6.0090000000000003</v>
          </cell>
          <cell r="V2555">
            <v>5.78</v>
          </cell>
          <cell r="W2555">
            <v>5.5609999999999999</v>
          </cell>
          <cell r="X2555">
            <v>5.35</v>
          </cell>
          <cell r="Y2555">
            <v>5.1459999999999999</v>
          </cell>
          <cell r="Z2555">
            <v>4.9530000000000003</v>
          </cell>
          <cell r="AA2555">
            <v>4.7640000000000002</v>
          </cell>
          <cell r="AB2555">
            <v>4.5839999999999996</v>
          </cell>
          <cell r="AC2555">
            <v>4.41</v>
          </cell>
          <cell r="AD2555">
            <v>4.2439999999999998</v>
          </cell>
          <cell r="AE2555">
            <v>4.0819999999999999</v>
          </cell>
          <cell r="AF2555">
            <v>3.9279999999999999</v>
          </cell>
          <cell r="AG2555">
            <v>3.78</v>
          </cell>
          <cell r="AH2555">
            <v>3.6349999999999998</v>
          </cell>
        </row>
        <row r="2556">
          <cell r="A2556" t="str">
            <v>D4H6460</v>
          </cell>
          <cell r="B2556" t="str">
            <v>D4H64602V01</v>
          </cell>
          <cell r="C2556" t="str">
            <v>TotalEquivFinValue</v>
          </cell>
          <cell r="D2556">
            <v>-19.667000000000002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-5.0970000000000004</v>
          </cell>
          <cell r="L2556">
            <v>-8.5079999999999991</v>
          </cell>
          <cell r="M2556">
            <v>-8.1839999999999993</v>
          </cell>
          <cell r="N2556">
            <v>-7.8739999999999997</v>
          </cell>
          <cell r="O2556">
            <v>-7.5759999999999996</v>
          </cell>
          <cell r="P2556">
            <v>-2.1930000000000001</v>
          </cell>
          <cell r="Q2556">
            <v>1.4950000000000001</v>
          </cell>
          <cell r="R2556">
            <v>1.4390000000000001</v>
          </cell>
          <cell r="S2556">
            <v>1.3839999999999999</v>
          </cell>
          <cell r="T2556">
            <v>1.331</v>
          </cell>
          <cell r="U2556">
            <v>1.2809999999999999</v>
          </cell>
          <cell r="V2556">
            <v>1.2330000000000001</v>
          </cell>
          <cell r="W2556">
            <v>1.1850000000000001</v>
          </cell>
          <cell r="X2556">
            <v>1.141</v>
          </cell>
          <cell r="Y2556">
            <v>1.097</v>
          </cell>
          <cell r="Z2556">
            <v>1.056</v>
          </cell>
          <cell r="AA2556">
            <v>1.0149999999999999</v>
          </cell>
          <cell r="AB2556">
            <v>0.97699999999999998</v>
          </cell>
          <cell r="AC2556">
            <v>0.94</v>
          </cell>
          <cell r="AD2556">
            <v>0.90500000000000003</v>
          </cell>
          <cell r="AE2556">
            <v>0.871</v>
          </cell>
          <cell r="AF2556">
            <v>0.83599999999999997</v>
          </cell>
          <cell r="AG2556">
            <v>0.80500000000000005</v>
          </cell>
          <cell r="AH2556">
            <v>0.77400000000000002</v>
          </cell>
        </row>
        <row r="2557">
          <cell r="A2557" t="str">
            <v>D4H6461</v>
          </cell>
          <cell r="B2557" t="str">
            <v>D4H64611V01 BAS</v>
          </cell>
          <cell r="C2557" t="str">
            <v>TotalEquivFinValue</v>
          </cell>
          <cell r="D2557">
            <v>138.059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5.266</v>
          </cell>
          <cell r="M2557">
            <v>8.7919999999999998</v>
          </cell>
          <cell r="N2557">
            <v>8.4580000000000002</v>
          </cell>
          <cell r="O2557">
            <v>8.1370000000000005</v>
          </cell>
          <cell r="P2557">
            <v>7.827</v>
          </cell>
          <cell r="Q2557">
            <v>7.5309999999999997</v>
          </cell>
          <cell r="R2557">
            <v>7.2460000000000004</v>
          </cell>
          <cell r="S2557">
            <v>6.97</v>
          </cell>
          <cell r="T2557">
            <v>6.7060000000000004</v>
          </cell>
          <cell r="U2557">
            <v>6.4530000000000003</v>
          </cell>
          <cell r="V2557">
            <v>6.2080000000000002</v>
          </cell>
          <cell r="W2557">
            <v>5.9720000000000004</v>
          </cell>
          <cell r="X2557">
            <v>5.7460000000000004</v>
          </cell>
          <cell r="Y2557">
            <v>5.5279999999999996</v>
          </cell>
          <cell r="Z2557">
            <v>5.3179999999999996</v>
          </cell>
          <cell r="AA2557">
            <v>5.117</v>
          </cell>
          <cell r="AB2557">
            <v>4.923</v>
          </cell>
          <cell r="AC2557">
            <v>4.7359999999999998</v>
          </cell>
          <cell r="AD2557">
            <v>4.5570000000000004</v>
          </cell>
          <cell r="AE2557">
            <v>4.3849999999999998</v>
          </cell>
          <cell r="AF2557">
            <v>4.2190000000000003</v>
          </cell>
          <cell r="AG2557">
            <v>4.0590000000000002</v>
          </cell>
          <cell r="AH2557">
            <v>3.9049999999999998</v>
          </cell>
        </row>
        <row r="2558">
          <cell r="A2558" t="str">
            <v>D4H6461</v>
          </cell>
          <cell r="B2558" t="str">
            <v>D4H64612V01</v>
          </cell>
          <cell r="C2558" t="str">
            <v>TotalEquivFinValue</v>
          </cell>
          <cell r="D2558">
            <v>-21.122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5.266</v>
          </cell>
          <cell r="M2558">
            <v>-8.7919999999999998</v>
          </cell>
          <cell r="N2558">
            <v>-8.4580000000000002</v>
          </cell>
          <cell r="O2558">
            <v>-8.1370000000000005</v>
          </cell>
          <cell r="P2558">
            <v>-7.827</v>
          </cell>
          <cell r="Q2558">
            <v>-2.2650000000000001</v>
          </cell>
          <cell r="R2558">
            <v>1.546</v>
          </cell>
          <cell r="S2558">
            <v>1.486</v>
          </cell>
          <cell r="T2558">
            <v>1.43</v>
          </cell>
          <cell r="U2558">
            <v>1.3759999999999999</v>
          </cell>
          <cell r="V2558">
            <v>1.323</v>
          </cell>
          <cell r="W2558">
            <v>1.2729999999999999</v>
          </cell>
          <cell r="X2558">
            <v>1.226</v>
          </cell>
          <cell r="Y2558">
            <v>1.179</v>
          </cell>
          <cell r="Z2558">
            <v>1.1339999999999999</v>
          </cell>
          <cell r="AA2558">
            <v>1.091</v>
          </cell>
          <cell r="AB2558">
            <v>1.0489999999999999</v>
          </cell>
          <cell r="AC2558">
            <v>1.01</v>
          </cell>
          <cell r="AD2558">
            <v>0.97099999999999997</v>
          </cell>
          <cell r="AE2558">
            <v>0.93400000000000005</v>
          </cell>
          <cell r="AF2558">
            <v>0.9</v>
          </cell>
          <cell r="AG2558">
            <v>0.86399999999999999</v>
          </cell>
          <cell r="AH2558">
            <v>0.83099999999999996</v>
          </cell>
        </row>
        <row r="2559">
          <cell r="A2559" t="str">
            <v>D4H6462</v>
          </cell>
          <cell r="B2559" t="str">
            <v>D4H64621V01 BAS</v>
          </cell>
          <cell r="C2559" t="str">
            <v>TotalEquivFinValue</v>
          </cell>
          <cell r="D2559">
            <v>308.69099999999997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12.118</v>
          </cell>
          <cell r="N2559">
            <v>20.228999999999999</v>
          </cell>
          <cell r="O2559">
            <v>19.46</v>
          </cell>
          <cell r="P2559">
            <v>18.722999999999999</v>
          </cell>
          <cell r="Q2559">
            <v>18.012</v>
          </cell>
          <cell r="R2559">
            <v>17.329000000000001</v>
          </cell>
          <cell r="S2559">
            <v>16.672000000000001</v>
          </cell>
          <cell r="T2559">
            <v>16.04</v>
          </cell>
          <cell r="U2559">
            <v>15.432</v>
          </cell>
          <cell r="V2559">
            <v>14.847</v>
          </cell>
          <cell r="W2559">
            <v>14.284000000000001</v>
          </cell>
          <cell r="X2559">
            <v>13.743</v>
          </cell>
          <cell r="Y2559">
            <v>13.221</v>
          </cell>
          <cell r="Z2559">
            <v>12.721</v>
          </cell>
          <cell r="AA2559">
            <v>12.239000000000001</v>
          </cell>
          <cell r="AB2559">
            <v>11.773999999999999</v>
          </cell>
          <cell r="AC2559">
            <v>11.329000000000001</v>
          </cell>
          <cell r="AD2559">
            <v>10.898999999999999</v>
          </cell>
          <cell r="AE2559">
            <v>10.486000000000001</v>
          </cell>
          <cell r="AF2559">
            <v>10.087999999999999</v>
          </cell>
          <cell r="AG2559">
            <v>9.7070000000000007</v>
          </cell>
          <cell r="AH2559">
            <v>9.3379999999999992</v>
          </cell>
        </row>
        <row r="2560">
          <cell r="A2560" t="str">
            <v>D4H6462</v>
          </cell>
          <cell r="B2560" t="str">
            <v>D4H64622V01</v>
          </cell>
          <cell r="C2560" t="str">
            <v>TotalEquivFinValue</v>
          </cell>
          <cell r="D2560">
            <v>-50.521000000000001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-12.118</v>
          </cell>
          <cell r="N2560">
            <v>-20.228999999999999</v>
          </cell>
          <cell r="O2560">
            <v>-19.46</v>
          </cell>
          <cell r="P2560">
            <v>-18.722999999999999</v>
          </cell>
          <cell r="Q2560">
            <v>-18.012</v>
          </cell>
          <cell r="R2560">
            <v>-5.2110000000000003</v>
          </cell>
          <cell r="S2560">
            <v>3.5550000000000002</v>
          </cell>
          <cell r="T2560">
            <v>3.42</v>
          </cell>
          <cell r="U2560">
            <v>3.29</v>
          </cell>
          <cell r="V2560">
            <v>3.1659999999999999</v>
          </cell>
          <cell r="W2560">
            <v>3.0449999999999999</v>
          </cell>
          <cell r="X2560">
            <v>2.93</v>
          </cell>
          <cell r="Y2560">
            <v>2.82</v>
          </cell>
          <cell r="Z2560">
            <v>2.7120000000000002</v>
          </cell>
          <cell r="AA2560">
            <v>2.609</v>
          </cell>
          <cell r="AB2560">
            <v>2.5110000000000001</v>
          </cell>
          <cell r="AC2560">
            <v>2.4140000000000001</v>
          </cell>
          <cell r="AD2560">
            <v>2.3220000000000001</v>
          </cell>
          <cell r="AE2560">
            <v>2.234</v>
          </cell>
          <cell r="AF2560">
            <v>2.1480000000000001</v>
          </cell>
          <cell r="AG2560">
            <v>2.0670000000000002</v>
          </cell>
          <cell r="AH2560">
            <v>1.9890000000000001</v>
          </cell>
        </row>
        <row r="2561">
          <cell r="A2561" t="str">
            <v>D4H6463</v>
          </cell>
          <cell r="B2561" t="str">
            <v>D4H64631V01 BAS</v>
          </cell>
          <cell r="C2561" t="str">
            <v>TotalEquivFinValue</v>
          </cell>
          <cell r="D2561">
            <v>28.977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1.173</v>
          </cell>
          <cell r="O2561">
            <v>1.958</v>
          </cell>
          <cell r="P2561">
            <v>1.8839999999999999</v>
          </cell>
          <cell r="Q2561">
            <v>1.8129999999999999</v>
          </cell>
          <cell r="R2561">
            <v>1.7430000000000001</v>
          </cell>
          <cell r="S2561">
            <v>1.6779999999999999</v>
          </cell>
          <cell r="T2561">
            <v>1.613</v>
          </cell>
          <cell r="U2561">
            <v>1.5529999999999999</v>
          </cell>
          <cell r="V2561">
            <v>1.4930000000000001</v>
          </cell>
          <cell r="W2561">
            <v>1.4379999999999999</v>
          </cell>
          <cell r="X2561">
            <v>1.383</v>
          </cell>
          <cell r="Y2561">
            <v>1.331</v>
          </cell>
          <cell r="Z2561">
            <v>1.2809999999999999</v>
          </cell>
          <cell r="AA2561">
            <v>1.2310000000000001</v>
          </cell>
          <cell r="AB2561">
            <v>1.1850000000000001</v>
          </cell>
          <cell r="AC2561">
            <v>1.1399999999999999</v>
          </cell>
          <cell r="AD2561">
            <v>1.0960000000000001</v>
          </cell>
          <cell r="AE2561">
            <v>1.054</v>
          </cell>
          <cell r="AF2561">
            <v>1.0149999999999999</v>
          </cell>
          <cell r="AG2561">
            <v>0.97599999999999998</v>
          </cell>
          <cell r="AH2561">
            <v>0.93899999999999995</v>
          </cell>
        </row>
        <row r="2562">
          <cell r="A2562" t="str">
            <v>D4H6463</v>
          </cell>
          <cell r="B2562" t="str">
            <v>D4H64632V01</v>
          </cell>
          <cell r="C2562" t="str">
            <v>TotalEquivFinValue</v>
          </cell>
          <cell r="D2562">
            <v>-5.0869999999999997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-1.173</v>
          </cell>
          <cell r="O2562">
            <v>-1.958</v>
          </cell>
          <cell r="P2562">
            <v>-1.8839999999999999</v>
          </cell>
          <cell r="Q2562">
            <v>-1.8129999999999999</v>
          </cell>
          <cell r="R2562">
            <v>-1.7430000000000001</v>
          </cell>
          <cell r="S2562">
            <v>-0.505</v>
          </cell>
          <cell r="T2562">
            <v>0.34399999999999997</v>
          </cell>
          <cell r="U2562">
            <v>0.33200000000000002</v>
          </cell>
          <cell r="V2562">
            <v>0.317</v>
          </cell>
          <cell r="W2562">
            <v>0.30599999999999999</v>
          </cell>
          <cell r="X2562">
            <v>0.29399999999999998</v>
          </cell>
          <cell r="Y2562">
            <v>0.28299999999999997</v>
          </cell>
          <cell r="Z2562">
            <v>0.27200000000000002</v>
          </cell>
          <cell r="AA2562">
            <v>0.26200000000000001</v>
          </cell>
          <cell r="AB2562">
            <v>0.252</v>
          </cell>
          <cell r="AC2562">
            <v>0.24299999999999999</v>
          </cell>
          <cell r="AD2562">
            <v>0.23400000000000001</v>
          </cell>
          <cell r="AE2562">
            <v>0.22500000000000001</v>
          </cell>
          <cell r="AF2562">
            <v>0.217</v>
          </cell>
          <cell r="AG2562">
            <v>0.20799999999999999</v>
          </cell>
          <cell r="AH2562">
            <v>0.2</v>
          </cell>
        </row>
        <row r="2563">
          <cell r="A2563" t="str">
            <v>D4H6464</v>
          </cell>
          <cell r="B2563" t="str">
            <v>D4H64641V01 BAS</v>
          </cell>
          <cell r="C2563" t="str">
            <v>TotalEquivFinValue</v>
          </cell>
          <cell r="D2563">
            <v>121.8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5.0970000000000004</v>
          </cell>
          <cell r="P2563">
            <v>8.5079999999999991</v>
          </cell>
          <cell r="Q2563">
            <v>8.1839999999999993</v>
          </cell>
          <cell r="R2563">
            <v>7.8739999999999997</v>
          </cell>
          <cell r="S2563">
            <v>7.5759999999999996</v>
          </cell>
          <cell r="T2563">
            <v>7.2889999999999997</v>
          </cell>
          <cell r="U2563">
            <v>7.0119999999999996</v>
          </cell>
          <cell r="V2563">
            <v>6.7450000000000001</v>
          </cell>
          <cell r="W2563">
            <v>6.49</v>
          </cell>
          <cell r="X2563">
            <v>6.2439999999999998</v>
          </cell>
          <cell r="Y2563">
            <v>6.0090000000000003</v>
          </cell>
          <cell r="Z2563">
            <v>5.78</v>
          </cell>
          <cell r="AA2563">
            <v>5.5609999999999999</v>
          </cell>
          <cell r="AB2563">
            <v>5.35</v>
          </cell>
          <cell r="AC2563">
            <v>5.1459999999999999</v>
          </cell>
          <cell r="AD2563">
            <v>4.9530000000000003</v>
          </cell>
          <cell r="AE2563">
            <v>4.7640000000000002</v>
          </cell>
          <cell r="AF2563">
            <v>4.5839999999999996</v>
          </cell>
          <cell r="AG2563">
            <v>4.41</v>
          </cell>
          <cell r="AH2563">
            <v>4.2439999999999998</v>
          </cell>
        </row>
        <row r="2564">
          <cell r="A2564" t="str">
            <v>D4H6464</v>
          </cell>
          <cell r="B2564" t="str">
            <v>D4H64643V01</v>
          </cell>
          <cell r="C2564" t="str">
            <v>TotalEquivFinValue</v>
          </cell>
          <cell r="D2564">
            <v>22.288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5.0970000000000004</v>
          </cell>
          <cell r="J2564">
            <v>8.5079999999999991</v>
          </cell>
          <cell r="K2564">
            <v>8.1839999999999993</v>
          </cell>
          <cell r="L2564">
            <v>7.8739999999999997</v>
          </cell>
          <cell r="M2564">
            <v>7.5759999999999996</v>
          </cell>
          <cell r="N2564">
            <v>7.2889999999999997</v>
          </cell>
          <cell r="O2564">
            <v>1.9159999999999999</v>
          </cell>
          <cell r="P2564">
            <v>-1.76</v>
          </cell>
          <cell r="Q2564">
            <v>-1.694</v>
          </cell>
          <cell r="R2564">
            <v>-1.63</v>
          </cell>
          <cell r="S2564">
            <v>-1.5680000000000001</v>
          </cell>
          <cell r="T2564">
            <v>-1.5089999999999999</v>
          </cell>
          <cell r="U2564">
            <v>-1.452</v>
          </cell>
          <cell r="V2564">
            <v>-1.3959999999999999</v>
          </cell>
          <cell r="W2564">
            <v>-1.3440000000000001</v>
          </cell>
          <cell r="X2564">
            <v>-1.292</v>
          </cell>
          <cell r="Y2564">
            <v>-1.2430000000000001</v>
          </cell>
          <cell r="Z2564">
            <v>-1.196</v>
          </cell>
          <cell r="AA2564">
            <v>-1.151</v>
          </cell>
          <cell r="AB2564">
            <v>-1.107</v>
          </cell>
          <cell r="AC2564">
            <v>-1.0649999999999999</v>
          </cell>
          <cell r="AD2564">
            <v>-1.0249999999999999</v>
          </cell>
          <cell r="AE2564">
            <v>-0.98599999999999999</v>
          </cell>
          <cell r="AF2564">
            <v>-0.94799999999999995</v>
          </cell>
          <cell r="AG2564">
            <v>-0.91300000000000003</v>
          </cell>
          <cell r="AH2564">
            <v>-0.877</v>
          </cell>
        </row>
        <row r="2565">
          <cell r="A2565" t="str">
            <v>D4H6465</v>
          </cell>
          <cell r="B2565" t="str">
            <v>D4H64651V01 BAS</v>
          </cell>
          <cell r="C2565" t="str">
            <v>TotalEquivFinValue</v>
          </cell>
          <cell r="D2565">
            <v>121.33</v>
          </cell>
          <cell r="E2565">
            <v>0</v>
          </cell>
          <cell r="F2565">
            <v>0</v>
          </cell>
          <cell r="G2565">
            <v>0</v>
          </cell>
          <cell r="H2565">
            <v>4.1970000000000001</v>
          </cell>
          <cell r="I2565">
            <v>7.0060000000000002</v>
          </cell>
          <cell r="J2565">
            <v>6.74</v>
          </cell>
          <cell r="K2565">
            <v>6.4829999999999997</v>
          </cell>
          <cell r="L2565">
            <v>6.2380000000000004</v>
          </cell>
          <cell r="M2565">
            <v>6.0019999999999998</v>
          </cell>
          <cell r="N2565">
            <v>5.774</v>
          </cell>
          <cell r="O2565">
            <v>5.5549999999999997</v>
          </cell>
          <cell r="P2565">
            <v>5.3440000000000003</v>
          </cell>
          <cell r="Q2565">
            <v>5.1420000000000003</v>
          </cell>
          <cell r="R2565">
            <v>4.9459999999999997</v>
          </cell>
          <cell r="S2565">
            <v>4.7590000000000003</v>
          </cell>
          <cell r="T2565">
            <v>4.5780000000000003</v>
          </cell>
          <cell r="U2565">
            <v>4.4050000000000002</v>
          </cell>
          <cell r="V2565">
            <v>4.2389999999999999</v>
          </cell>
          <cell r="W2565">
            <v>4.077</v>
          </cell>
          <cell r="X2565">
            <v>3.923</v>
          </cell>
          <cell r="Y2565">
            <v>3.7759999999999998</v>
          </cell>
          <cell r="Z2565">
            <v>3.6309999999999998</v>
          </cell>
          <cell r="AA2565">
            <v>3.4940000000000002</v>
          </cell>
          <cell r="AB2565">
            <v>3.3610000000000002</v>
          </cell>
          <cell r="AC2565">
            <v>3.234</v>
          </cell>
          <cell r="AD2565">
            <v>3.1120000000000001</v>
          </cell>
          <cell r="AE2565">
            <v>2.9940000000000002</v>
          </cell>
          <cell r="AF2565">
            <v>2.8809999999999998</v>
          </cell>
          <cell r="AG2565">
            <v>2.7719999999999998</v>
          </cell>
          <cell r="AH2565">
            <v>2.6669999999999998</v>
          </cell>
        </row>
        <row r="2566">
          <cell r="A2566" t="str">
            <v>D4H6465</v>
          </cell>
          <cell r="B2566" t="str">
            <v>D4H64653V01</v>
          </cell>
          <cell r="C2566" t="str">
            <v>TotalEquivFinValue</v>
          </cell>
          <cell r="D2566">
            <v>-5.44</v>
          </cell>
          <cell r="E2566">
            <v>0</v>
          </cell>
          <cell r="F2566">
            <v>0</v>
          </cell>
          <cell r="G2566">
            <v>0</v>
          </cell>
          <cell r="H2566">
            <v>-4.1970000000000001</v>
          </cell>
          <cell r="I2566">
            <v>-7.0060000000000002</v>
          </cell>
          <cell r="J2566">
            <v>-2.5430000000000001</v>
          </cell>
          <cell r="K2566">
            <v>0.52100000000000002</v>
          </cell>
          <cell r="L2566">
            <v>0.502</v>
          </cell>
          <cell r="M2566">
            <v>0.48299999999999998</v>
          </cell>
          <cell r="N2566">
            <v>0.46400000000000002</v>
          </cell>
          <cell r="O2566">
            <v>0.44600000000000001</v>
          </cell>
          <cell r="P2566">
            <v>0.42799999999999999</v>
          </cell>
          <cell r="Q2566">
            <v>0.41299999999999998</v>
          </cell>
          <cell r="R2566">
            <v>0.39700000000000002</v>
          </cell>
          <cell r="S2566">
            <v>0.38200000000000001</v>
          </cell>
          <cell r="T2566">
            <v>0.36799999999999999</v>
          </cell>
          <cell r="U2566">
            <v>0.35399999999999998</v>
          </cell>
          <cell r="V2566">
            <v>0.34</v>
          </cell>
          <cell r="W2566">
            <v>0.32800000000000001</v>
          </cell>
          <cell r="X2566">
            <v>0.316</v>
          </cell>
          <cell r="Y2566">
            <v>0.30399999999999999</v>
          </cell>
          <cell r="Z2566">
            <v>0.29199999999999998</v>
          </cell>
          <cell r="AA2566">
            <v>0.28000000000000003</v>
          </cell>
          <cell r="AB2566">
            <v>0.27</v>
          </cell>
          <cell r="AC2566">
            <v>0.26</v>
          </cell>
          <cell r="AD2566">
            <v>0.25</v>
          </cell>
          <cell r="AE2566">
            <v>0.24099999999999999</v>
          </cell>
          <cell r="AF2566">
            <v>0.23100000000000001</v>
          </cell>
          <cell r="AG2566">
            <v>0.222</v>
          </cell>
          <cell r="AH2566">
            <v>0.214</v>
          </cell>
        </row>
        <row r="2567">
          <cell r="A2567" t="str">
            <v>D4H6466</v>
          </cell>
          <cell r="B2567" t="str">
            <v>D4H64661V01 BAS</v>
          </cell>
          <cell r="C2567" t="str">
            <v>TotalEquivFinValue</v>
          </cell>
          <cell r="D2567">
            <v>113.166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5.0970000000000004</v>
          </cell>
          <cell r="R2567">
            <v>8.5079999999999991</v>
          </cell>
          <cell r="S2567">
            <v>8.1839999999999993</v>
          </cell>
          <cell r="T2567">
            <v>7.8739999999999997</v>
          </cell>
          <cell r="U2567">
            <v>7.5759999999999996</v>
          </cell>
          <cell r="V2567">
            <v>7.2889999999999997</v>
          </cell>
          <cell r="W2567">
            <v>7.0119999999999996</v>
          </cell>
          <cell r="X2567">
            <v>6.7450000000000001</v>
          </cell>
          <cell r="Y2567">
            <v>6.49</v>
          </cell>
          <cell r="Z2567">
            <v>6.2439999999999998</v>
          </cell>
          <cell r="AA2567">
            <v>6.0090000000000003</v>
          </cell>
          <cell r="AB2567">
            <v>5.78</v>
          </cell>
          <cell r="AC2567">
            <v>5.5609999999999999</v>
          </cell>
          <cell r="AD2567">
            <v>5.35</v>
          </cell>
          <cell r="AE2567">
            <v>5.1459999999999999</v>
          </cell>
          <cell r="AF2567">
            <v>4.9530000000000003</v>
          </cell>
          <cell r="AG2567">
            <v>4.7640000000000002</v>
          </cell>
          <cell r="AH2567">
            <v>4.5839999999999996</v>
          </cell>
        </row>
        <row r="2568">
          <cell r="A2568" t="str">
            <v>D4H6466</v>
          </cell>
          <cell r="B2568" t="str">
            <v>D4H64662V01</v>
          </cell>
          <cell r="C2568" t="str">
            <v>TotalEquivFinValue</v>
          </cell>
          <cell r="D2568">
            <v>37.296999999999997</v>
          </cell>
          <cell r="E2568">
            <v>0</v>
          </cell>
          <cell r="F2568">
            <v>0</v>
          </cell>
          <cell r="G2568">
            <v>5.0970000000000004</v>
          </cell>
          <cell r="H2568">
            <v>8.5079999999999991</v>
          </cell>
          <cell r="I2568">
            <v>8.1839999999999993</v>
          </cell>
          <cell r="J2568">
            <v>7.8739999999999997</v>
          </cell>
          <cell r="K2568">
            <v>7.5759999999999996</v>
          </cell>
          <cell r="L2568">
            <v>7.2889999999999997</v>
          </cell>
          <cell r="M2568">
            <v>7.0119999999999996</v>
          </cell>
          <cell r="N2568">
            <v>6.7450000000000001</v>
          </cell>
          <cell r="O2568">
            <v>6.49</v>
          </cell>
          <cell r="P2568">
            <v>6.2439999999999998</v>
          </cell>
          <cell r="Q2568">
            <v>0.91200000000000003</v>
          </cell>
          <cell r="R2568">
            <v>-2.7280000000000002</v>
          </cell>
          <cell r="S2568">
            <v>-2.6230000000000002</v>
          </cell>
          <cell r="T2568">
            <v>-2.5249999999999999</v>
          </cell>
          <cell r="U2568">
            <v>-2.4289999999999998</v>
          </cell>
          <cell r="V2568">
            <v>-2.3370000000000002</v>
          </cell>
          <cell r="W2568">
            <v>-2.2469999999999999</v>
          </cell>
          <cell r="X2568">
            <v>-2.1629999999999998</v>
          </cell>
          <cell r="Y2568">
            <v>-2.0790000000000002</v>
          </cell>
          <cell r="Z2568">
            <v>-2.0009999999999999</v>
          </cell>
          <cell r="AA2568">
            <v>-1.925</v>
          </cell>
          <cell r="AB2568">
            <v>-1.8520000000000001</v>
          </cell>
          <cell r="AC2568">
            <v>-1.7809999999999999</v>
          </cell>
          <cell r="AD2568">
            <v>-1.7150000000000001</v>
          </cell>
          <cell r="AE2568">
            <v>-1.649</v>
          </cell>
          <cell r="AF2568">
            <v>-1.5860000000000001</v>
          </cell>
          <cell r="AG2568">
            <v>-1.526</v>
          </cell>
          <cell r="AH2568">
            <v>-1.468</v>
          </cell>
        </row>
        <row r="2569">
          <cell r="A2569" t="str">
            <v>D4H6467</v>
          </cell>
          <cell r="B2569" t="str">
            <v>D4H64671V01 BAS</v>
          </cell>
          <cell r="C2569" t="str">
            <v>TotalEquivFinValue</v>
          </cell>
          <cell r="D2569">
            <v>216.99700000000001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10.185</v>
          </cell>
          <cell r="S2569">
            <v>17.001000000000001</v>
          </cell>
          <cell r="T2569">
            <v>16.358000000000001</v>
          </cell>
          <cell r="U2569">
            <v>15.737</v>
          </cell>
          <cell r="V2569">
            <v>15.14</v>
          </cell>
          <cell r="W2569">
            <v>14.565</v>
          </cell>
          <cell r="X2569">
            <v>14.013</v>
          </cell>
          <cell r="Y2569">
            <v>13.481999999999999</v>
          </cell>
          <cell r="Z2569">
            <v>12.97</v>
          </cell>
          <cell r="AA2569">
            <v>12.478999999999999</v>
          </cell>
          <cell r="AB2569">
            <v>12.006</v>
          </cell>
          <cell r="AC2569">
            <v>11.551</v>
          </cell>
          <cell r="AD2569">
            <v>11.113</v>
          </cell>
          <cell r="AE2569">
            <v>10.692</v>
          </cell>
          <cell r="AF2569">
            <v>10.287000000000001</v>
          </cell>
          <cell r="AG2569">
            <v>9.8970000000000002</v>
          </cell>
          <cell r="AH2569">
            <v>9.5210000000000008</v>
          </cell>
        </row>
        <row r="2570">
          <cell r="A2570" t="str">
            <v>D4H6467</v>
          </cell>
          <cell r="B2570" t="str">
            <v>D4H64672V01</v>
          </cell>
          <cell r="C2570" t="str">
            <v>TotalEquivFinValue</v>
          </cell>
          <cell r="D2570">
            <v>77.47</v>
          </cell>
          <cell r="E2570">
            <v>0</v>
          </cell>
          <cell r="F2570">
            <v>0</v>
          </cell>
          <cell r="G2570">
            <v>0</v>
          </cell>
          <cell r="H2570">
            <v>10.185</v>
          </cell>
          <cell r="I2570">
            <v>17.001000000000001</v>
          </cell>
          <cell r="J2570">
            <v>16.358000000000001</v>
          </cell>
          <cell r="K2570">
            <v>15.737</v>
          </cell>
          <cell r="L2570">
            <v>15.14</v>
          </cell>
          <cell r="M2570">
            <v>14.565</v>
          </cell>
          <cell r="N2570">
            <v>14.013</v>
          </cell>
          <cell r="O2570">
            <v>13.481999999999999</v>
          </cell>
          <cell r="P2570">
            <v>12.97</v>
          </cell>
          <cell r="Q2570">
            <v>12.478999999999999</v>
          </cell>
          <cell r="R2570">
            <v>1.82</v>
          </cell>
          <cell r="S2570">
            <v>-5.452</v>
          </cell>
          <cell r="T2570">
            <v>-5.2439999999999998</v>
          </cell>
          <cell r="U2570">
            <v>-5.0449999999999999</v>
          </cell>
          <cell r="V2570">
            <v>-4.8540000000000001</v>
          </cell>
          <cell r="W2570">
            <v>-4.6680000000000001</v>
          </cell>
          <cell r="X2570">
            <v>-4.4909999999999997</v>
          </cell>
          <cell r="Y2570">
            <v>-4.3209999999999997</v>
          </cell>
          <cell r="Z2570">
            <v>-4.157</v>
          </cell>
          <cell r="AA2570">
            <v>-3.9980000000000002</v>
          </cell>
          <cell r="AB2570">
            <v>-3.8460000000000001</v>
          </cell>
          <cell r="AC2570">
            <v>-3.7</v>
          </cell>
          <cell r="AD2570">
            <v>-3.5609999999999999</v>
          </cell>
          <cell r="AE2570">
            <v>-3.4260000000000002</v>
          </cell>
          <cell r="AF2570">
            <v>-3.2959999999999998</v>
          </cell>
          <cell r="AG2570">
            <v>-3.1709999999999998</v>
          </cell>
          <cell r="AH2570">
            <v>-3.05</v>
          </cell>
        </row>
        <row r="2571">
          <cell r="A2571" t="str">
            <v>D4H6468</v>
          </cell>
          <cell r="B2571" t="str">
            <v>D4H64681V01 BAS</v>
          </cell>
          <cell r="C2571" t="str">
            <v>TotalEquivFinValue</v>
          </cell>
          <cell r="D2571">
            <v>103.818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5.0970000000000004</v>
          </cell>
          <cell r="T2571">
            <v>8.5079999999999991</v>
          </cell>
          <cell r="U2571">
            <v>8.1839999999999993</v>
          </cell>
          <cell r="V2571">
            <v>7.8739999999999997</v>
          </cell>
          <cell r="W2571">
            <v>7.5759999999999996</v>
          </cell>
          <cell r="X2571">
            <v>7.2889999999999997</v>
          </cell>
          <cell r="Y2571">
            <v>7.0119999999999996</v>
          </cell>
          <cell r="Z2571">
            <v>6.7450000000000001</v>
          </cell>
          <cell r="AA2571">
            <v>6.49</v>
          </cell>
          <cell r="AB2571">
            <v>6.2439999999999998</v>
          </cell>
          <cell r="AC2571">
            <v>6.0090000000000003</v>
          </cell>
          <cell r="AD2571">
            <v>5.78</v>
          </cell>
          <cell r="AE2571">
            <v>5.5609999999999999</v>
          </cell>
          <cell r="AF2571">
            <v>5.35</v>
          </cell>
          <cell r="AG2571">
            <v>5.1459999999999999</v>
          </cell>
          <cell r="AH2571">
            <v>4.9530000000000003</v>
          </cell>
        </row>
        <row r="2572">
          <cell r="A2572" t="str">
            <v>D4H6468</v>
          </cell>
          <cell r="B2572" t="str">
            <v>D4H64682V01</v>
          </cell>
          <cell r="C2572" t="str">
            <v>TotalEquivFinValue</v>
          </cell>
          <cell r="D2572">
            <v>40.290999999999997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5.0970000000000004</v>
          </cell>
          <cell r="J2572">
            <v>8.5079999999999991</v>
          </cell>
          <cell r="K2572">
            <v>8.1839999999999993</v>
          </cell>
          <cell r="L2572">
            <v>7.8739999999999997</v>
          </cell>
          <cell r="M2572">
            <v>7.5759999999999996</v>
          </cell>
          <cell r="N2572">
            <v>7.2889999999999997</v>
          </cell>
          <cell r="O2572">
            <v>7.0119999999999996</v>
          </cell>
          <cell r="P2572">
            <v>6.7450000000000001</v>
          </cell>
          <cell r="Q2572">
            <v>6.49</v>
          </cell>
          <cell r="R2572">
            <v>6.2439999999999998</v>
          </cell>
          <cell r="S2572">
            <v>0.91200000000000003</v>
          </cell>
          <cell r="T2572">
            <v>-2.7280000000000002</v>
          </cell>
          <cell r="U2572">
            <v>-2.6230000000000002</v>
          </cell>
          <cell r="V2572">
            <v>-2.5249999999999999</v>
          </cell>
          <cell r="W2572">
            <v>-2.4289999999999998</v>
          </cell>
          <cell r="X2572">
            <v>-2.3370000000000002</v>
          </cell>
          <cell r="Y2572">
            <v>-2.2469999999999999</v>
          </cell>
          <cell r="Z2572">
            <v>-2.1629999999999998</v>
          </cell>
          <cell r="AA2572">
            <v>-2.0790000000000002</v>
          </cell>
          <cell r="AB2572">
            <v>-2.0009999999999999</v>
          </cell>
          <cell r="AC2572">
            <v>-1.925</v>
          </cell>
          <cell r="AD2572">
            <v>-1.8520000000000001</v>
          </cell>
          <cell r="AE2572">
            <v>-1.7809999999999999</v>
          </cell>
          <cell r="AF2572">
            <v>-1.7150000000000001</v>
          </cell>
          <cell r="AG2572">
            <v>-1.649</v>
          </cell>
          <cell r="AH2572">
            <v>-1.5860000000000001</v>
          </cell>
        </row>
        <row r="2573">
          <cell r="A2573" t="str">
            <v>D4H6470</v>
          </cell>
          <cell r="B2573" t="str">
            <v>D4H64701V01 BAS</v>
          </cell>
          <cell r="C2573" t="str">
            <v>TotalEquivFinValue</v>
          </cell>
          <cell r="D2573">
            <v>235.07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12.118</v>
          </cell>
          <cell r="U2573">
            <v>20.228999999999999</v>
          </cell>
          <cell r="V2573">
            <v>19.46</v>
          </cell>
          <cell r="W2573">
            <v>18.722999999999999</v>
          </cell>
          <cell r="X2573">
            <v>18.012</v>
          </cell>
          <cell r="Y2573">
            <v>17.329000000000001</v>
          </cell>
          <cell r="Z2573">
            <v>16.672000000000001</v>
          </cell>
          <cell r="AA2573">
            <v>16.04</v>
          </cell>
          <cell r="AB2573">
            <v>15.432</v>
          </cell>
          <cell r="AC2573">
            <v>14.847</v>
          </cell>
          <cell r="AD2573">
            <v>14.284000000000001</v>
          </cell>
          <cell r="AE2573">
            <v>13.743</v>
          </cell>
          <cell r="AF2573">
            <v>13.221</v>
          </cell>
          <cell r="AG2573">
            <v>12.721</v>
          </cell>
          <cell r="AH2573">
            <v>12.239000000000001</v>
          </cell>
        </row>
        <row r="2574">
          <cell r="A2574" t="str">
            <v>D4H6471</v>
          </cell>
          <cell r="B2574" t="str">
            <v>D4H64711V01 BAS</v>
          </cell>
          <cell r="C2574" t="str">
            <v>TotalEquivFinValue</v>
          </cell>
          <cell r="D2574">
            <v>136.41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7.4180000000000001</v>
          </cell>
          <cell r="V2574">
            <v>12.382999999999999</v>
          </cell>
          <cell r="W2574">
            <v>11.913</v>
          </cell>
          <cell r="X2574">
            <v>11.461</v>
          </cell>
          <cell r="Y2574">
            <v>11.026999999999999</v>
          </cell>
          <cell r="Z2574">
            <v>10.608000000000001</v>
          </cell>
          <cell r="AA2574">
            <v>10.207000000000001</v>
          </cell>
          <cell r="AB2574">
            <v>9.82</v>
          </cell>
          <cell r="AC2574">
            <v>9.4469999999999992</v>
          </cell>
          <cell r="AD2574">
            <v>9.0879999999999992</v>
          </cell>
          <cell r="AE2574">
            <v>8.7430000000000003</v>
          </cell>
          <cell r="AF2574">
            <v>8.4130000000000003</v>
          </cell>
          <cell r="AG2574">
            <v>8.0939999999999994</v>
          </cell>
          <cell r="AH2574">
            <v>7.7880000000000003</v>
          </cell>
        </row>
        <row r="2575">
          <cell r="A2575" t="str">
            <v>D4H6472</v>
          </cell>
          <cell r="B2575" t="str">
            <v>D4H64721V01 BAS</v>
          </cell>
          <cell r="C2575" t="str">
            <v>TotalEquivFinValue</v>
          </cell>
          <cell r="D2575">
            <v>20.34100000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1.173</v>
          </cell>
          <cell r="W2575">
            <v>1.958</v>
          </cell>
          <cell r="X2575">
            <v>1.8839999999999999</v>
          </cell>
          <cell r="Y2575">
            <v>1.8129999999999999</v>
          </cell>
          <cell r="Z2575">
            <v>1.7430000000000001</v>
          </cell>
          <cell r="AA2575">
            <v>1.6779999999999999</v>
          </cell>
          <cell r="AB2575">
            <v>1.613</v>
          </cell>
          <cell r="AC2575">
            <v>1.5529999999999999</v>
          </cell>
          <cell r="AD2575">
            <v>1.4930000000000001</v>
          </cell>
          <cell r="AE2575">
            <v>1.4379999999999999</v>
          </cell>
          <cell r="AF2575">
            <v>1.383</v>
          </cell>
          <cell r="AG2575">
            <v>1.331</v>
          </cell>
          <cell r="AH2575">
            <v>1.2809999999999999</v>
          </cell>
        </row>
        <row r="2576">
          <cell r="A2576" t="str">
            <v>D4H6473</v>
          </cell>
          <cell r="B2576" t="str">
            <v>D4H64731V01 BAS</v>
          </cell>
          <cell r="C2576" t="str">
            <v>TotalEquivFinValue</v>
          </cell>
          <cell r="D2576">
            <v>68.186000000000007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4.1970000000000001</v>
          </cell>
          <cell r="X2576">
            <v>7.0060000000000002</v>
          </cell>
          <cell r="Y2576">
            <v>6.74</v>
          </cell>
          <cell r="Z2576">
            <v>6.4829999999999997</v>
          </cell>
          <cell r="AA2576">
            <v>6.2380000000000004</v>
          </cell>
          <cell r="AB2576">
            <v>6.0019999999999998</v>
          </cell>
          <cell r="AC2576">
            <v>5.774</v>
          </cell>
          <cell r="AD2576">
            <v>5.5549999999999997</v>
          </cell>
          <cell r="AE2576">
            <v>5.3440000000000003</v>
          </cell>
          <cell r="AF2576">
            <v>5.1420000000000003</v>
          </cell>
          <cell r="AG2576">
            <v>4.9459999999999997</v>
          </cell>
          <cell r="AH2576">
            <v>4.7590000000000003</v>
          </cell>
        </row>
        <row r="2577">
          <cell r="A2577" t="str">
            <v>D4H6474</v>
          </cell>
          <cell r="B2577" t="str">
            <v>D4H64741V01 BAS</v>
          </cell>
          <cell r="C2577" t="str">
            <v>TotalEquivFinValue</v>
          </cell>
          <cell r="D2577">
            <v>17.728999999999999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1.173</v>
          </cell>
          <cell r="Y2577">
            <v>1.958</v>
          </cell>
          <cell r="Z2577">
            <v>1.8839999999999999</v>
          </cell>
          <cell r="AA2577">
            <v>1.8129999999999999</v>
          </cell>
          <cell r="AB2577">
            <v>1.7430000000000001</v>
          </cell>
          <cell r="AC2577">
            <v>1.6779999999999999</v>
          </cell>
          <cell r="AD2577">
            <v>1.613</v>
          </cell>
          <cell r="AE2577">
            <v>1.5529999999999999</v>
          </cell>
          <cell r="AF2577">
            <v>1.4930000000000001</v>
          </cell>
          <cell r="AG2577">
            <v>1.4379999999999999</v>
          </cell>
          <cell r="AH2577">
            <v>1.383</v>
          </cell>
        </row>
        <row r="2578">
          <cell r="A2578" t="str">
            <v>D4H6475</v>
          </cell>
          <cell r="B2578" t="str">
            <v>D4H64751V01 BAS</v>
          </cell>
          <cell r="C2578" t="str">
            <v>TotalEquivFinValue</v>
          </cell>
          <cell r="D2578">
            <v>16.346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1.173</v>
          </cell>
          <cell r="Z2578">
            <v>1.958</v>
          </cell>
          <cell r="AA2578">
            <v>1.8839999999999999</v>
          </cell>
          <cell r="AB2578">
            <v>1.8129999999999999</v>
          </cell>
          <cell r="AC2578">
            <v>1.7430000000000001</v>
          </cell>
          <cell r="AD2578">
            <v>1.6779999999999999</v>
          </cell>
          <cell r="AE2578">
            <v>1.613</v>
          </cell>
          <cell r="AF2578">
            <v>1.5529999999999999</v>
          </cell>
          <cell r="AG2578">
            <v>1.4930000000000001</v>
          </cell>
          <cell r="AH2578">
            <v>1.4379999999999999</v>
          </cell>
        </row>
        <row r="2579">
          <cell r="A2579" t="str">
            <v>D4H6476</v>
          </cell>
          <cell r="B2579" t="str">
            <v>D4H64761V01 BAS</v>
          </cell>
          <cell r="C2579" t="str">
            <v>TotalEquivFinValue</v>
          </cell>
          <cell r="D2579">
            <v>53.338999999999999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4.1970000000000001</v>
          </cell>
          <cell r="AA2579">
            <v>7.0060000000000002</v>
          </cell>
          <cell r="AB2579">
            <v>6.74</v>
          </cell>
          <cell r="AC2579">
            <v>6.4829999999999997</v>
          </cell>
          <cell r="AD2579">
            <v>6.2380000000000004</v>
          </cell>
          <cell r="AE2579">
            <v>6.0019999999999998</v>
          </cell>
          <cell r="AF2579">
            <v>5.774</v>
          </cell>
          <cell r="AG2579">
            <v>5.5549999999999997</v>
          </cell>
          <cell r="AH2579">
            <v>5.3440000000000003</v>
          </cell>
        </row>
        <row r="2580">
          <cell r="A2580" t="str">
            <v>D4H6477</v>
          </cell>
          <cell r="B2580" t="str">
            <v>D4H64771V01 BAS</v>
          </cell>
          <cell r="C2580" t="str">
            <v>TotalEquivFinValue</v>
          </cell>
          <cell r="D2580">
            <v>371.73399999999998</v>
          </cell>
          <cell r="E2580">
            <v>12.118</v>
          </cell>
          <cell r="F2580">
            <v>20.228999999999999</v>
          </cell>
          <cell r="G2580">
            <v>19.46</v>
          </cell>
          <cell r="H2580">
            <v>18.722999999999999</v>
          </cell>
          <cell r="I2580">
            <v>18.012</v>
          </cell>
          <cell r="J2580">
            <v>17.329000000000001</v>
          </cell>
          <cell r="K2580">
            <v>16.672000000000001</v>
          </cell>
          <cell r="L2580">
            <v>16.04</v>
          </cell>
          <cell r="M2580">
            <v>15.432</v>
          </cell>
          <cell r="N2580">
            <v>14.847</v>
          </cell>
          <cell r="O2580">
            <v>14.284000000000001</v>
          </cell>
          <cell r="P2580">
            <v>13.743</v>
          </cell>
          <cell r="Q2580">
            <v>13.221</v>
          </cell>
          <cell r="R2580">
            <v>12.721</v>
          </cell>
          <cell r="S2580">
            <v>12.239000000000001</v>
          </cell>
          <cell r="T2580">
            <v>11.773999999999999</v>
          </cell>
          <cell r="U2580">
            <v>11.329000000000001</v>
          </cell>
          <cell r="V2580">
            <v>10.898999999999999</v>
          </cell>
          <cell r="W2580">
            <v>10.486000000000001</v>
          </cell>
          <cell r="X2580">
            <v>10.087999999999999</v>
          </cell>
          <cell r="Y2580">
            <v>9.7070000000000007</v>
          </cell>
          <cell r="Z2580">
            <v>9.3379999999999992</v>
          </cell>
          <cell r="AA2580">
            <v>8.9849999999999994</v>
          </cell>
          <cell r="AB2580">
            <v>8.6449999999999996</v>
          </cell>
          <cell r="AC2580">
            <v>8.3170000000000002</v>
          </cell>
          <cell r="AD2580">
            <v>8.0020000000000007</v>
          </cell>
          <cell r="AE2580">
            <v>7.7</v>
          </cell>
          <cell r="AF2580">
            <v>7.4089999999999998</v>
          </cell>
          <cell r="AG2580">
            <v>7.1280000000000001</v>
          </cell>
          <cell r="AH2580">
            <v>6.8570000000000002</v>
          </cell>
        </row>
        <row r="2581">
          <cell r="A2581" t="str">
            <v>D4H6477</v>
          </cell>
          <cell r="B2581" t="str">
            <v>D4H64772V01</v>
          </cell>
          <cell r="C2581" t="str">
            <v>TotalEquivFinValue</v>
          </cell>
          <cell r="D2581">
            <v>-113.56100000000001</v>
          </cell>
          <cell r="E2581">
            <v>-12.118</v>
          </cell>
          <cell r="F2581">
            <v>-20.228999999999999</v>
          </cell>
          <cell r="G2581">
            <v>-19.46</v>
          </cell>
          <cell r="H2581">
            <v>-18.722999999999999</v>
          </cell>
          <cell r="I2581">
            <v>-18.012</v>
          </cell>
          <cell r="J2581">
            <v>-17.329000000000001</v>
          </cell>
          <cell r="K2581">
            <v>-16.672000000000001</v>
          </cell>
          <cell r="L2581">
            <v>-16.04</v>
          </cell>
          <cell r="M2581">
            <v>-15.432</v>
          </cell>
          <cell r="N2581">
            <v>-14.847</v>
          </cell>
          <cell r="O2581">
            <v>-14.284000000000001</v>
          </cell>
          <cell r="P2581">
            <v>-13.743</v>
          </cell>
          <cell r="Q2581">
            <v>-13.221</v>
          </cell>
          <cell r="R2581">
            <v>-0.60199999999999998</v>
          </cell>
          <cell r="S2581">
            <v>7.99</v>
          </cell>
          <cell r="T2581">
            <v>7.6859999999999999</v>
          </cell>
          <cell r="U2581">
            <v>7.3940000000000001</v>
          </cell>
          <cell r="V2581">
            <v>7.1139999999999999</v>
          </cell>
          <cell r="W2581">
            <v>6.843</v>
          </cell>
          <cell r="X2581">
            <v>6.5830000000000002</v>
          </cell>
          <cell r="Y2581">
            <v>6.3330000000000002</v>
          </cell>
          <cell r="Z2581">
            <v>6.093</v>
          </cell>
          <cell r="AA2581">
            <v>5.8620000000000001</v>
          </cell>
          <cell r="AB2581">
            <v>5.6390000000000002</v>
          </cell>
          <cell r="AC2581">
            <v>5.4260000000000002</v>
          </cell>
          <cell r="AD2581">
            <v>5.2190000000000003</v>
          </cell>
          <cell r="AE2581">
            <v>5.0209999999999999</v>
          </cell>
          <cell r="AF2581">
            <v>4.8310000000000004</v>
          </cell>
          <cell r="AG2581">
            <v>4.6470000000000002</v>
          </cell>
          <cell r="AH2581">
            <v>4.47</v>
          </cell>
        </row>
        <row r="2582">
          <cell r="A2582" t="str">
            <v>D4H6478</v>
          </cell>
          <cell r="B2582" t="str">
            <v>D4H64781V01 BAS</v>
          </cell>
          <cell r="C2582" t="str">
            <v>TotalEquivFinValue</v>
          </cell>
          <cell r="D2582">
            <v>153.459</v>
          </cell>
          <cell r="E2582">
            <v>0</v>
          </cell>
          <cell r="F2582">
            <v>5.0970000000000004</v>
          </cell>
          <cell r="G2582">
            <v>8.5079999999999991</v>
          </cell>
          <cell r="H2582">
            <v>8.1839999999999993</v>
          </cell>
          <cell r="I2582">
            <v>7.8739999999999997</v>
          </cell>
          <cell r="J2582">
            <v>7.5759999999999996</v>
          </cell>
          <cell r="K2582">
            <v>7.2889999999999997</v>
          </cell>
          <cell r="L2582">
            <v>7.0119999999999996</v>
          </cell>
          <cell r="M2582">
            <v>6.7450000000000001</v>
          </cell>
          <cell r="N2582">
            <v>6.49</v>
          </cell>
          <cell r="O2582">
            <v>6.2439999999999998</v>
          </cell>
          <cell r="P2582">
            <v>6.0090000000000003</v>
          </cell>
          <cell r="Q2582">
            <v>5.78</v>
          </cell>
          <cell r="R2582">
            <v>5.5609999999999999</v>
          </cell>
          <cell r="S2582">
            <v>5.35</v>
          </cell>
          <cell r="T2582">
            <v>5.1459999999999999</v>
          </cell>
          <cell r="U2582">
            <v>4.9530000000000003</v>
          </cell>
          <cell r="V2582">
            <v>4.7640000000000002</v>
          </cell>
          <cell r="W2582">
            <v>4.5839999999999996</v>
          </cell>
          <cell r="X2582">
            <v>4.41</v>
          </cell>
          <cell r="Y2582">
            <v>4.2439999999999998</v>
          </cell>
          <cell r="Z2582">
            <v>4.0819999999999999</v>
          </cell>
          <cell r="AA2582">
            <v>3.9279999999999999</v>
          </cell>
          <cell r="AB2582">
            <v>3.78</v>
          </cell>
          <cell r="AC2582">
            <v>3.6349999999999998</v>
          </cell>
          <cell r="AD2582">
            <v>3.4980000000000002</v>
          </cell>
          <cell r="AE2582">
            <v>3.3650000000000002</v>
          </cell>
          <cell r="AF2582">
            <v>3.238</v>
          </cell>
          <cell r="AG2582">
            <v>3.1160000000000001</v>
          </cell>
          <cell r="AH2582">
            <v>2.9969999999999999</v>
          </cell>
        </row>
        <row r="2583">
          <cell r="A2583" t="str">
            <v>D4H6478</v>
          </cell>
          <cell r="B2583" t="str">
            <v>D4H64782V01</v>
          </cell>
          <cell r="C2583" t="str">
            <v>TotalEquivFinValue</v>
          </cell>
          <cell r="D2583">
            <v>-49.645000000000003</v>
          </cell>
          <cell r="E2583">
            <v>0</v>
          </cell>
          <cell r="F2583">
            <v>-5.0970000000000004</v>
          </cell>
          <cell r="G2583">
            <v>-8.5079999999999991</v>
          </cell>
          <cell r="H2583">
            <v>-8.1839999999999993</v>
          </cell>
          <cell r="I2583">
            <v>-7.8739999999999997</v>
          </cell>
          <cell r="J2583">
            <v>-7.5759999999999996</v>
          </cell>
          <cell r="K2583">
            <v>-7.2889999999999997</v>
          </cell>
          <cell r="L2583">
            <v>-7.0119999999999996</v>
          </cell>
          <cell r="M2583">
            <v>-6.7450000000000001</v>
          </cell>
          <cell r="N2583">
            <v>-6.49</v>
          </cell>
          <cell r="O2583">
            <v>-6.2439999999999998</v>
          </cell>
          <cell r="P2583">
            <v>-6.0090000000000003</v>
          </cell>
          <cell r="Q2583">
            <v>-5.78</v>
          </cell>
          <cell r="R2583">
            <v>-5.5609999999999999</v>
          </cell>
          <cell r="S2583">
            <v>-0.253</v>
          </cell>
          <cell r="T2583">
            <v>3.359</v>
          </cell>
          <cell r="U2583">
            <v>3.2330000000000001</v>
          </cell>
          <cell r="V2583">
            <v>3.11</v>
          </cell>
          <cell r="W2583">
            <v>2.9910000000000001</v>
          </cell>
          <cell r="X2583">
            <v>2.8780000000000001</v>
          </cell>
          <cell r="Y2583">
            <v>2.7690000000000001</v>
          </cell>
          <cell r="Z2583">
            <v>2.665</v>
          </cell>
          <cell r="AA2583">
            <v>2.5619999999999998</v>
          </cell>
          <cell r="AB2583">
            <v>2.4649999999999999</v>
          </cell>
          <cell r="AC2583">
            <v>2.371</v>
          </cell>
          <cell r="AD2583">
            <v>2.282</v>
          </cell>
          <cell r="AE2583">
            <v>2.1949999999999998</v>
          </cell>
          <cell r="AF2583">
            <v>2.1110000000000002</v>
          </cell>
          <cell r="AG2583">
            <v>2.032</v>
          </cell>
          <cell r="AH2583">
            <v>1.954</v>
          </cell>
        </row>
        <row r="2584">
          <cell r="A2584" t="str">
            <v>D4H6479</v>
          </cell>
          <cell r="B2584" t="str">
            <v>D4H64791V01 BAS</v>
          </cell>
          <cell r="C2584" t="str">
            <v>TotalEquivFinValue</v>
          </cell>
          <cell r="D2584">
            <v>58.2849999999999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5.0970000000000004</v>
          </cell>
          <cell r="AB2584">
            <v>8.5079999999999991</v>
          </cell>
          <cell r="AC2584">
            <v>8.1839999999999993</v>
          </cell>
          <cell r="AD2584">
            <v>7.8739999999999997</v>
          </cell>
          <cell r="AE2584">
            <v>7.5759999999999996</v>
          </cell>
          <cell r="AF2584">
            <v>7.2889999999999997</v>
          </cell>
          <cell r="AG2584">
            <v>7.0119999999999996</v>
          </cell>
          <cell r="AH2584">
            <v>6.7450000000000001</v>
          </cell>
        </row>
        <row r="2585">
          <cell r="A2585" t="str">
            <v>D4H6480</v>
          </cell>
          <cell r="B2585" t="str">
            <v>D4H64801V01 BAS</v>
          </cell>
          <cell r="C2585" t="str">
            <v>TotalEquivFinValue</v>
          </cell>
          <cell r="D2585">
            <v>122.54300000000001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12.118</v>
          </cell>
          <cell r="AC2585">
            <v>20.228999999999999</v>
          </cell>
          <cell r="AD2585">
            <v>19.46</v>
          </cell>
          <cell r="AE2585">
            <v>18.722999999999999</v>
          </cell>
          <cell r="AF2585">
            <v>18.012</v>
          </cell>
          <cell r="AG2585">
            <v>17.329000000000001</v>
          </cell>
          <cell r="AH2585">
            <v>16.672000000000001</v>
          </cell>
        </row>
        <row r="2586">
          <cell r="A2586" t="str">
            <v>D4H6481</v>
          </cell>
          <cell r="B2586" t="str">
            <v>D4H64811V01 BAS</v>
          </cell>
          <cell r="C2586" t="str">
            <v>TotalEquivFinValue</v>
          </cell>
          <cell r="D2586">
            <v>17.728999999999999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1.173</v>
          </cell>
          <cell r="Y2586">
            <v>1.958</v>
          </cell>
          <cell r="Z2586">
            <v>1.8839999999999999</v>
          </cell>
          <cell r="AA2586">
            <v>1.8129999999999999</v>
          </cell>
          <cell r="AB2586">
            <v>1.7430000000000001</v>
          </cell>
          <cell r="AC2586">
            <v>1.6779999999999999</v>
          </cell>
          <cell r="AD2586">
            <v>1.613</v>
          </cell>
          <cell r="AE2586">
            <v>1.5529999999999999</v>
          </cell>
          <cell r="AF2586">
            <v>1.4930000000000001</v>
          </cell>
          <cell r="AG2586">
            <v>1.4379999999999999</v>
          </cell>
          <cell r="AH2586">
            <v>1.383</v>
          </cell>
        </row>
        <row r="2587">
          <cell r="A2587" t="str">
            <v>D4H6482</v>
          </cell>
          <cell r="B2587" t="str">
            <v>D4H64821V01 BAS</v>
          </cell>
          <cell r="C2587" t="str">
            <v>TotalEquivFinValue</v>
          </cell>
          <cell r="D2587">
            <v>414.11099999999999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29.716999999999999</v>
          </cell>
          <cell r="Z2587">
            <v>49.606000000000002</v>
          </cell>
          <cell r="AA2587">
            <v>47.725000000000001</v>
          </cell>
          <cell r="AB2587">
            <v>45.914000000000001</v>
          </cell>
          <cell r="AC2587">
            <v>44.173000000000002</v>
          </cell>
          <cell r="AD2587">
            <v>42.497</v>
          </cell>
          <cell r="AE2587">
            <v>40.887</v>
          </cell>
          <cell r="AF2587">
            <v>39.335999999999999</v>
          </cell>
          <cell r="AG2587">
            <v>37.844999999999999</v>
          </cell>
          <cell r="AH2587">
            <v>36.411000000000001</v>
          </cell>
        </row>
        <row r="2588">
          <cell r="A2588" t="str">
            <v>D4H6483</v>
          </cell>
          <cell r="B2588" t="str">
            <v>D4H64831V01 BAS</v>
          </cell>
          <cell r="C2588" t="str">
            <v>TotalEquivFinValue</v>
          </cell>
          <cell r="D2588">
            <v>342.71600000000001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26.965</v>
          </cell>
          <cell r="AA2588">
            <v>45.011000000000003</v>
          </cell>
          <cell r="AB2588">
            <v>43.304000000000002</v>
          </cell>
          <cell r="AC2588">
            <v>41.661999999999999</v>
          </cell>
          <cell r="AD2588">
            <v>40.082000000000001</v>
          </cell>
          <cell r="AE2588">
            <v>38.561</v>
          </cell>
          <cell r="AF2588">
            <v>37.098999999999997</v>
          </cell>
          <cell r="AG2588">
            <v>35.692999999999998</v>
          </cell>
          <cell r="AH2588">
            <v>34.338999999999999</v>
          </cell>
        </row>
        <row r="2589">
          <cell r="A2589" t="str">
            <v>D4H6484</v>
          </cell>
          <cell r="B2589" t="str">
            <v>D4H64841V01 BAS</v>
          </cell>
          <cell r="C2589" t="str">
            <v>TotalEquivFinValue</v>
          </cell>
          <cell r="D2589">
            <v>159.75299999999999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5.7850000000000001</v>
          </cell>
          <cell r="K2589">
            <v>9.657</v>
          </cell>
          <cell r="L2589">
            <v>9.2899999999999991</v>
          </cell>
          <cell r="M2589">
            <v>8.9390000000000001</v>
          </cell>
          <cell r="N2589">
            <v>8.6</v>
          </cell>
          <cell r="O2589">
            <v>8.2729999999999997</v>
          </cell>
          <cell r="P2589">
            <v>7.9589999999999996</v>
          </cell>
          <cell r="Q2589">
            <v>7.657</v>
          </cell>
          <cell r="R2589">
            <v>7.367</v>
          </cell>
          <cell r="S2589">
            <v>7.0869999999999997</v>
          </cell>
          <cell r="T2589">
            <v>6.8179999999999996</v>
          </cell>
          <cell r="U2589">
            <v>6.56</v>
          </cell>
          <cell r="V2589">
            <v>6.3120000000000003</v>
          </cell>
          <cell r="W2589">
            <v>6.0720000000000001</v>
          </cell>
          <cell r="X2589">
            <v>5.843</v>
          </cell>
          <cell r="Y2589">
            <v>5.6210000000000004</v>
          </cell>
          <cell r="Z2589">
            <v>5.4080000000000004</v>
          </cell>
          <cell r="AA2589">
            <v>5.2030000000000003</v>
          </cell>
          <cell r="AB2589">
            <v>5.0060000000000002</v>
          </cell>
          <cell r="AC2589">
            <v>4.8159999999999998</v>
          </cell>
          <cell r="AD2589">
            <v>4.6340000000000003</v>
          </cell>
          <cell r="AE2589">
            <v>4.4580000000000002</v>
          </cell>
          <cell r="AF2589">
            <v>4.29</v>
          </cell>
          <cell r="AG2589">
            <v>4.1269999999999998</v>
          </cell>
          <cell r="AH2589">
            <v>3.9710000000000001</v>
          </cell>
        </row>
        <row r="2590">
          <cell r="A2590" t="str">
            <v>D4H6484</v>
          </cell>
          <cell r="B2590" t="str">
            <v>D4H64843V01</v>
          </cell>
          <cell r="C2590" t="str">
            <v>TotalEquivFinValue</v>
          </cell>
          <cell r="D2590">
            <v>3.8210000000000002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5.7850000000000001</v>
          </cell>
          <cell r="J2590">
            <v>3.8719999999999999</v>
          </cell>
          <cell r="K2590">
            <v>-0.36599999999999999</v>
          </cell>
          <cell r="L2590">
            <v>-0.35299999999999998</v>
          </cell>
          <cell r="M2590">
            <v>-0.33900000000000002</v>
          </cell>
          <cell r="N2590">
            <v>-0.32600000000000001</v>
          </cell>
          <cell r="O2590">
            <v>-0.313</v>
          </cell>
          <cell r="P2590">
            <v>-0.30099999999999999</v>
          </cell>
          <cell r="Q2590">
            <v>-0.28999999999999998</v>
          </cell>
          <cell r="R2590">
            <v>-0.27900000000000003</v>
          </cell>
          <cell r="S2590">
            <v>-0.26900000000000002</v>
          </cell>
          <cell r="T2590">
            <v>-0.25800000000000001</v>
          </cell>
          <cell r="U2590">
            <v>-0.248</v>
          </cell>
          <cell r="V2590">
            <v>-0.23899999999999999</v>
          </cell>
          <cell r="W2590">
            <v>-0.23100000000000001</v>
          </cell>
          <cell r="X2590">
            <v>-0.222</v>
          </cell>
          <cell r="Y2590">
            <v>-0.21299999999999999</v>
          </cell>
          <cell r="Z2590">
            <v>-0.20499999999999999</v>
          </cell>
          <cell r="AA2590">
            <v>-0.19800000000000001</v>
          </cell>
          <cell r="AB2590">
            <v>-0.19</v>
          </cell>
          <cell r="AC2590">
            <v>-0.183</v>
          </cell>
          <cell r="AD2590">
            <v>-0.17599999999999999</v>
          </cell>
          <cell r="AE2590">
            <v>-0.16900000000000001</v>
          </cell>
          <cell r="AF2590">
            <v>-0.16200000000000001</v>
          </cell>
          <cell r="AG2590">
            <v>-0.156</v>
          </cell>
          <cell r="AH2590">
            <v>-0.15</v>
          </cell>
        </row>
        <row r="2591">
          <cell r="A2591" t="str">
            <v>D4H6485</v>
          </cell>
          <cell r="B2591" t="str">
            <v>D4H64851V01 BAS</v>
          </cell>
          <cell r="C2591" t="str">
            <v>TotalEquivFinValue</v>
          </cell>
          <cell r="D2591">
            <v>137.245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5.0970000000000004</v>
          </cell>
          <cell r="L2591">
            <v>8.5079999999999991</v>
          </cell>
          <cell r="M2591">
            <v>8.1839999999999993</v>
          </cell>
          <cell r="N2591">
            <v>7.8739999999999997</v>
          </cell>
          <cell r="O2591">
            <v>7.5759999999999996</v>
          </cell>
          <cell r="P2591">
            <v>7.2889999999999997</v>
          </cell>
          <cell r="Q2591">
            <v>7.0119999999999996</v>
          </cell>
          <cell r="R2591">
            <v>6.7450000000000001</v>
          </cell>
          <cell r="S2591">
            <v>6.49</v>
          </cell>
          <cell r="T2591">
            <v>6.2439999999999998</v>
          </cell>
          <cell r="U2591">
            <v>6.0090000000000003</v>
          </cell>
          <cell r="V2591">
            <v>5.78</v>
          </cell>
          <cell r="W2591">
            <v>5.5609999999999999</v>
          </cell>
          <cell r="X2591">
            <v>5.35</v>
          </cell>
          <cell r="Y2591">
            <v>5.1459999999999999</v>
          </cell>
          <cell r="Z2591">
            <v>4.9530000000000003</v>
          </cell>
          <cell r="AA2591">
            <v>4.7640000000000002</v>
          </cell>
          <cell r="AB2591">
            <v>4.5839999999999996</v>
          </cell>
          <cell r="AC2591">
            <v>4.41</v>
          </cell>
          <cell r="AD2591">
            <v>4.2439999999999998</v>
          </cell>
          <cell r="AE2591">
            <v>4.0819999999999999</v>
          </cell>
          <cell r="AF2591">
            <v>3.9279999999999999</v>
          </cell>
          <cell r="AG2591">
            <v>3.78</v>
          </cell>
          <cell r="AH2591">
            <v>3.6349999999999998</v>
          </cell>
        </row>
        <row r="2592">
          <cell r="A2592" t="str">
            <v>D4H6486</v>
          </cell>
          <cell r="B2592" t="str">
            <v>D4H64861V01 BAS</v>
          </cell>
          <cell r="C2592" t="str">
            <v>TotalEquivFinValue</v>
          </cell>
          <cell r="D2592">
            <v>317.67599999999999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12.118</v>
          </cell>
          <cell r="M2592">
            <v>20.228999999999999</v>
          </cell>
          <cell r="N2592">
            <v>19.46</v>
          </cell>
          <cell r="O2592">
            <v>18.722999999999999</v>
          </cell>
          <cell r="P2592">
            <v>18.012</v>
          </cell>
          <cell r="Q2592">
            <v>17.329000000000001</v>
          </cell>
          <cell r="R2592">
            <v>16.672000000000001</v>
          </cell>
          <cell r="S2592">
            <v>16.04</v>
          </cell>
          <cell r="T2592">
            <v>15.432</v>
          </cell>
          <cell r="U2592">
            <v>14.847</v>
          </cell>
          <cell r="V2592">
            <v>14.284000000000001</v>
          </cell>
          <cell r="W2592">
            <v>13.743</v>
          </cell>
          <cell r="X2592">
            <v>13.221</v>
          </cell>
          <cell r="Y2592">
            <v>12.721</v>
          </cell>
          <cell r="Z2592">
            <v>12.239000000000001</v>
          </cell>
          <cell r="AA2592">
            <v>11.773999999999999</v>
          </cell>
          <cell r="AB2592">
            <v>11.329000000000001</v>
          </cell>
          <cell r="AC2592">
            <v>10.898999999999999</v>
          </cell>
          <cell r="AD2592">
            <v>10.486000000000001</v>
          </cell>
          <cell r="AE2592">
            <v>10.087999999999999</v>
          </cell>
          <cell r="AF2592">
            <v>9.7070000000000007</v>
          </cell>
          <cell r="AG2592">
            <v>9.3379999999999992</v>
          </cell>
          <cell r="AH2592">
            <v>8.9849999999999994</v>
          </cell>
        </row>
        <row r="2593">
          <cell r="A2593" t="str">
            <v>D4H6487</v>
          </cell>
          <cell r="B2593" t="str">
            <v>D4H64871V01 BAS</v>
          </cell>
          <cell r="C2593" t="str">
            <v>TotalEquivFinValue</v>
          </cell>
          <cell r="D2593">
            <v>106.904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4.1970000000000001</v>
          </cell>
          <cell r="N2593">
            <v>7.0060000000000002</v>
          </cell>
          <cell r="O2593">
            <v>6.74</v>
          </cell>
          <cell r="P2593">
            <v>6.4829999999999997</v>
          </cell>
          <cell r="Q2593">
            <v>6.2380000000000004</v>
          </cell>
          <cell r="R2593">
            <v>6.0019999999999998</v>
          </cell>
          <cell r="S2593">
            <v>5.774</v>
          </cell>
          <cell r="T2593">
            <v>5.5549999999999997</v>
          </cell>
          <cell r="U2593">
            <v>5.3440000000000003</v>
          </cell>
          <cell r="V2593">
            <v>5.1420000000000003</v>
          </cell>
          <cell r="W2593">
            <v>4.9459999999999997</v>
          </cell>
          <cell r="X2593">
            <v>4.7590000000000003</v>
          </cell>
          <cell r="Y2593">
            <v>4.5780000000000003</v>
          </cell>
          <cell r="Z2593">
            <v>4.4050000000000002</v>
          </cell>
          <cell r="AA2593">
            <v>4.2389999999999999</v>
          </cell>
          <cell r="AB2593">
            <v>4.077</v>
          </cell>
          <cell r="AC2593">
            <v>3.923</v>
          </cell>
          <cell r="AD2593">
            <v>3.7759999999999998</v>
          </cell>
          <cell r="AE2593">
            <v>3.6309999999999998</v>
          </cell>
          <cell r="AF2593">
            <v>3.4940000000000002</v>
          </cell>
          <cell r="AG2593">
            <v>3.3610000000000002</v>
          </cell>
          <cell r="AH2593">
            <v>3.234</v>
          </cell>
        </row>
        <row r="2594">
          <cell r="A2594" t="str">
            <v>D4H6488</v>
          </cell>
          <cell r="B2594" t="str">
            <v>D4H64881V01 BAS</v>
          </cell>
          <cell r="C2594" t="str">
            <v>TotalEquivFinValue</v>
          </cell>
          <cell r="D2594">
            <v>130.095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5.266</v>
          </cell>
          <cell r="O2594">
            <v>8.7919999999999998</v>
          </cell>
          <cell r="P2594">
            <v>8.4580000000000002</v>
          </cell>
          <cell r="Q2594">
            <v>8.1370000000000005</v>
          </cell>
          <cell r="R2594">
            <v>7.827</v>
          </cell>
          <cell r="S2594">
            <v>7.5309999999999997</v>
          </cell>
          <cell r="T2594">
            <v>7.2460000000000004</v>
          </cell>
          <cell r="U2594">
            <v>6.97</v>
          </cell>
          <cell r="V2594">
            <v>6.7060000000000004</v>
          </cell>
          <cell r="W2594">
            <v>6.4530000000000003</v>
          </cell>
          <cell r="X2594">
            <v>6.2080000000000002</v>
          </cell>
          <cell r="Y2594">
            <v>5.9720000000000004</v>
          </cell>
          <cell r="Z2594">
            <v>5.7460000000000004</v>
          </cell>
          <cell r="AA2594">
            <v>5.5279999999999996</v>
          </cell>
          <cell r="AB2594">
            <v>5.3179999999999996</v>
          </cell>
          <cell r="AC2594">
            <v>5.117</v>
          </cell>
          <cell r="AD2594">
            <v>4.923</v>
          </cell>
          <cell r="AE2594">
            <v>4.7359999999999998</v>
          </cell>
          <cell r="AF2594">
            <v>4.5570000000000004</v>
          </cell>
          <cell r="AG2594">
            <v>4.3849999999999998</v>
          </cell>
          <cell r="AH2594">
            <v>4.2190000000000003</v>
          </cell>
        </row>
        <row r="2595">
          <cell r="A2595" t="str">
            <v>D4H6489</v>
          </cell>
          <cell r="B2595" t="str">
            <v>D4H64891V01 BAS</v>
          </cell>
          <cell r="C2595" t="str">
            <v>TotalEquivFinValue</v>
          </cell>
          <cell r="D2595">
            <v>644.524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26.965</v>
          </cell>
          <cell r="P2595">
            <v>45.011000000000003</v>
          </cell>
          <cell r="Q2595">
            <v>43.304000000000002</v>
          </cell>
          <cell r="R2595">
            <v>41.661999999999999</v>
          </cell>
          <cell r="S2595">
            <v>40.082000000000001</v>
          </cell>
          <cell r="T2595">
            <v>38.561</v>
          </cell>
          <cell r="U2595">
            <v>37.098999999999997</v>
          </cell>
          <cell r="V2595">
            <v>35.692999999999998</v>
          </cell>
          <cell r="W2595">
            <v>34.338999999999999</v>
          </cell>
          <cell r="X2595">
            <v>33.036999999999999</v>
          </cell>
          <cell r="Y2595">
            <v>31.783999999999999</v>
          </cell>
          <cell r="Z2595">
            <v>30.58</v>
          </cell>
          <cell r="AA2595">
            <v>29.420999999999999</v>
          </cell>
          <cell r="AB2595">
            <v>28.306000000000001</v>
          </cell>
          <cell r="AC2595">
            <v>27.233000000000001</v>
          </cell>
          <cell r="AD2595">
            <v>26.201000000000001</v>
          </cell>
          <cell r="AE2595">
            <v>25.207999999999998</v>
          </cell>
          <cell r="AF2595">
            <v>24.254000000000001</v>
          </cell>
          <cell r="AG2595">
            <v>23.334</v>
          </cell>
          <cell r="AH2595">
            <v>22.45</v>
          </cell>
        </row>
        <row r="2596">
          <cell r="A2596" t="str">
            <v>D4H6490</v>
          </cell>
          <cell r="B2596" t="str">
            <v>D4H64901V01 BAS</v>
          </cell>
          <cell r="C2596" t="str">
            <v>TotalEquivFinValue</v>
          </cell>
          <cell r="D2596">
            <v>653.822</v>
          </cell>
          <cell r="E2596">
            <v>0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28.341000000000001</v>
          </cell>
          <cell r="Q2596">
            <v>47.308999999999997</v>
          </cell>
          <cell r="R2596">
            <v>45.514000000000003</v>
          </cell>
          <cell r="S2596">
            <v>43.786999999999999</v>
          </cell>
          <cell r="T2596">
            <v>42.127000000000002</v>
          </cell>
          <cell r="U2596">
            <v>40.53</v>
          </cell>
          <cell r="V2596">
            <v>38.993000000000002</v>
          </cell>
          <cell r="W2596">
            <v>37.515000000000001</v>
          </cell>
          <cell r="X2596">
            <v>36.093000000000004</v>
          </cell>
          <cell r="Y2596">
            <v>34.723999999999997</v>
          </cell>
          <cell r="Z2596">
            <v>33.405999999999999</v>
          </cell>
          <cell r="AA2596">
            <v>32.140999999999998</v>
          </cell>
          <cell r="AB2596">
            <v>30.922999999999998</v>
          </cell>
          <cell r="AC2596">
            <v>29.75</v>
          </cell>
          <cell r="AD2596">
            <v>28.622</v>
          </cell>
          <cell r="AE2596">
            <v>27.536999999999999</v>
          </cell>
          <cell r="AF2596">
            <v>26.494</v>
          </cell>
          <cell r="AG2596">
            <v>25.491</v>
          </cell>
          <cell r="AH2596">
            <v>24.524999999999999</v>
          </cell>
        </row>
        <row r="2597">
          <cell r="A2597" t="str">
            <v>D4H6491</v>
          </cell>
          <cell r="B2597" t="str">
            <v>D4H64911V01 BAS</v>
          </cell>
          <cell r="C2597" t="str">
            <v>TotalEquivFinValue</v>
          </cell>
          <cell r="D2597">
            <v>766.21799999999996</v>
          </cell>
          <cell r="E2597">
            <v>0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34.506999999999998</v>
          </cell>
          <cell r="R2597">
            <v>57.601999999999997</v>
          </cell>
          <cell r="S2597">
            <v>55.417000000000002</v>
          </cell>
          <cell r="T2597">
            <v>53.316000000000003</v>
          </cell>
          <cell r="U2597">
            <v>51.292999999999999</v>
          </cell>
          <cell r="V2597">
            <v>49.347000000000001</v>
          </cell>
          <cell r="W2597">
            <v>47.475999999999999</v>
          </cell>
          <cell r="X2597">
            <v>45.676000000000002</v>
          </cell>
          <cell r="Y2597">
            <v>43.945</v>
          </cell>
          <cell r="Z2597">
            <v>42.279000000000003</v>
          </cell>
          <cell r="AA2597">
            <v>40.676000000000002</v>
          </cell>
          <cell r="AB2597">
            <v>39.134</v>
          </cell>
          <cell r="AC2597">
            <v>37.651000000000003</v>
          </cell>
          <cell r="AD2597">
            <v>36.223999999999997</v>
          </cell>
          <cell r="AE2597">
            <v>34.85</v>
          </cell>
          <cell r="AF2597">
            <v>33.529000000000003</v>
          </cell>
          <cell r="AG2597">
            <v>32.259</v>
          </cell>
          <cell r="AH2597">
            <v>31.036999999999999</v>
          </cell>
        </row>
        <row r="2598">
          <cell r="A2598" t="str">
            <v>D4H6492</v>
          </cell>
          <cell r="B2598" t="str">
            <v>D4H64921V01 BAS</v>
          </cell>
          <cell r="C2598" t="str">
            <v>TotalEquivFinValue</v>
          </cell>
          <cell r="D2598">
            <v>89.408000000000001</v>
          </cell>
          <cell r="E2598">
            <v>0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4.1970000000000001</v>
          </cell>
          <cell r="S2598">
            <v>7.0060000000000002</v>
          </cell>
          <cell r="T2598">
            <v>6.74</v>
          </cell>
          <cell r="U2598">
            <v>6.4829999999999997</v>
          </cell>
          <cell r="V2598">
            <v>6.2380000000000004</v>
          </cell>
          <cell r="W2598">
            <v>6.0019999999999998</v>
          </cell>
          <cell r="X2598">
            <v>5.774</v>
          </cell>
          <cell r="Y2598">
            <v>5.5549999999999997</v>
          </cell>
          <cell r="Z2598">
            <v>5.3440000000000003</v>
          </cell>
          <cell r="AA2598">
            <v>5.1420000000000003</v>
          </cell>
          <cell r="AB2598">
            <v>4.9459999999999997</v>
          </cell>
          <cell r="AC2598">
            <v>4.7590000000000003</v>
          </cell>
          <cell r="AD2598">
            <v>4.5780000000000003</v>
          </cell>
          <cell r="AE2598">
            <v>4.4050000000000002</v>
          </cell>
          <cell r="AF2598">
            <v>4.2389999999999999</v>
          </cell>
          <cell r="AG2598">
            <v>4.077</v>
          </cell>
          <cell r="AH2598">
            <v>3.923</v>
          </cell>
        </row>
        <row r="2599">
          <cell r="A2599" t="str">
            <v>D4H6492</v>
          </cell>
          <cell r="B2599" t="str">
            <v>D4H64923V01</v>
          </cell>
          <cell r="C2599" t="str">
            <v>TotalEquivFinValue</v>
          </cell>
          <cell r="D2599">
            <v>34.487000000000002</v>
          </cell>
          <cell r="E2599">
            <v>0</v>
          </cell>
          <cell r="F2599">
            <v>0</v>
          </cell>
          <cell r="G2599">
            <v>4.1970000000000001</v>
          </cell>
          <cell r="H2599">
            <v>7.0060000000000002</v>
          </cell>
          <cell r="I2599">
            <v>6.74</v>
          </cell>
          <cell r="J2599">
            <v>6.4829999999999997</v>
          </cell>
          <cell r="K2599">
            <v>6.2380000000000004</v>
          </cell>
          <cell r="L2599">
            <v>6.0019999999999998</v>
          </cell>
          <cell r="M2599">
            <v>5.774</v>
          </cell>
          <cell r="N2599">
            <v>5.5549999999999997</v>
          </cell>
          <cell r="O2599">
            <v>5.3440000000000003</v>
          </cell>
          <cell r="P2599">
            <v>5.1420000000000003</v>
          </cell>
          <cell r="Q2599">
            <v>4.9459999999999997</v>
          </cell>
          <cell r="R2599">
            <v>0.56200000000000006</v>
          </cell>
          <cell r="S2599">
            <v>-2.427</v>
          </cell>
          <cell r="T2599">
            <v>-2.335</v>
          </cell>
          <cell r="U2599">
            <v>-2.2450000000000001</v>
          </cell>
          <cell r="V2599">
            <v>-2.1589999999999998</v>
          </cell>
          <cell r="W2599">
            <v>-2.0779999999999998</v>
          </cell>
          <cell r="X2599">
            <v>-1.9990000000000001</v>
          </cell>
          <cell r="Y2599">
            <v>-1.923</v>
          </cell>
          <cell r="Z2599">
            <v>-1.85</v>
          </cell>
          <cell r="AA2599">
            <v>-1.7809999999999999</v>
          </cell>
          <cell r="AB2599">
            <v>-1.712</v>
          </cell>
          <cell r="AC2599">
            <v>-1.647</v>
          </cell>
          <cell r="AD2599">
            <v>-1.585</v>
          </cell>
          <cell r="AE2599">
            <v>-1.5249999999999999</v>
          </cell>
          <cell r="AF2599">
            <v>-1.4670000000000001</v>
          </cell>
          <cell r="AG2599">
            <v>-1.411</v>
          </cell>
          <cell r="AH2599">
            <v>-1.3580000000000001</v>
          </cell>
        </row>
        <row r="2600">
          <cell r="A2600" t="str">
            <v>D4H6493</v>
          </cell>
          <cell r="B2600" t="str">
            <v>D4H64931V01 BAS</v>
          </cell>
          <cell r="C2600" t="str">
            <v>TotalEquivFinValue</v>
          </cell>
          <cell r="D2600">
            <v>23.896999999999998</v>
          </cell>
          <cell r="E2600">
            <v>0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1.173</v>
          </cell>
          <cell r="T2600">
            <v>1.958</v>
          </cell>
          <cell r="U2600">
            <v>1.8839999999999999</v>
          </cell>
          <cell r="V2600">
            <v>1.8129999999999999</v>
          </cell>
          <cell r="W2600">
            <v>1.7430000000000001</v>
          </cell>
          <cell r="X2600">
            <v>1.6779999999999999</v>
          </cell>
          <cell r="Y2600">
            <v>1.613</v>
          </cell>
          <cell r="Z2600">
            <v>1.5529999999999999</v>
          </cell>
          <cell r="AA2600">
            <v>1.4930000000000001</v>
          </cell>
          <cell r="AB2600">
            <v>1.4379999999999999</v>
          </cell>
          <cell r="AC2600">
            <v>1.383</v>
          </cell>
          <cell r="AD2600">
            <v>1.331</v>
          </cell>
          <cell r="AE2600">
            <v>1.2809999999999999</v>
          </cell>
          <cell r="AF2600">
            <v>1.2310000000000001</v>
          </cell>
          <cell r="AG2600">
            <v>1.1850000000000001</v>
          </cell>
          <cell r="AH2600">
            <v>1.1399999999999999</v>
          </cell>
        </row>
        <row r="2601">
          <cell r="A2601" t="str">
            <v>D4H6493</v>
          </cell>
          <cell r="B2601" t="str">
            <v>D4H64933V01</v>
          </cell>
          <cell r="C2601" t="str">
            <v>TotalEquivFinValue</v>
          </cell>
          <cell r="D2601">
            <v>10.022</v>
          </cell>
          <cell r="E2601">
            <v>0</v>
          </cell>
          <cell r="F2601">
            <v>0</v>
          </cell>
          <cell r="G2601">
            <v>0</v>
          </cell>
          <cell r="H2601">
            <v>1.173</v>
          </cell>
          <cell r="I2601">
            <v>1.958</v>
          </cell>
          <cell r="J2601">
            <v>1.8839999999999999</v>
          </cell>
          <cell r="K2601">
            <v>1.8129999999999999</v>
          </cell>
          <cell r="L2601">
            <v>1.7430000000000001</v>
          </cell>
          <cell r="M2601">
            <v>1.6779999999999999</v>
          </cell>
          <cell r="N2601">
            <v>1.613</v>
          </cell>
          <cell r="O2601">
            <v>1.5529999999999999</v>
          </cell>
          <cell r="P2601">
            <v>1.4930000000000001</v>
          </cell>
          <cell r="Q2601">
            <v>1.4379999999999999</v>
          </cell>
          <cell r="R2601">
            <v>1.383</v>
          </cell>
          <cell r="S2601">
            <v>0.158</v>
          </cell>
          <cell r="T2601">
            <v>-0.67800000000000005</v>
          </cell>
          <cell r="U2601">
            <v>-0.65200000000000002</v>
          </cell>
          <cell r="V2601">
            <v>-0.628</v>
          </cell>
          <cell r="W2601">
            <v>-0.60399999999999998</v>
          </cell>
          <cell r="X2601">
            <v>-0.58099999999999996</v>
          </cell>
          <cell r="Y2601">
            <v>-0.55900000000000005</v>
          </cell>
          <cell r="Z2601">
            <v>-0.53700000000000003</v>
          </cell>
          <cell r="AA2601">
            <v>-0.51700000000000002</v>
          </cell>
          <cell r="AB2601">
            <v>-0.497</v>
          </cell>
          <cell r="AC2601">
            <v>-0.47899999999999998</v>
          </cell>
          <cell r="AD2601">
            <v>-0.46</v>
          </cell>
          <cell r="AE2601">
            <v>-0.443</v>
          </cell>
          <cell r="AF2601">
            <v>-0.42699999999999999</v>
          </cell>
          <cell r="AG2601">
            <v>-0.41</v>
          </cell>
          <cell r="AH2601">
            <v>-0.39300000000000002</v>
          </cell>
        </row>
        <row r="2602">
          <cell r="A2602" t="str">
            <v>D4H6495</v>
          </cell>
          <cell r="B2602" t="str">
            <v>D4H64951V01 BAS</v>
          </cell>
          <cell r="C2602" t="str">
            <v>TotalEquivFinValue</v>
          </cell>
          <cell r="D2602">
            <v>235.07</v>
          </cell>
          <cell r="E2602">
            <v>0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12.118</v>
          </cell>
          <cell r="U2602">
            <v>20.228999999999999</v>
          </cell>
          <cell r="V2602">
            <v>19.46</v>
          </cell>
          <cell r="W2602">
            <v>18.722999999999999</v>
          </cell>
          <cell r="X2602">
            <v>18.012</v>
          </cell>
          <cell r="Y2602">
            <v>17.329000000000001</v>
          </cell>
          <cell r="Z2602">
            <v>16.672000000000001</v>
          </cell>
          <cell r="AA2602">
            <v>16.04</v>
          </cell>
          <cell r="AB2602">
            <v>15.432</v>
          </cell>
          <cell r="AC2602">
            <v>14.847</v>
          </cell>
          <cell r="AD2602">
            <v>14.284000000000001</v>
          </cell>
          <cell r="AE2602">
            <v>13.743</v>
          </cell>
          <cell r="AF2602">
            <v>13.221</v>
          </cell>
          <cell r="AG2602">
            <v>12.721</v>
          </cell>
          <cell r="AH2602">
            <v>12.239000000000001</v>
          </cell>
        </row>
        <row r="2603">
          <cell r="A2603" t="str">
            <v>D4H6496</v>
          </cell>
          <cell r="B2603" t="str">
            <v>D4H64961V01 BAS</v>
          </cell>
          <cell r="C2603" t="str">
            <v>TotalEquivFinValue</v>
          </cell>
          <cell r="D2603">
            <v>77.168999999999997</v>
          </cell>
          <cell r="E2603">
            <v>0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4.1970000000000001</v>
          </cell>
          <cell r="V2603">
            <v>7.0060000000000002</v>
          </cell>
          <cell r="W2603">
            <v>6.74</v>
          </cell>
          <cell r="X2603">
            <v>6.4829999999999997</v>
          </cell>
          <cell r="Y2603">
            <v>6.2380000000000004</v>
          </cell>
          <cell r="Z2603">
            <v>6.0019999999999998</v>
          </cell>
          <cell r="AA2603">
            <v>5.774</v>
          </cell>
          <cell r="AB2603">
            <v>5.5549999999999997</v>
          </cell>
          <cell r="AC2603">
            <v>5.3440000000000003</v>
          </cell>
          <cell r="AD2603">
            <v>5.1420000000000003</v>
          </cell>
          <cell r="AE2603">
            <v>4.9459999999999997</v>
          </cell>
          <cell r="AF2603">
            <v>4.7590000000000003</v>
          </cell>
          <cell r="AG2603">
            <v>4.5780000000000003</v>
          </cell>
          <cell r="AH2603">
            <v>4.4050000000000002</v>
          </cell>
        </row>
        <row r="2604">
          <cell r="A2604" t="str">
            <v>D4H6497</v>
          </cell>
          <cell r="B2604" t="str">
            <v>D4H64971V01 BAS</v>
          </cell>
          <cell r="C2604" t="str">
            <v>TotalEquivFinValue</v>
          </cell>
          <cell r="D2604">
            <v>467.53800000000001</v>
          </cell>
          <cell r="E2604">
            <v>0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26.965</v>
          </cell>
          <cell r="W2604">
            <v>45.011000000000003</v>
          </cell>
          <cell r="X2604">
            <v>43.304000000000002</v>
          </cell>
          <cell r="Y2604">
            <v>41.661999999999999</v>
          </cell>
          <cell r="Z2604">
            <v>40.082000000000001</v>
          </cell>
          <cell r="AA2604">
            <v>38.561</v>
          </cell>
          <cell r="AB2604">
            <v>37.098999999999997</v>
          </cell>
          <cell r="AC2604">
            <v>35.692999999999998</v>
          </cell>
          <cell r="AD2604">
            <v>34.338999999999999</v>
          </cell>
          <cell r="AE2604">
            <v>33.036999999999999</v>
          </cell>
          <cell r="AF2604">
            <v>31.783999999999999</v>
          </cell>
          <cell r="AG2604">
            <v>30.58</v>
          </cell>
          <cell r="AH2604">
            <v>29.420999999999999</v>
          </cell>
        </row>
        <row r="2605">
          <cell r="A2605" t="str">
            <v>D4H6498</v>
          </cell>
          <cell r="B2605" t="str">
            <v>D4H64981V01 BAS</v>
          </cell>
          <cell r="C2605" t="str">
            <v>TotalEquivFinValue</v>
          </cell>
          <cell r="D2605">
            <v>82.808000000000007</v>
          </cell>
          <cell r="E2605">
            <v>0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5.0970000000000004</v>
          </cell>
          <cell r="X2605">
            <v>8.5079999999999991</v>
          </cell>
          <cell r="Y2605">
            <v>8.1839999999999993</v>
          </cell>
          <cell r="Z2605">
            <v>7.8739999999999997</v>
          </cell>
          <cell r="AA2605">
            <v>7.5759999999999996</v>
          </cell>
          <cell r="AB2605">
            <v>7.2889999999999997</v>
          </cell>
          <cell r="AC2605">
            <v>7.0119999999999996</v>
          </cell>
          <cell r="AD2605">
            <v>6.7450000000000001</v>
          </cell>
          <cell r="AE2605">
            <v>6.49</v>
          </cell>
          <cell r="AF2605">
            <v>6.2439999999999998</v>
          </cell>
          <cell r="AG2605">
            <v>6.0090000000000003</v>
          </cell>
          <cell r="AH2605">
            <v>5.78</v>
          </cell>
        </row>
        <row r="2606">
          <cell r="A2606" t="str">
            <v>D4H6498</v>
          </cell>
          <cell r="B2606" t="str">
            <v>D4H64982V01</v>
          </cell>
          <cell r="C2606" t="str">
            <v>TotalEquivFinValue</v>
          </cell>
          <cell r="D2606">
            <v>61.3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5.0970000000000004</v>
          </cell>
          <cell r="J2606">
            <v>8.5079999999999991</v>
          </cell>
          <cell r="K2606">
            <v>8.1839999999999993</v>
          </cell>
          <cell r="L2606">
            <v>7.8739999999999997</v>
          </cell>
          <cell r="M2606">
            <v>7.5759999999999996</v>
          </cell>
          <cell r="N2606">
            <v>7.2889999999999997</v>
          </cell>
          <cell r="O2606">
            <v>7.0119999999999996</v>
          </cell>
          <cell r="P2606">
            <v>6.7450000000000001</v>
          </cell>
          <cell r="Q2606">
            <v>6.49</v>
          </cell>
          <cell r="R2606">
            <v>6.2439999999999998</v>
          </cell>
          <cell r="S2606">
            <v>6.0090000000000003</v>
          </cell>
          <cell r="T2606">
            <v>5.78</v>
          </cell>
          <cell r="U2606">
            <v>5.5609999999999999</v>
          </cell>
          <cell r="V2606">
            <v>5.35</v>
          </cell>
          <cell r="W2606">
            <v>4.9000000000000002E-2</v>
          </cell>
          <cell r="X2606">
            <v>-3.5550000000000002</v>
          </cell>
          <cell r="Y2606">
            <v>-3.42</v>
          </cell>
          <cell r="Z2606">
            <v>-3.29</v>
          </cell>
          <cell r="AA2606">
            <v>-3.165</v>
          </cell>
          <cell r="AB2606">
            <v>-3.0449999999999999</v>
          </cell>
          <cell r="AC2606">
            <v>-2.93</v>
          </cell>
          <cell r="AD2606">
            <v>-2.819</v>
          </cell>
          <cell r="AE2606">
            <v>-2.7120000000000002</v>
          </cell>
          <cell r="AF2606">
            <v>-2.609</v>
          </cell>
          <cell r="AG2606">
            <v>-2.5089999999999999</v>
          </cell>
          <cell r="AH2606">
            <v>-2.4140000000000001</v>
          </cell>
        </row>
        <row r="2607">
          <cell r="A2607" t="str">
            <v>D4H6499</v>
          </cell>
          <cell r="B2607" t="str">
            <v>D4H64991V01 BAS</v>
          </cell>
          <cell r="C2607" t="str">
            <v>TotalEquivFinValue</v>
          </cell>
          <cell r="D2607">
            <v>63.427</v>
          </cell>
          <cell r="E2607">
            <v>0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4.1970000000000001</v>
          </cell>
          <cell r="Y2607">
            <v>7.0060000000000002</v>
          </cell>
          <cell r="Z2607">
            <v>6.74</v>
          </cell>
          <cell r="AA2607">
            <v>6.4829999999999997</v>
          </cell>
          <cell r="AB2607">
            <v>6.2380000000000004</v>
          </cell>
          <cell r="AC2607">
            <v>6.0019999999999998</v>
          </cell>
          <cell r="AD2607">
            <v>5.774</v>
          </cell>
          <cell r="AE2607">
            <v>5.5549999999999997</v>
          </cell>
          <cell r="AF2607">
            <v>5.3440000000000003</v>
          </cell>
          <cell r="AG2607">
            <v>5.1420000000000003</v>
          </cell>
          <cell r="AH2607">
            <v>4.9459999999999997</v>
          </cell>
        </row>
        <row r="2608">
          <cell r="A2608" t="str">
            <v>D4H6500</v>
          </cell>
          <cell r="B2608" t="str">
            <v>D4H65001V01 BAS</v>
          </cell>
          <cell r="C2608" t="str">
            <v>TotalEquivFinValue</v>
          </cell>
          <cell r="D2608">
            <v>357.74900000000002</v>
          </cell>
          <cell r="E2608">
            <v>0</v>
          </cell>
          <cell r="F2608">
            <v>0</v>
          </cell>
          <cell r="G2608">
            <v>12.118</v>
          </cell>
          <cell r="H2608">
            <v>20.228999999999999</v>
          </cell>
          <cell r="I2608">
            <v>19.46</v>
          </cell>
          <cell r="J2608">
            <v>18.722999999999999</v>
          </cell>
          <cell r="K2608">
            <v>18.012</v>
          </cell>
          <cell r="L2608">
            <v>17.329000000000001</v>
          </cell>
          <cell r="M2608">
            <v>16.672000000000001</v>
          </cell>
          <cell r="N2608">
            <v>16.04</v>
          </cell>
          <cell r="O2608">
            <v>15.432</v>
          </cell>
          <cell r="P2608">
            <v>14.847</v>
          </cell>
          <cell r="Q2608">
            <v>14.284000000000001</v>
          </cell>
          <cell r="R2608">
            <v>13.743</v>
          </cell>
          <cell r="S2608">
            <v>13.221</v>
          </cell>
          <cell r="T2608">
            <v>12.721</v>
          </cell>
          <cell r="U2608">
            <v>12.239000000000001</v>
          </cell>
          <cell r="V2608">
            <v>11.773999999999999</v>
          </cell>
          <cell r="W2608">
            <v>11.329000000000001</v>
          </cell>
          <cell r="X2608">
            <v>10.898999999999999</v>
          </cell>
          <cell r="Y2608">
            <v>10.486000000000001</v>
          </cell>
          <cell r="Z2608">
            <v>10.087999999999999</v>
          </cell>
          <cell r="AA2608">
            <v>9.7070000000000007</v>
          </cell>
          <cell r="AB2608">
            <v>9.3379999999999992</v>
          </cell>
          <cell r="AC2608">
            <v>8.9849999999999994</v>
          </cell>
          <cell r="AD2608">
            <v>8.6449999999999996</v>
          </cell>
          <cell r="AE2608">
            <v>8.3170000000000002</v>
          </cell>
          <cell r="AF2608">
            <v>8.0020000000000007</v>
          </cell>
          <cell r="AG2608">
            <v>7.7</v>
          </cell>
          <cell r="AH2608">
            <v>7.4089999999999998</v>
          </cell>
        </row>
        <row r="2609">
          <cell r="A2609" t="str">
            <v>D4H6500</v>
          </cell>
          <cell r="B2609" t="str">
            <v>D4H65002V01</v>
          </cell>
          <cell r="C2609" t="str">
            <v>TotalEquivFinValue</v>
          </cell>
          <cell r="D2609">
            <v>-31.428999999999998</v>
          </cell>
          <cell r="E2609">
            <v>0</v>
          </cell>
          <cell r="F2609">
            <v>0</v>
          </cell>
          <cell r="G2609">
            <v>-12.118</v>
          </cell>
          <cell r="H2609">
            <v>-20.228999999999999</v>
          </cell>
          <cell r="I2609">
            <v>-19.46</v>
          </cell>
          <cell r="J2609">
            <v>-18.722999999999999</v>
          </cell>
          <cell r="K2609">
            <v>-5.8940000000000001</v>
          </cell>
          <cell r="L2609">
            <v>2.8980000000000001</v>
          </cell>
          <cell r="M2609">
            <v>2.7879999999999998</v>
          </cell>
          <cell r="N2609">
            <v>2.6829999999999998</v>
          </cell>
          <cell r="O2609">
            <v>2.581</v>
          </cell>
          <cell r="P2609">
            <v>2.4830000000000001</v>
          </cell>
          <cell r="Q2609">
            <v>2.3889999999999998</v>
          </cell>
          <cell r="R2609">
            <v>2.2959999999999998</v>
          </cell>
          <cell r="S2609">
            <v>2.21</v>
          </cell>
          <cell r="T2609">
            <v>2.1259999999999999</v>
          </cell>
          <cell r="U2609">
            <v>2.0449999999999999</v>
          </cell>
          <cell r="V2609">
            <v>1.968</v>
          </cell>
          <cell r="W2609">
            <v>1.8939999999999999</v>
          </cell>
          <cell r="X2609">
            <v>1.821</v>
          </cell>
          <cell r="Y2609">
            <v>1.7529999999999999</v>
          </cell>
          <cell r="Z2609">
            <v>1.6850000000000001</v>
          </cell>
          <cell r="AA2609">
            <v>1.621</v>
          </cell>
          <cell r="AB2609">
            <v>1.5609999999999999</v>
          </cell>
          <cell r="AC2609">
            <v>1.5009999999999999</v>
          </cell>
          <cell r="AD2609">
            <v>1.444</v>
          </cell>
          <cell r="AE2609">
            <v>1.389</v>
          </cell>
          <cell r="AF2609">
            <v>1.3360000000000001</v>
          </cell>
          <cell r="AG2609">
            <v>1.286</v>
          </cell>
          <cell r="AH2609">
            <v>1.2370000000000001</v>
          </cell>
        </row>
        <row r="2610">
          <cell r="A2610" t="str">
            <v>D4H6501</v>
          </cell>
          <cell r="B2610" t="str">
            <v>D4H65011V01 BAS</v>
          </cell>
          <cell r="C2610" t="str">
            <v>TotalEquivFinValue</v>
          </cell>
          <cell r="D2610">
            <v>66.933000000000007</v>
          </cell>
          <cell r="E2610">
            <v>0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5.266</v>
          </cell>
          <cell r="AA2610">
            <v>8.7919999999999998</v>
          </cell>
          <cell r="AB2610">
            <v>8.4580000000000002</v>
          </cell>
          <cell r="AC2610">
            <v>8.1370000000000005</v>
          </cell>
          <cell r="AD2610">
            <v>7.827</v>
          </cell>
          <cell r="AE2610">
            <v>7.5309999999999997</v>
          </cell>
          <cell r="AF2610">
            <v>7.2460000000000004</v>
          </cell>
          <cell r="AG2610">
            <v>6.97</v>
          </cell>
          <cell r="AH2610">
            <v>6.7060000000000004</v>
          </cell>
        </row>
        <row r="2611">
          <cell r="A2611" t="str">
            <v>D4H6502</v>
          </cell>
          <cell r="B2611" t="str">
            <v>D4H65021V01 BAS</v>
          </cell>
          <cell r="C2611" t="str">
            <v>TotalEquivFinValue</v>
          </cell>
          <cell r="D2611">
            <v>60.226999999999997</v>
          </cell>
          <cell r="E2611">
            <v>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5.266</v>
          </cell>
          <cell r="AB2611">
            <v>8.7919999999999998</v>
          </cell>
          <cell r="AC2611">
            <v>8.4580000000000002</v>
          </cell>
          <cell r="AD2611">
            <v>8.1370000000000005</v>
          </cell>
          <cell r="AE2611">
            <v>7.827</v>
          </cell>
          <cell r="AF2611">
            <v>7.5309999999999997</v>
          </cell>
          <cell r="AG2611">
            <v>7.2460000000000004</v>
          </cell>
          <cell r="AH2611">
            <v>6.97</v>
          </cell>
        </row>
        <row r="2612">
          <cell r="A2612" t="str">
            <v>D4H6503</v>
          </cell>
          <cell r="B2612" t="str">
            <v>D4H65031V01 BAS</v>
          </cell>
          <cell r="C2612" t="str">
            <v>TotalEquivFinValue</v>
          </cell>
          <cell r="D2612">
            <v>92.287000000000006</v>
          </cell>
          <cell r="E2612">
            <v>0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9.1259999999999994</v>
          </cell>
          <cell r="AC2612">
            <v>15.233000000000001</v>
          </cell>
          <cell r="AD2612">
            <v>14.656000000000001</v>
          </cell>
          <cell r="AE2612">
            <v>14.1</v>
          </cell>
          <cell r="AF2612">
            <v>13.565</v>
          </cell>
          <cell r="AG2612">
            <v>13.051</v>
          </cell>
          <cell r="AH2612">
            <v>12.555999999999999</v>
          </cell>
        </row>
        <row r="2613">
          <cell r="A2613" t="str">
            <v>D4H6504</v>
          </cell>
          <cell r="B2613" t="str">
            <v>D4H65041V01 BAS</v>
          </cell>
          <cell r="C2613" t="str">
            <v>TotalEquivFinValue</v>
          </cell>
          <cell r="D2613">
            <v>394.93299999999999</v>
          </cell>
          <cell r="E2613">
            <v>0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28.341000000000001</v>
          </cell>
          <cell r="Z2613">
            <v>47.308999999999997</v>
          </cell>
          <cell r="AA2613">
            <v>45.514000000000003</v>
          </cell>
          <cell r="AB2613">
            <v>43.786999999999999</v>
          </cell>
          <cell r="AC2613">
            <v>42.127000000000002</v>
          </cell>
          <cell r="AD2613">
            <v>40.53</v>
          </cell>
          <cell r="AE2613">
            <v>38.993000000000002</v>
          </cell>
          <cell r="AF2613">
            <v>37.515000000000001</v>
          </cell>
          <cell r="AG2613">
            <v>36.093000000000004</v>
          </cell>
          <cell r="AH2613">
            <v>34.723999999999997</v>
          </cell>
        </row>
        <row r="2614">
          <cell r="A2614" t="str">
            <v>D4H6505</v>
          </cell>
          <cell r="B2614" t="str">
            <v>D4H65051V01 BAS</v>
          </cell>
          <cell r="C2614" t="str">
            <v>TotalEquivFinValue</v>
          </cell>
          <cell r="D2614">
            <v>104.367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9.1259999999999994</v>
          </cell>
          <cell r="AB2614">
            <v>15.233000000000001</v>
          </cell>
          <cell r="AC2614">
            <v>14.656000000000001</v>
          </cell>
          <cell r="AD2614">
            <v>14.1</v>
          </cell>
          <cell r="AE2614">
            <v>13.565</v>
          </cell>
          <cell r="AF2614">
            <v>13.051</v>
          </cell>
          <cell r="AG2614">
            <v>12.555999999999999</v>
          </cell>
          <cell r="AH2614">
            <v>12.08</v>
          </cell>
        </row>
        <row r="2615">
          <cell r="A2615" t="str">
            <v>D4H6506</v>
          </cell>
          <cell r="B2615" t="str">
            <v>D4H65061V01 BAS</v>
          </cell>
          <cell r="C2615" t="str">
            <v>TotalEquivFinValue</v>
          </cell>
          <cell r="D2615">
            <v>34.628999999999998</v>
          </cell>
          <cell r="E2615">
            <v>0</v>
          </cell>
          <cell r="F2615">
            <v>0</v>
          </cell>
          <cell r="G2615">
            <v>1.173</v>
          </cell>
          <cell r="H2615">
            <v>1.958</v>
          </cell>
          <cell r="I2615">
            <v>1.8839999999999999</v>
          </cell>
          <cell r="J2615">
            <v>1.8129999999999999</v>
          </cell>
          <cell r="K2615">
            <v>1.7430000000000001</v>
          </cell>
          <cell r="L2615">
            <v>1.6779999999999999</v>
          </cell>
          <cell r="M2615">
            <v>1.613</v>
          </cell>
          <cell r="N2615">
            <v>1.5529999999999999</v>
          </cell>
          <cell r="O2615">
            <v>1.4930000000000001</v>
          </cell>
          <cell r="P2615">
            <v>1.4379999999999999</v>
          </cell>
          <cell r="Q2615">
            <v>1.383</v>
          </cell>
          <cell r="R2615">
            <v>1.331</v>
          </cell>
          <cell r="S2615">
            <v>1.2809999999999999</v>
          </cell>
          <cell r="T2615">
            <v>1.2310000000000001</v>
          </cell>
          <cell r="U2615">
            <v>1.1850000000000001</v>
          </cell>
          <cell r="V2615">
            <v>1.1399999999999999</v>
          </cell>
          <cell r="W2615">
            <v>1.0960000000000001</v>
          </cell>
          <cell r="X2615">
            <v>1.054</v>
          </cell>
          <cell r="Y2615">
            <v>1.0149999999999999</v>
          </cell>
          <cell r="Z2615">
            <v>0.97599999999999998</v>
          </cell>
          <cell r="AA2615">
            <v>0.93899999999999995</v>
          </cell>
          <cell r="AB2615">
            <v>0.90400000000000003</v>
          </cell>
          <cell r="AC2615">
            <v>0.87</v>
          </cell>
          <cell r="AD2615">
            <v>0.83699999999999997</v>
          </cell>
          <cell r="AE2615">
            <v>0.80500000000000005</v>
          </cell>
          <cell r="AF2615">
            <v>0.77400000000000002</v>
          </cell>
          <cell r="AG2615">
            <v>0.745</v>
          </cell>
          <cell r="AH2615">
            <v>0.71699999999999997</v>
          </cell>
        </row>
        <row r="2616">
          <cell r="A2616" t="str">
            <v>D4H6506</v>
          </cell>
          <cell r="B2616" t="str">
            <v>D4H65062V01</v>
          </cell>
          <cell r="C2616" t="str">
            <v>TotalEquivFinValue</v>
          </cell>
          <cell r="D2616">
            <v>-8.5879999999999992</v>
          </cell>
          <cell r="E2616">
            <v>0</v>
          </cell>
          <cell r="F2616">
            <v>0</v>
          </cell>
          <cell r="G2616">
            <v>-1.173</v>
          </cell>
          <cell r="H2616">
            <v>-1.958</v>
          </cell>
          <cell r="I2616">
            <v>-1.8839999999999999</v>
          </cell>
          <cell r="J2616">
            <v>-1.8129999999999999</v>
          </cell>
          <cell r="K2616">
            <v>-1.7430000000000001</v>
          </cell>
          <cell r="L2616">
            <v>-1.6779999999999999</v>
          </cell>
          <cell r="M2616">
            <v>-1.613</v>
          </cell>
          <cell r="N2616">
            <v>-1.5529999999999999</v>
          </cell>
          <cell r="O2616">
            <v>-1.4930000000000001</v>
          </cell>
          <cell r="P2616">
            <v>-1.4379999999999999</v>
          </cell>
          <cell r="Q2616">
            <v>-0.21</v>
          </cell>
          <cell r="R2616">
            <v>0.628</v>
          </cell>
          <cell r="S2616">
            <v>0.60399999999999998</v>
          </cell>
          <cell r="T2616">
            <v>0.58099999999999996</v>
          </cell>
          <cell r="U2616">
            <v>0.55800000000000005</v>
          </cell>
          <cell r="V2616">
            <v>0.53700000000000003</v>
          </cell>
          <cell r="W2616">
            <v>0.51700000000000002</v>
          </cell>
          <cell r="X2616">
            <v>0.498</v>
          </cell>
          <cell r="Y2616">
            <v>0.47899999999999998</v>
          </cell>
          <cell r="Z2616">
            <v>0.46</v>
          </cell>
          <cell r="AA2616">
            <v>0.443</v>
          </cell>
          <cell r="AB2616">
            <v>0.42699999999999999</v>
          </cell>
          <cell r="AC2616">
            <v>0.41</v>
          </cell>
          <cell r="AD2616">
            <v>0.39400000000000002</v>
          </cell>
          <cell r="AE2616">
            <v>0.379</v>
          </cell>
          <cell r="AF2616">
            <v>0.36399999999999999</v>
          </cell>
          <cell r="AG2616">
            <v>0.35099999999999998</v>
          </cell>
          <cell r="AH2616">
            <v>0.33800000000000002</v>
          </cell>
        </row>
        <row r="2617">
          <cell r="A2617" t="str">
            <v>D4H6507</v>
          </cell>
          <cell r="B2617" t="str">
            <v>D4H65071V01 BAS</v>
          </cell>
          <cell r="C2617" t="str">
            <v>TotalEquivFinValue</v>
          </cell>
          <cell r="D2617">
            <v>286.601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28.341000000000001</v>
          </cell>
          <cell r="AC2617">
            <v>47.308999999999997</v>
          </cell>
          <cell r="AD2617">
            <v>45.514000000000003</v>
          </cell>
          <cell r="AE2617">
            <v>43.786999999999999</v>
          </cell>
          <cell r="AF2617">
            <v>42.127000000000002</v>
          </cell>
          <cell r="AG2617">
            <v>40.53</v>
          </cell>
          <cell r="AH2617">
            <v>38.993000000000002</v>
          </cell>
        </row>
        <row r="2618">
          <cell r="A2618" t="str">
            <v>D4H6508</v>
          </cell>
          <cell r="B2618" t="str">
            <v>D4H65081V01 BAS</v>
          </cell>
          <cell r="C2618" t="str">
            <v>TotalEquivFinValue</v>
          </cell>
          <cell r="D2618">
            <v>148.27500000000001</v>
          </cell>
          <cell r="E2618">
            <v>0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9.1259999999999994</v>
          </cell>
          <cell r="X2618">
            <v>15.233000000000001</v>
          </cell>
          <cell r="Y2618">
            <v>14.656000000000001</v>
          </cell>
          <cell r="Z2618">
            <v>14.1</v>
          </cell>
          <cell r="AA2618">
            <v>13.565</v>
          </cell>
          <cell r="AB2618">
            <v>13.051</v>
          </cell>
          <cell r="AC2618">
            <v>12.555999999999999</v>
          </cell>
          <cell r="AD2618">
            <v>12.08</v>
          </cell>
          <cell r="AE2618">
            <v>11.622</v>
          </cell>
          <cell r="AF2618">
            <v>11.18</v>
          </cell>
          <cell r="AG2618">
            <v>10.757</v>
          </cell>
          <cell r="AH2618">
            <v>10.349</v>
          </cell>
        </row>
        <row r="2619">
          <cell r="A2619" t="str">
            <v>D4H6509</v>
          </cell>
          <cell r="B2619" t="str">
            <v>D4H65091V01 BAS</v>
          </cell>
          <cell r="C2619" t="str">
            <v>TotalEquivFinValue</v>
          </cell>
          <cell r="D2619">
            <v>145.43100000000001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5.266</v>
          </cell>
          <cell r="K2619">
            <v>8.7919999999999998</v>
          </cell>
          <cell r="L2619">
            <v>8.4580000000000002</v>
          </cell>
          <cell r="M2619">
            <v>8.1370000000000005</v>
          </cell>
          <cell r="N2619">
            <v>7.827</v>
          </cell>
          <cell r="O2619">
            <v>7.5309999999999997</v>
          </cell>
          <cell r="P2619">
            <v>7.2460000000000004</v>
          </cell>
          <cell r="Q2619">
            <v>6.97</v>
          </cell>
          <cell r="R2619">
            <v>6.7060000000000004</v>
          </cell>
          <cell r="S2619">
            <v>6.4530000000000003</v>
          </cell>
          <cell r="T2619">
            <v>6.2080000000000002</v>
          </cell>
          <cell r="U2619">
            <v>5.9720000000000004</v>
          </cell>
          <cell r="V2619">
            <v>5.7460000000000004</v>
          </cell>
          <cell r="W2619">
            <v>5.5279999999999996</v>
          </cell>
          <cell r="X2619">
            <v>5.3179999999999996</v>
          </cell>
          <cell r="Y2619">
            <v>5.117</v>
          </cell>
          <cell r="Z2619">
            <v>4.923</v>
          </cell>
          <cell r="AA2619">
            <v>4.7359999999999998</v>
          </cell>
          <cell r="AB2619">
            <v>4.5570000000000004</v>
          </cell>
          <cell r="AC2619">
            <v>4.3849999999999998</v>
          </cell>
          <cell r="AD2619">
            <v>4.2190000000000003</v>
          </cell>
          <cell r="AE2619">
            <v>4.0590000000000002</v>
          </cell>
          <cell r="AF2619">
            <v>3.9049999999999998</v>
          </cell>
          <cell r="AG2619">
            <v>3.758</v>
          </cell>
          <cell r="AH2619">
            <v>3.6139999999999999</v>
          </cell>
        </row>
        <row r="2620">
          <cell r="A2620" t="str">
            <v>D4H6509</v>
          </cell>
          <cell r="B2620" t="str">
            <v>D4H65093V01</v>
          </cell>
          <cell r="C2620" t="str">
            <v>TotalEquivFinValue</v>
          </cell>
          <cell r="D2620">
            <v>-15.337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-5.266</v>
          </cell>
          <cell r="K2620">
            <v>-8.7919999999999998</v>
          </cell>
          <cell r="L2620">
            <v>-8.4580000000000002</v>
          </cell>
          <cell r="M2620">
            <v>-8.1370000000000005</v>
          </cell>
          <cell r="N2620">
            <v>-2.5609999999999999</v>
          </cell>
          <cell r="O2620">
            <v>1.2589999999999999</v>
          </cell>
          <cell r="P2620">
            <v>1.212</v>
          </cell>
          <cell r="Q2620">
            <v>1.1659999999999999</v>
          </cell>
          <cell r="R2620">
            <v>1.1220000000000001</v>
          </cell>
          <cell r="S2620">
            <v>1.0780000000000001</v>
          </cell>
          <cell r="T2620">
            <v>1.038</v>
          </cell>
          <cell r="U2620">
            <v>0.999</v>
          </cell>
          <cell r="V2620">
            <v>0.96099999999999997</v>
          </cell>
          <cell r="W2620">
            <v>0.92500000000000004</v>
          </cell>
          <cell r="X2620">
            <v>0.88900000000000001</v>
          </cell>
          <cell r="Y2620">
            <v>0.85599999999999998</v>
          </cell>
          <cell r="Z2620">
            <v>0.82299999999999995</v>
          </cell>
          <cell r="AA2620">
            <v>0.79100000000000004</v>
          </cell>
          <cell r="AB2620">
            <v>0.76100000000000001</v>
          </cell>
          <cell r="AC2620">
            <v>0.73199999999999998</v>
          </cell>
          <cell r="AD2620">
            <v>0.70399999999999996</v>
          </cell>
          <cell r="AE2620">
            <v>0.67800000000000005</v>
          </cell>
          <cell r="AF2620">
            <v>0.65200000000000002</v>
          </cell>
          <cell r="AG2620">
            <v>0.628</v>
          </cell>
          <cell r="AH2620">
            <v>0.60299999999999998</v>
          </cell>
        </row>
        <row r="2621">
          <cell r="A2621" t="str">
            <v>D4H6510</v>
          </cell>
          <cell r="B2621" t="str">
            <v>D4H65101V01 BAS</v>
          </cell>
          <cell r="C2621" t="str">
            <v>TotalEquivFinValue</v>
          </cell>
          <cell r="D2621">
            <v>41.280999999999999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1.5329999999999999</v>
          </cell>
          <cell r="L2621">
            <v>2.5590000000000002</v>
          </cell>
          <cell r="M2621">
            <v>2.4609999999999999</v>
          </cell>
          <cell r="N2621">
            <v>2.3679999999999999</v>
          </cell>
          <cell r="O2621">
            <v>2.278</v>
          </cell>
          <cell r="P2621">
            <v>2.1920000000000002</v>
          </cell>
          <cell r="Q2621">
            <v>2.109</v>
          </cell>
          <cell r="R2621">
            <v>2.0289999999999999</v>
          </cell>
          <cell r="S2621">
            <v>1.952</v>
          </cell>
          <cell r="T2621">
            <v>1.879</v>
          </cell>
          <cell r="U2621">
            <v>1.8069999999999999</v>
          </cell>
          <cell r="V2621">
            <v>1.7390000000000001</v>
          </cell>
          <cell r="W2621">
            <v>1.6719999999999999</v>
          </cell>
          <cell r="X2621">
            <v>1.609</v>
          </cell>
          <cell r="Y2621">
            <v>1.5489999999999999</v>
          </cell>
          <cell r="Z2621">
            <v>1.4890000000000001</v>
          </cell>
          <cell r="AA2621">
            <v>1.4330000000000001</v>
          </cell>
          <cell r="AB2621">
            <v>1.38</v>
          </cell>
          <cell r="AC2621">
            <v>1.327</v>
          </cell>
          <cell r="AD2621">
            <v>1.2769999999999999</v>
          </cell>
          <cell r="AE2621">
            <v>1.228</v>
          </cell>
          <cell r="AF2621">
            <v>1.1819999999999999</v>
          </cell>
          <cell r="AG2621">
            <v>1.1359999999999999</v>
          </cell>
          <cell r="AH2621">
            <v>1.093</v>
          </cell>
        </row>
        <row r="2622">
          <cell r="A2622" t="str">
            <v>D4H6510</v>
          </cell>
          <cell r="B2622" t="str">
            <v>D4H65102V01</v>
          </cell>
          <cell r="C2622" t="str">
            <v>TotalEquivFinValue</v>
          </cell>
          <cell r="D2622">
            <v>4.8810000000000002</v>
          </cell>
          <cell r="E2622">
            <v>0</v>
          </cell>
          <cell r="F2622">
            <v>1.5329999999999999</v>
          </cell>
          <cell r="G2622">
            <v>2.5590000000000002</v>
          </cell>
          <cell r="H2622">
            <v>2.4609999999999999</v>
          </cell>
          <cell r="I2622">
            <v>2.3679999999999999</v>
          </cell>
          <cell r="J2622">
            <v>2.278</v>
          </cell>
          <cell r="K2622">
            <v>0.65900000000000003</v>
          </cell>
          <cell r="L2622">
            <v>-0.44900000000000001</v>
          </cell>
          <cell r="M2622">
            <v>-0.432</v>
          </cell>
          <cell r="N2622">
            <v>-0.41599999999999998</v>
          </cell>
          <cell r="O2622">
            <v>-0.4</v>
          </cell>
          <cell r="P2622">
            <v>-0.38500000000000001</v>
          </cell>
          <cell r="Q2622">
            <v>-0.37</v>
          </cell>
          <cell r="R2622">
            <v>-0.35599999999999998</v>
          </cell>
          <cell r="S2622">
            <v>-0.34300000000000003</v>
          </cell>
          <cell r="T2622">
            <v>-0.33</v>
          </cell>
          <cell r="U2622">
            <v>-0.318</v>
          </cell>
          <cell r="V2622">
            <v>-0.30599999999999999</v>
          </cell>
          <cell r="W2622">
            <v>-0.29299999999999998</v>
          </cell>
          <cell r="X2622">
            <v>-0.28199999999999997</v>
          </cell>
          <cell r="Y2622">
            <v>-0.27200000000000002</v>
          </cell>
          <cell r="Z2622">
            <v>-0.26100000000000001</v>
          </cell>
          <cell r="AA2622">
            <v>-0.251</v>
          </cell>
          <cell r="AB2622">
            <v>-0.24199999999999999</v>
          </cell>
          <cell r="AC2622">
            <v>-0.23300000000000001</v>
          </cell>
          <cell r="AD2622">
            <v>-0.224</v>
          </cell>
          <cell r="AE2622">
            <v>-0.215</v>
          </cell>
          <cell r="AF2622">
            <v>-0.20699999999999999</v>
          </cell>
          <cell r="AG2622">
            <v>-0.2</v>
          </cell>
          <cell r="AH2622">
            <v>-0.192</v>
          </cell>
        </row>
        <row r="2623">
          <cell r="A2623" t="str">
            <v>D4H6511</v>
          </cell>
          <cell r="B2623" t="str">
            <v>D4H65111V01 BAS</v>
          </cell>
          <cell r="C2623" t="str">
            <v>TotalEquivFinValue</v>
          </cell>
          <cell r="D2623">
            <v>138.059</v>
          </cell>
          <cell r="E2623">
            <v>0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5.266</v>
          </cell>
          <cell r="M2623">
            <v>8.7919999999999998</v>
          </cell>
          <cell r="N2623">
            <v>8.4580000000000002</v>
          </cell>
          <cell r="O2623">
            <v>8.1370000000000005</v>
          </cell>
          <cell r="P2623">
            <v>7.827</v>
          </cell>
          <cell r="Q2623">
            <v>7.5309999999999997</v>
          </cell>
          <cell r="R2623">
            <v>7.2460000000000004</v>
          </cell>
          <cell r="S2623">
            <v>6.97</v>
          </cell>
          <cell r="T2623">
            <v>6.7060000000000004</v>
          </cell>
          <cell r="U2623">
            <v>6.4530000000000003</v>
          </cell>
          <cell r="V2623">
            <v>6.2080000000000002</v>
          </cell>
          <cell r="W2623">
            <v>5.9720000000000004</v>
          </cell>
          <cell r="X2623">
            <v>5.7460000000000004</v>
          </cell>
          <cell r="Y2623">
            <v>5.5279999999999996</v>
          </cell>
          <cell r="Z2623">
            <v>5.3179999999999996</v>
          </cell>
          <cell r="AA2623">
            <v>5.117</v>
          </cell>
          <cell r="AB2623">
            <v>4.923</v>
          </cell>
          <cell r="AC2623">
            <v>4.7359999999999998</v>
          </cell>
          <cell r="AD2623">
            <v>4.5570000000000004</v>
          </cell>
          <cell r="AE2623">
            <v>4.3849999999999998</v>
          </cell>
          <cell r="AF2623">
            <v>4.2190000000000003</v>
          </cell>
          <cell r="AG2623">
            <v>4.0590000000000002</v>
          </cell>
          <cell r="AH2623">
            <v>3.9049999999999998</v>
          </cell>
        </row>
        <row r="2624">
          <cell r="A2624" t="str">
            <v>D4H6511</v>
          </cell>
          <cell r="B2624" t="str">
            <v>D4H65112V01</v>
          </cell>
          <cell r="C2624" t="str">
            <v>TotalEquivFinValue</v>
          </cell>
          <cell r="D2624">
            <v>17.414000000000001</v>
          </cell>
          <cell r="E2624">
            <v>0</v>
          </cell>
          <cell r="F2624">
            <v>0</v>
          </cell>
          <cell r="G2624">
            <v>5.266</v>
          </cell>
          <cell r="H2624">
            <v>8.7919999999999998</v>
          </cell>
          <cell r="I2624">
            <v>8.4580000000000002</v>
          </cell>
          <cell r="J2624">
            <v>8.1370000000000005</v>
          </cell>
          <cell r="K2624">
            <v>7.827</v>
          </cell>
          <cell r="L2624">
            <v>2.2650000000000001</v>
          </cell>
          <cell r="M2624">
            <v>-1.546</v>
          </cell>
          <cell r="N2624">
            <v>-1.486</v>
          </cell>
          <cell r="O2624">
            <v>-1.43</v>
          </cell>
          <cell r="P2624">
            <v>-1.3759999999999999</v>
          </cell>
          <cell r="Q2624">
            <v>-1.323</v>
          </cell>
          <cell r="R2624">
            <v>-1.2729999999999999</v>
          </cell>
          <cell r="S2624">
            <v>-1.226</v>
          </cell>
          <cell r="T2624">
            <v>-1.179</v>
          </cell>
          <cell r="U2624">
            <v>-1.1339999999999999</v>
          </cell>
          <cell r="V2624">
            <v>-1.091</v>
          </cell>
          <cell r="W2624">
            <v>-1.0489999999999999</v>
          </cell>
          <cell r="X2624">
            <v>-1.01</v>
          </cell>
          <cell r="Y2624">
            <v>-0.97099999999999997</v>
          </cell>
          <cell r="Z2624">
            <v>-0.93400000000000005</v>
          </cell>
          <cell r="AA2624">
            <v>-0.9</v>
          </cell>
          <cell r="AB2624">
            <v>-0.86399999999999999</v>
          </cell>
          <cell r="AC2624">
            <v>-0.83099999999999996</v>
          </cell>
          <cell r="AD2624">
            <v>-0.8</v>
          </cell>
          <cell r="AE2624">
            <v>-0.77</v>
          </cell>
          <cell r="AF2624">
            <v>-0.74099999999999999</v>
          </cell>
          <cell r="AG2624">
            <v>-0.71199999999999997</v>
          </cell>
          <cell r="AH2624">
            <v>-0.68500000000000005</v>
          </cell>
        </row>
        <row r="2625">
          <cell r="A2625" t="str">
            <v>D4H6512</v>
          </cell>
          <cell r="B2625" t="str">
            <v>D4H65121V01 BAS</v>
          </cell>
          <cell r="C2625" t="str">
            <v>TotalEquivFinValue</v>
          </cell>
          <cell r="D2625">
            <v>29.881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1.173</v>
          </cell>
          <cell r="N2625">
            <v>1.958</v>
          </cell>
          <cell r="O2625">
            <v>1.8839999999999999</v>
          </cell>
          <cell r="P2625">
            <v>1.8129999999999999</v>
          </cell>
          <cell r="Q2625">
            <v>1.7430000000000001</v>
          </cell>
          <cell r="R2625">
            <v>1.6779999999999999</v>
          </cell>
          <cell r="S2625">
            <v>1.613</v>
          </cell>
          <cell r="T2625">
            <v>1.5529999999999999</v>
          </cell>
          <cell r="U2625">
            <v>1.4930000000000001</v>
          </cell>
          <cell r="V2625">
            <v>1.4379999999999999</v>
          </cell>
          <cell r="W2625">
            <v>1.383</v>
          </cell>
          <cell r="X2625">
            <v>1.331</v>
          </cell>
          <cell r="Y2625">
            <v>1.2809999999999999</v>
          </cell>
          <cell r="Z2625">
            <v>1.2310000000000001</v>
          </cell>
          <cell r="AA2625">
            <v>1.1850000000000001</v>
          </cell>
          <cell r="AB2625">
            <v>1.1399999999999999</v>
          </cell>
          <cell r="AC2625">
            <v>1.0960000000000001</v>
          </cell>
          <cell r="AD2625">
            <v>1.054</v>
          </cell>
          <cell r="AE2625">
            <v>1.0149999999999999</v>
          </cell>
          <cell r="AF2625">
            <v>0.97599999999999998</v>
          </cell>
          <cell r="AG2625">
            <v>0.93899999999999995</v>
          </cell>
          <cell r="AH2625">
            <v>0.90400000000000003</v>
          </cell>
        </row>
        <row r="2626">
          <cell r="A2626" t="str">
            <v>D4H6512</v>
          </cell>
          <cell r="B2626" t="str">
            <v>D4H65122V01</v>
          </cell>
          <cell r="C2626" t="str">
            <v>TotalEquivFinValue</v>
          </cell>
          <cell r="D2626">
            <v>4.0350000000000001</v>
          </cell>
          <cell r="E2626">
            <v>0</v>
          </cell>
          <cell r="F2626">
            <v>0</v>
          </cell>
          <cell r="G2626">
            <v>0</v>
          </cell>
          <cell r="H2626">
            <v>1.173</v>
          </cell>
          <cell r="I2626">
            <v>1.958</v>
          </cell>
          <cell r="J2626">
            <v>1.8839999999999999</v>
          </cell>
          <cell r="K2626">
            <v>1.8129999999999999</v>
          </cell>
          <cell r="L2626">
            <v>1.7430000000000001</v>
          </cell>
          <cell r="M2626">
            <v>0.505</v>
          </cell>
          <cell r="N2626">
            <v>-0.34399999999999997</v>
          </cell>
          <cell r="O2626">
            <v>-0.33200000000000002</v>
          </cell>
          <cell r="P2626">
            <v>-0.317</v>
          </cell>
          <cell r="Q2626">
            <v>-0.30599999999999999</v>
          </cell>
          <cell r="R2626">
            <v>-0.29399999999999998</v>
          </cell>
          <cell r="S2626">
            <v>-0.28299999999999997</v>
          </cell>
          <cell r="T2626">
            <v>-0.27200000000000002</v>
          </cell>
          <cell r="U2626">
            <v>-0.26200000000000001</v>
          </cell>
          <cell r="V2626">
            <v>-0.252</v>
          </cell>
          <cell r="W2626">
            <v>-0.24299999999999999</v>
          </cell>
          <cell r="X2626">
            <v>-0.23400000000000001</v>
          </cell>
          <cell r="Y2626">
            <v>-0.22500000000000001</v>
          </cell>
          <cell r="Z2626">
            <v>-0.217</v>
          </cell>
          <cell r="AA2626">
            <v>-0.20799999999999999</v>
          </cell>
          <cell r="AB2626">
            <v>-0.2</v>
          </cell>
          <cell r="AC2626">
            <v>-0.193</v>
          </cell>
          <cell r="AD2626">
            <v>-0.186</v>
          </cell>
          <cell r="AE2626">
            <v>-0.17899999999999999</v>
          </cell>
          <cell r="AF2626">
            <v>-0.17199999999999999</v>
          </cell>
          <cell r="AG2626">
            <v>-0.16400000000000001</v>
          </cell>
          <cell r="AH2626">
            <v>-0.158</v>
          </cell>
        </row>
        <row r="2627">
          <cell r="A2627" t="str">
            <v>D4H6513</v>
          </cell>
          <cell r="B2627" t="str">
            <v>D4H65131V01 BAS</v>
          </cell>
          <cell r="C2627" t="str">
            <v>TotalEquivFinValue</v>
          </cell>
          <cell r="D2627">
            <v>125.902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5.0970000000000004</v>
          </cell>
          <cell r="O2627">
            <v>8.5079999999999991</v>
          </cell>
          <cell r="P2627">
            <v>8.1839999999999993</v>
          </cell>
          <cell r="Q2627">
            <v>7.8739999999999997</v>
          </cell>
          <cell r="R2627">
            <v>7.5759999999999996</v>
          </cell>
          <cell r="S2627">
            <v>7.2889999999999997</v>
          </cell>
          <cell r="T2627">
            <v>7.0119999999999996</v>
          </cell>
          <cell r="U2627">
            <v>6.7450000000000001</v>
          </cell>
          <cell r="V2627">
            <v>6.49</v>
          </cell>
          <cell r="W2627">
            <v>6.2439999999999998</v>
          </cell>
          <cell r="X2627">
            <v>6.0090000000000003</v>
          </cell>
          <cell r="Y2627">
            <v>5.78</v>
          </cell>
          <cell r="Z2627">
            <v>5.5609999999999999</v>
          </cell>
          <cell r="AA2627">
            <v>5.35</v>
          </cell>
          <cell r="AB2627">
            <v>5.1459999999999999</v>
          </cell>
          <cell r="AC2627">
            <v>4.9530000000000003</v>
          </cell>
          <cell r="AD2627">
            <v>4.7640000000000002</v>
          </cell>
          <cell r="AE2627">
            <v>4.5839999999999996</v>
          </cell>
          <cell r="AF2627">
            <v>4.41</v>
          </cell>
          <cell r="AG2627">
            <v>4.2439999999999998</v>
          </cell>
          <cell r="AH2627">
            <v>4.0819999999999999</v>
          </cell>
        </row>
        <row r="2628">
          <cell r="A2628" t="str">
            <v>D4H6513</v>
          </cell>
          <cell r="B2628" t="str">
            <v>D4H65132V01</v>
          </cell>
          <cell r="C2628" t="str">
            <v>TotalEquivFinValue</v>
          </cell>
          <cell r="D2628">
            <v>18.206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5.0970000000000004</v>
          </cell>
          <cell r="J2628">
            <v>8.5079999999999991</v>
          </cell>
          <cell r="K2628">
            <v>8.1839999999999993</v>
          </cell>
          <cell r="L2628">
            <v>7.8739999999999997</v>
          </cell>
          <cell r="M2628">
            <v>7.5759999999999996</v>
          </cell>
          <cell r="N2628">
            <v>2.1930000000000001</v>
          </cell>
          <cell r="O2628">
            <v>-1.4950000000000001</v>
          </cell>
          <cell r="P2628">
            <v>-1.4390000000000001</v>
          </cell>
          <cell r="Q2628">
            <v>-1.3839999999999999</v>
          </cell>
          <cell r="R2628">
            <v>-1.331</v>
          </cell>
          <cell r="S2628">
            <v>-1.2809999999999999</v>
          </cell>
          <cell r="T2628">
            <v>-1.2330000000000001</v>
          </cell>
          <cell r="U2628">
            <v>-1.1850000000000001</v>
          </cell>
          <cell r="V2628">
            <v>-1.141</v>
          </cell>
          <cell r="W2628">
            <v>-1.097</v>
          </cell>
          <cell r="X2628">
            <v>-1.056</v>
          </cell>
          <cell r="Y2628">
            <v>-1.0149999999999999</v>
          </cell>
          <cell r="Z2628">
            <v>-0.97699999999999998</v>
          </cell>
          <cell r="AA2628">
            <v>-0.94</v>
          </cell>
          <cell r="AB2628">
            <v>-0.90500000000000003</v>
          </cell>
          <cell r="AC2628">
            <v>-0.871</v>
          </cell>
          <cell r="AD2628">
            <v>-0.83599999999999997</v>
          </cell>
          <cell r="AE2628">
            <v>-0.80500000000000005</v>
          </cell>
          <cell r="AF2628">
            <v>-0.77400000000000002</v>
          </cell>
          <cell r="AG2628">
            <v>-0.745</v>
          </cell>
          <cell r="AH2628">
            <v>-0.71599999999999997</v>
          </cell>
        </row>
        <row r="2629">
          <cell r="A2629" t="str">
            <v>D4H6514</v>
          </cell>
          <cell r="B2629" t="str">
            <v>D4H65141V01 BAS</v>
          </cell>
          <cell r="C2629" t="str">
            <v>TotalEquivFinValue</v>
          </cell>
          <cell r="D2629">
            <v>33.167000000000002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1.173</v>
          </cell>
          <cell r="J2629">
            <v>1.958</v>
          </cell>
          <cell r="K2629">
            <v>1.8839999999999999</v>
          </cell>
          <cell r="L2629">
            <v>1.8129999999999999</v>
          </cell>
          <cell r="M2629">
            <v>1.7430000000000001</v>
          </cell>
          <cell r="N2629">
            <v>1.6779999999999999</v>
          </cell>
          <cell r="O2629">
            <v>1.613</v>
          </cell>
          <cell r="P2629">
            <v>1.5529999999999999</v>
          </cell>
          <cell r="Q2629">
            <v>1.4930000000000001</v>
          </cell>
          <cell r="R2629">
            <v>1.4379999999999999</v>
          </cell>
          <cell r="S2629">
            <v>1.383</v>
          </cell>
          <cell r="T2629">
            <v>1.331</v>
          </cell>
          <cell r="U2629">
            <v>1.2809999999999999</v>
          </cell>
          <cell r="V2629">
            <v>1.2310000000000001</v>
          </cell>
          <cell r="W2629">
            <v>1.1850000000000001</v>
          </cell>
          <cell r="X2629">
            <v>1.1399999999999999</v>
          </cell>
          <cell r="Y2629">
            <v>1.0960000000000001</v>
          </cell>
          <cell r="Z2629">
            <v>1.054</v>
          </cell>
          <cell r="AA2629">
            <v>1.0149999999999999</v>
          </cell>
          <cell r="AB2629">
            <v>0.97599999999999998</v>
          </cell>
          <cell r="AC2629">
            <v>0.93899999999999995</v>
          </cell>
          <cell r="AD2629">
            <v>0.90400000000000003</v>
          </cell>
          <cell r="AE2629">
            <v>0.87</v>
          </cell>
          <cell r="AF2629">
            <v>0.83699999999999997</v>
          </cell>
          <cell r="AG2629">
            <v>0.80500000000000005</v>
          </cell>
          <cell r="AH2629">
            <v>0.77400000000000002</v>
          </cell>
        </row>
        <row r="2630">
          <cell r="A2630" t="str">
            <v>D4H6514</v>
          </cell>
          <cell r="B2630" t="str">
            <v>D4H65142V01</v>
          </cell>
          <cell r="C2630" t="str">
            <v>TotalEquivFinValue</v>
          </cell>
          <cell r="D2630">
            <v>-0.77900000000000003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-1.173</v>
          </cell>
          <cell r="J2630">
            <v>-0.78500000000000003</v>
          </cell>
          <cell r="K2630">
            <v>7.4999999999999997E-2</v>
          </cell>
          <cell r="L2630">
            <v>7.1999999999999995E-2</v>
          </cell>
          <cell r="M2630">
            <v>7.0000000000000007E-2</v>
          </cell>
          <cell r="N2630">
            <v>6.6000000000000003E-2</v>
          </cell>
          <cell r="O2630">
            <v>6.3E-2</v>
          </cell>
          <cell r="P2630">
            <v>0.06</v>
          </cell>
          <cell r="Q2630">
            <v>5.8000000000000003E-2</v>
          </cell>
          <cell r="R2630">
            <v>5.7000000000000002E-2</v>
          </cell>
          <cell r="S2630">
            <v>5.3999999999999999E-2</v>
          </cell>
          <cell r="T2630">
            <v>5.1999999999999998E-2</v>
          </cell>
          <cell r="U2630">
            <v>0.05</v>
          </cell>
          <cell r="V2630">
            <v>4.8000000000000001E-2</v>
          </cell>
          <cell r="W2630">
            <v>4.5999999999999999E-2</v>
          </cell>
          <cell r="X2630">
            <v>4.4999999999999998E-2</v>
          </cell>
          <cell r="Y2630">
            <v>4.2999999999999997E-2</v>
          </cell>
          <cell r="Z2630">
            <v>4.1000000000000002E-2</v>
          </cell>
          <cell r="AA2630">
            <v>0.04</v>
          </cell>
          <cell r="AB2630">
            <v>3.7999999999999999E-2</v>
          </cell>
          <cell r="AC2630">
            <v>3.5999999999999997E-2</v>
          </cell>
          <cell r="AD2630">
            <v>3.5999999999999997E-2</v>
          </cell>
          <cell r="AE2630">
            <v>3.4000000000000002E-2</v>
          </cell>
          <cell r="AF2630">
            <v>3.3000000000000002E-2</v>
          </cell>
          <cell r="AG2630">
            <v>3.1E-2</v>
          </cell>
          <cell r="AH2630">
            <v>3.1E-2</v>
          </cell>
        </row>
        <row r="2631">
          <cell r="A2631" t="str">
            <v>D4H6515</v>
          </cell>
          <cell r="B2631" t="str">
            <v>D4H65151V01 BAS</v>
          </cell>
          <cell r="C2631" t="str">
            <v>TotalEquivFinValue</v>
          </cell>
          <cell r="D2631">
            <v>27.062000000000001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1.173</v>
          </cell>
          <cell r="Q2631">
            <v>1.958</v>
          </cell>
          <cell r="R2631">
            <v>1.8839999999999999</v>
          </cell>
          <cell r="S2631">
            <v>1.8129999999999999</v>
          </cell>
          <cell r="T2631">
            <v>1.7430000000000001</v>
          </cell>
          <cell r="U2631">
            <v>1.6779999999999999</v>
          </cell>
          <cell r="V2631">
            <v>1.613</v>
          </cell>
          <cell r="W2631">
            <v>1.5529999999999999</v>
          </cell>
          <cell r="X2631">
            <v>1.4930000000000001</v>
          </cell>
          <cell r="Y2631">
            <v>1.4379999999999999</v>
          </cell>
          <cell r="Z2631">
            <v>1.383</v>
          </cell>
          <cell r="AA2631">
            <v>1.331</v>
          </cell>
          <cell r="AB2631">
            <v>1.2809999999999999</v>
          </cell>
          <cell r="AC2631">
            <v>1.2310000000000001</v>
          </cell>
          <cell r="AD2631">
            <v>1.1850000000000001</v>
          </cell>
          <cell r="AE2631">
            <v>1.1399999999999999</v>
          </cell>
          <cell r="AF2631">
            <v>1.0960000000000001</v>
          </cell>
          <cell r="AG2631">
            <v>1.054</v>
          </cell>
          <cell r="AH2631">
            <v>1.0149999999999999</v>
          </cell>
        </row>
        <row r="2632">
          <cell r="A2632" t="str">
            <v>D4H6516</v>
          </cell>
          <cell r="B2632" t="str">
            <v>D4H65161V01 BAS</v>
          </cell>
          <cell r="C2632" t="str">
            <v>TotalEquivFinValue</v>
          </cell>
          <cell r="D2632">
            <v>26.04700000000000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1.173</v>
          </cell>
          <cell r="R2632">
            <v>1.958</v>
          </cell>
          <cell r="S2632">
            <v>1.8839999999999999</v>
          </cell>
          <cell r="T2632">
            <v>1.8129999999999999</v>
          </cell>
          <cell r="U2632">
            <v>1.7430000000000001</v>
          </cell>
          <cell r="V2632">
            <v>1.6779999999999999</v>
          </cell>
          <cell r="W2632">
            <v>1.613</v>
          </cell>
          <cell r="X2632">
            <v>1.5529999999999999</v>
          </cell>
          <cell r="Y2632">
            <v>1.4930000000000001</v>
          </cell>
          <cell r="Z2632">
            <v>1.4379999999999999</v>
          </cell>
          <cell r="AA2632">
            <v>1.383</v>
          </cell>
          <cell r="AB2632">
            <v>1.331</v>
          </cell>
          <cell r="AC2632">
            <v>1.2809999999999999</v>
          </cell>
          <cell r="AD2632">
            <v>1.2310000000000001</v>
          </cell>
          <cell r="AE2632">
            <v>1.1850000000000001</v>
          </cell>
          <cell r="AF2632">
            <v>1.1399999999999999</v>
          </cell>
          <cell r="AG2632">
            <v>1.0960000000000001</v>
          </cell>
          <cell r="AH2632">
            <v>1.054</v>
          </cell>
        </row>
        <row r="2633">
          <cell r="A2633" t="str">
            <v>D4H6517</v>
          </cell>
          <cell r="B2633" t="str">
            <v>D4H65171V01 BAS</v>
          </cell>
          <cell r="C2633" t="str">
            <v>TotalEquivFinValue</v>
          </cell>
          <cell r="D2633">
            <v>574.48599999999999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26.965</v>
          </cell>
          <cell r="S2633">
            <v>45.011000000000003</v>
          </cell>
          <cell r="T2633">
            <v>43.304000000000002</v>
          </cell>
          <cell r="U2633">
            <v>41.661999999999999</v>
          </cell>
          <cell r="V2633">
            <v>40.082000000000001</v>
          </cell>
          <cell r="W2633">
            <v>38.561</v>
          </cell>
          <cell r="X2633">
            <v>37.098999999999997</v>
          </cell>
          <cell r="Y2633">
            <v>35.692999999999998</v>
          </cell>
          <cell r="Z2633">
            <v>34.338999999999999</v>
          </cell>
          <cell r="AA2633">
            <v>33.036999999999999</v>
          </cell>
          <cell r="AB2633">
            <v>31.783999999999999</v>
          </cell>
          <cell r="AC2633">
            <v>30.58</v>
          </cell>
          <cell r="AD2633">
            <v>29.420999999999999</v>
          </cell>
          <cell r="AE2633">
            <v>28.306000000000001</v>
          </cell>
          <cell r="AF2633">
            <v>27.233000000000001</v>
          </cell>
          <cell r="AG2633">
            <v>26.201000000000001</v>
          </cell>
          <cell r="AH2633">
            <v>25.207999999999998</v>
          </cell>
        </row>
        <row r="2634">
          <cell r="A2634" t="str">
            <v>D4H6518</v>
          </cell>
          <cell r="B2634" t="str">
            <v>D4H65181V01 BAS</v>
          </cell>
          <cell r="C2634" t="str">
            <v>TotalEquivFinValue</v>
          </cell>
          <cell r="D2634">
            <v>103.818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5.0970000000000004</v>
          </cell>
          <cell r="T2634">
            <v>8.5079999999999991</v>
          </cell>
          <cell r="U2634">
            <v>8.1839999999999993</v>
          </cell>
          <cell r="V2634">
            <v>7.8739999999999997</v>
          </cell>
          <cell r="W2634">
            <v>7.5759999999999996</v>
          </cell>
          <cell r="X2634">
            <v>7.2889999999999997</v>
          </cell>
          <cell r="Y2634">
            <v>7.0119999999999996</v>
          </cell>
          <cell r="Z2634">
            <v>6.7450000000000001</v>
          </cell>
          <cell r="AA2634">
            <v>6.49</v>
          </cell>
          <cell r="AB2634">
            <v>6.2439999999999998</v>
          </cell>
          <cell r="AC2634">
            <v>6.0090000000000003</v>
          </cell>
          <cell r="AD2634">
            <v>5.78</v>
          </cell>
          <cell r="AE2634">
            <v>5.5609999999999999</v>
          </cell>
          <cell r="AF2634">
            <v>5.35</v>
          </cell>
          <cell r="AG2634">
            <v>5.1459999999999999</v>
          </cell>
          <cell r="AH2634">
            <v>4.9530000000000003</v>
          </cell>
        </row>
        <row r="2635">
          <cell r="A2635" t="str">
            <v>D4H6520</v>
          </cell>
          <cell r="B2635" t="str">
            <v>D4H65201V01 BAS</v>
          </cell>
          <cell r="C2635" t="str">
            <v>TotalEquivFinValue</v>
          </cell>
          <cell r="D2635">
            <v>22.757000000000001</v>
          </cell>
          <cell r="E2635">
            <v>0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1.173</v>
          </cell>
          <cell r="U2635">
            <v>1.958</v>
          </cell>
          <cell r="V2635">
            <v>1.8839999999999999</v>
          </cell>
          <cell r="W2635">
            <v>1.8129999999999999</v>
          </cell>
          <cell r="X2635">
            <v>1.7430000000000001</v>
          </cell>
          <cell r="Y2635">
            <v>1.6779999999999999</v>
          </cell>
          <cell r="Z2635">
            <v>1.613</v>
          </cell>
          <cell r="AA2635">
            <v>1.5529999999999999</v>
          </cell>
          <cell r="AB2635">
            <v>1.4930000000000001</v>
          </cell>
          <cell r="AC2635">
            <v>1.4379999999999999</v>
          </cell>
          <cell r="AD2635">
            <v>1.383</v>
          </cell>
          <cell r="AE2635">
            <v>1.331</v>
          </cell>
          <cell r="AF2635">
            <v>1.2809999999999999</v>
          </cell>
          <cell r="AG2635">
            <v>1.2310000000000001</v>
          </cell>
          <cell r="AH2635">
            <v>1.1850000000000001</v>
          </cell>
        </row>
        <row r="2636">
          <cell r="A2636" t="str">
            <v>D4H6521</v>
          </cell>
          <cell r="B2636" t="str">
            <v>D4H65211V01 BAS</v>
          </cell>
          <cell r="C2636" t="str">
            <v>TotalEquivFinValue</v>
          </cell>
          <cell r="D2636">
            <v>77.168999999999997</v>
          </cell>
          <cell r="E2636">
            <v>0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4.1970000000000001</v>
          </cell>
          <cell r="V2636">
            <v>7.0060000000000002</v>
          </cell>
          <cell r="W2636">
            <v>6.74</v>
          </cell>
          <cell r="X2636">
            <v>6.4829999999999997</v>
          </cell>
          <cell r="Y2636">
            <v>6.2380000000000004</v>
          </cell>
          <cell r="Z2636">
            <v>6.0019999999999998</v>
          </cell>
          <cell r="AA2636">
            <v>5.774</v>
          </cell>
          <cell r="AB2636">
            <v>5.5549999999999997</v>
          </cell>
          <cell r="AC2636">
            <v>5.3440000000000003</v>
          </cell>
          <cell r="AD2636">
            <v>5.1420000000000003</v>
          </cell>
          <cell r="AE2636">
            <v>4.9459999999999997</v>
          </cell>
          <cell r="AF2636">
            <v>4.7590000000000003</v>
          </cell>
          <cell r="AG2636">
            <v>4.5780000000000003</v>
          </cell>
          <cell r="AH2636">
            <v>4.4050000000000002</v>
          </cell>
        </row>
        <row r="2637">
          <cell r="A2637" t="str">
            <v>D4H6522</v>
          </cell>
          <cell r="B2637" t="str">
            <v>D4H65221V01 BAS</v>
          </cell>
          <cell r="C2637" t="str">
            <v>TotalEquivFinValue</v>
          </cell>
          <cell r="D2637">
            <v>72.763999999999996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4.1970000000000001</v>
          </cell>
          <cell r="W2637">
            <v>7.0060000000000002</v>
          </cell>
          <cell r="X2637">
            <v>6.74</v>
          </cell>
          <cell r="Y2637">
            <v>6.4829999999999997</v>
          </cell>
          <cell r="Z2637">
            <v>6.2380000000000004</v>
          </cell>
          <cell r="AA2637">
            <v>6.0019999999999998</v>
          </cell>
          <cell r="AB2637">
            <v>5.774</v>
          </cell>
          <cell r="AC2637">
            <v>5.5549999999999997</v>
          </cell>
          <cell r="AD2637">
            <v>5.3440000000000003</v>
          </cell>
          <cell r="AE2637">
            <v>5.1420000000000003</v>
          </cell>
          <cell r="AF2637">
            <v>4.9459999999999997</v>
          </cell>
          <cell r="AG2637">
            <v>4.7590000000000003</v>
          </cell>
          <cell r="AH2637">
            <v>4.5780000000000003</v>
          </cell>
        </row>
        <row r="2638">
          <cell r="A2638" t="str">
            <v>D4H6523</v>
          </cell>
          <cell r="B2638" t="str">
            <v>D4H65231V01 BAS</v>
          </cell>
          <cell r="C2638" t="str">
            <v>TotalEquivFinValue</v>
          </cell>
          <cell r="D2638">
            <v>82.808000000000007</v>
          </cell>
          <cell r="E2638">
            <v>0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5.0970000000000004</v>
          </cell>
          <cell r="X2638">
            <v>8.5079999999999991</v>
          </cell>
          <cell r="Y2638">
            <v>8.1839999999999993</v>
          </cell>
          <cell r="Z2638">
            <v>7.8739999999999997</v>
          </cell>
          <cell r="AA2638">
            <v>7.5759999999999996</v>
          </cell>
          <cell r="AB2638">
            <v>7.2889999999999997</v>
          </cell>
          <cell r="AC2638">
            <v>7.0119999999999996</v>
          </cell>
          <cell r="AD2638">
            <v>6.7450000000000001</v>
          </cell>
          <cell r="AE2638">
            <v>6.49</v>
          </cell>
          <cell r="AF2638">
            <v>6.2439999999999998</v>
          </cell>
          <cell r="AG2638">
            <v>6.0090000000000003</v>
          </cell>
          <cell r="AH2638">
            <v>5.78</v>
          </cell>
        </row>
        <row r="2639">
          <cell r="A2639" t="str">
            <v>D4H6524</v>
          </cell>
          <cell r="B2639" t="str">
            <v>D4H65241V01 BAS</v>
          </cell>
          <cell r="C2639" t="str">
            <v>TotalEquivFinValue</v>
          </cell>
          <cell r="D2639">
            <v>23.167000000000002</v>
          </cell>
          <cell r="E2639">
            <v>0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1.5329999999999999</v>
          </cell>
          <cell r="Y2639">
            <v>2.5590000000000002</v>
          </cell>
          <cell r="Z2639">
            <v>2.4609999999999999</v>
          </cell>
          <cell r="AA2639">
            <v>2.3679999999999999</v>
          </cell>
          <cell r="AB2639">
            <v>2.278</v>
          </cell>
          <cell r="AC2639">
            <v>2.1920000000000002</v>
          </cell>
          <cell r="AD2639">
            <v>2.109</v>
          </cell>
          <cell r="AE2639">
            <v>2.0289999999999999</v>
          </cell>
          <cell r="AF2639">
            <v>1.952</v>
          </cell>
          <cell r="AG2639">
            <v>1.879</v>
          </cell>
          <cell r="AH2639">
            <v>1.8069999999999999</v>
          </cell>
        </row>
        <row r="2640">
          <cell r="A2640" t="str">
            <v>D4H6525</v>
          </cell>
          <cell r="B2640" t="str">
            <v>D4H65251V01 BAS</v>
          </cell>
          <cell r="C2640" t="str">
            <v>TotalEquivFinValue</v>
          </cell>
          <cell r="D2640">
            <v>47.024999999999999</v>
          </cell>
          <cell r="E2640">
            <v>1.5329999999999999</v>
          </cell>
          <cell r="F2640">
            <v>2.5590000000000002</v>
          </cell>
          <cell r="G2640">
            <v>2.4609999999999999</v>
          </cell>
          <cell r="H2640">
            <v>2.3679999999999999</v>
          </cell>
          <cell r="I2640">
            <v>2.278</v>
          </cell>
          <cell r="J2640">
            <v>2.1920000000000002</v>
          </cell>
          <cell r="K2640">
            <v>2.109</v>
          </cell>
          <cell r="L2640">
            <v>2.0289999999999999</v>
          </cell>
          <cell r="M2640">
            <v>1.952</v>
          </cell>
          <cell r="N2640">
            <v>1.879</v>
          </cell>
          <cell r="O2640">
            <v>1.8069999999999999</v>
          </cell>
          <cell r="P2640">
            <v>1.7390000000000001</v>
          </cell>
          <cell r="Q2640">
            <v>1.6719999999999999</v>
          </cell>
          <cell r="R2640">
            <v>1.609</v>
          </cell>
          <cell r="S2640">
            <v>1.5489999999999999</v>
          </cell>
          <cell r="T2640">
            <v>1.4890000000000001</v>
          </cell>
          <cell r="U2640">
            <v>1.4330000000000001</v>
          </cell>
          <cell r="V2640">
            <v>1.38</v>
          </cell>
          <cell r="W2640">
            <v>1.327</v>
          </cell>
          <cell r="X2640">
            <v>1.2769999999999999</v>
          </cell>
          <cell r="Y2640">
            <v>1.228</v>
          </cell>
          <cell r="Z2640">
            <v>1.1819999999999999</v>
          </cell>
          <cell r="AA2640">
            <v>1.1359999999999999</v>
          </cell>
          <cell r="AB2640">
            <v>1.093</v>
          </cell>
          <cell r="AC2640">
            <v>1.052</v>
          </cell>
          <cell r="AD2640">
            <v>1.012</v>
          </cell>
          <cell r="AE2640">
            <v>0.97399999999999998</v>
          </cell>
          <cell r="AF2640">
            <v>0.93799999999999994</v>
          </cell>
          <cell r="AG2640">
            <v>0.90100000000000002</v>
          </cell>
          <cell r="AH2640">
            <v>0.86699999999999999</v>
          </cell>
        </row>
        <row r="2641">
          <cell r="A2641" t="str">
            <v>D4H6525</v>
          </cell>
          <cell r="B2641" t="str">
            <v>D4H65253V01</v>
          </cell>
          <cell r="C2641" t="str">
            <v>TotalEquivFinValue</v>
          </cell>
          <cell r="D2641">
            <v>-4.6970000000000001</v>
          </cell>
          <cell r="E2641">
            <v>-1.5329999999999999</v>
          </cell>
          <cell r="F2641">
            <v>-2.5590000000000002</v>
          </cell>
          <cell r="G2641">
            <v>-2.4609999999999999</v>
          </cell>
          <cell r="H2641">
            <v>-2.3679999999999999</v>
          </cell>
          <cell r="I2641">
            <v>-2.278</v>
          </cell>
          <cell r="J2641">
            <v>-0.65900000000000003</v>
          </cell>
          <cell r="K2641">
            <v>0.44900000000000001</v>
          </cell>
          <cell r="L2641">
            <v>0.432</v>
          </cell>
          <cell r="M2641">
            <v>0.41599999999999998</v>
          </cell>
          <cell r="N2641">
            <v>0.4</v>
          </cell>
          <cell r="O2641">
            <v>0.38500000000000001</v>
          </cell>
          <cell r="P2641">
            <v>0.37</v>
          </cell>
          <cell r="Q2641">
            <v>0.35599999999999998</v>
          </cell>
          <cell r="R2641">
            <v>0.34300000000000003</v>
          </cell>
          <cell r="S2641">
            <v>0.33</v>
          </cell>
          <cell r="T2641">
            <v>0.318</v>
          </cell>
          <cell r="U2641">
            <v>0.30599999999999999</v>
          </cell>
          <cell r="V2641">
            <v>0.29299999999999998</v>
          </cell>
          <cell r="W2641">
            <v>0.28199999999999997</v>
          </cell>
          <cell r="X2641">
            <v>0.27200000000000002</v>
          </cell>
          <cell r="Y2641">
            <v>0.26100000000000001</v>
          </cell>
          <cell r="Z2641">
            <v>0.251</v>
          </cell>
          <cell r="AA2641">
            <v>0.24199999999999999</v>
          </cell>
          <cell r="AB2641">
            <v>0.23300000000000001</v>
          </cell>
          <cell r="AC2641">
            <v>0.224</v>
          </cell>
          <cell r="AD2641">
            <v>0.215</v>
          </cell>
          <cell r="AE2641">
            <v>0.20699999999999999</v>
          </cell>
          <cell r="AF2641">
            <v>0.2</v>
          </cell>
          <cell r="AG2641">
            <v>0.192</v>
          </cell>
          <cell r="AH2641">
            <v>0.184</v>
          </cell>
        </row>
        <row r="2642">
          <cell r="A2642" t="str">
            <v>D4H6526</v>
          </cell>
          <cell r="B2642" t="str">
            <v>D4H65261V01 BAS</v>
          </cell>
          <cell r="C2642" t="str">
            <v>TotalEquivFinValue</v>
          </cell>
          <cell r="D2642">
            <v>62.256999999999998</v>
          </cell>
          <cell r="E2642">
            <v>0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4.8979999999999997</v>
          </cell>
          <cell r="AA2642">
            <v>8.1769999999999996</v>
          </cell>
          <cell r="AB2642">
            <v>7.8659999999999997</v>
          </cell>
          <cell r="AC2642">
            <v>7.5679999999999996</v>
          </cell>
          <cell r="AD2642">
            <v>7.2809999999999997</v>
          </cell>
          <cell r="AE2642">
            <v>7.0060000000000002</v>
          </cell>
          <cell r="AF2642">
            <v>6.7389999999999999</v>
          </cell>
          <cell r="AG2642">
            <v>6.484</v>
          </cell>
          <cell r="AH2642">
            <v>6.2380000000000004</v>
          </cell>
        </row>
        <row r="2643">
          <cell r="A2643" t="str">
            <v>D4H6527</v>
          </cell>
          <cell r="B2643" t="str">
            <v>D4H65271V01 BAS</v>
          </cell>
          <cell r="C2643" t="str">
            <v>TotalEquivFinValue</v>
          </cell>
          <cell r="D2643">
            <v>84.837000000000003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7.4180000000000001</v>
          </cell>
          <cell r="AB2643">
            <v>12.382999999999999</v>
          </cell>
          <cell r="AC2643">
            <v>11.913</v>
          </cell>
          <cell r="AD2643">
            <v>11.461</v>
          </cell>
          <cell r="AE2643">
            <v>11.026999999999999</v>
          </cell>
          <cell r="AF2643">
            <v>10.608000000000001</v>
          </cell>
          <cell r="AG2643">
            <v>10.207000000000001</v>
          </cell>
          <cell r="AH2643">
            <v>9.82</v>
          </cell>
        </row>
        <row r="2644">
          <cell r="A2644" t="str">
            <v>D4H6528</v>
          </cell>
          <cell r="B2644" t="str">
            <v>D4H65281V01 BAS</v>
          </cell>
          <cell r="C2644" t="str">
            <v>TotalEquivFinValue</v>
          </cell>
          <cell r="D2644">
            <v>53.256999999999998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5.266</v>
          </cell>
          <cell r="AC2644">
            <v>8.7919999999999998</v>
          </cell>
          <cell r="AD2644">
            <v>8.4580000000000002</v>
          </cell>
          <cell r="AE2644">
            <v>8.1370000000000005</v>
          </cell>
          <cell r="AF2644">
            <v>7.827</v>
          </cell>
          <cell r="AG2644">
            <v>7.5309999999999997</v>
          </cell>
          <cell r="AH2644">
            <v>7.2460000000000004</v>
          </cell>
        </row>
        <row r="2645">
          <cell r="A2645" t="str">
            <v>D4H6529</v>
          </cell>
          <cell r="B2645" t="str">
            <v>D4H65291V01 BAS</v>
          </cell>
          <cell r="C2645" t="str">
            <v>TotalEquivFinValue</v>
          </cell>
          <cell r="D2645">
            <v>73.385999999999996</v>
          </cell>
          <cell r="E2645">
            <v>0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5.266</v>
          </cell>
          <cell r="Z2645">
            <v>8.7919999999999998</v>
          </cell>
          <cell r="AA2645">
            <v>8.4580000000000002</v>
          </cell>
          <cell r="AB2645">
            <v>8.1370000000000005</v>
          </cell>
          <cell r="AC2645">
            <v>7.827</v>
          </cell>
          <cell r="AD2645">
            <v>7.5309999999999997</v>
          </cell>
          <cell r="AE2645">
            <v>7.2460000000000004</v>
          </cell>
          <cell r="AF2645">
            <v>6.97</v>
          </cell>
          <cell r="AG2645">
            <v>6.7060000000000004</v>
          </cell>
          <cell r="AH2645">
            <v>6.4530000000000003</v>
          </cell>
        </row>
        <row r="2646">
          <cell r="A2646" t="str">
            <v>D4H6530</v>
          </cell>
          <cell r="B2646" t="str">
            <v>D4H65301V01 BAS</v>
          </cell>
          <cell r="C2646" t="str">
            <v>TotalEquivFinValue</v>
          </cell>
          <cell r="D2646">
            <v>491.40300000000002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28.341000000000001</v>
          </cell>
          <cell r="W2646">
            <v>47.308999999999997</v>
          </cell>
          <cell r="X2646">
            <v>45.514000000000003</v>
          </cell>
          <cell r="Y2646">
            <v>43.786999999999999</v>
          </cell>
          <cell r="Z2646">
            <v>42.127000000000002</v>
          </cell>
          <cell r="AA2646">
            <v>40.53</v>
          </cell>
          <cell r="AB2646">
            <v>38.993000000000002</v>
          </cell>
          <cell r="AC2646">
            <v>37.515000000000001</v>
          </cell>
          <cell r="AD2646">
            <v>36.093000000000004</v>
          </cell>
          <cell r="AE2646">
            <v>34.723999999999997</v>
          </cell>
          <cell r="AF2646">
            <v>33.405999999999999</v>
          </cell>
          <cell r="AG2646">
            <v>32.140999999999998</v>
          </cell>
          <cell r="AH2646">
            <v>30.922999999999998</v>
          </cell>
        </row>
        <row r="2647">
          <cell r="A2647" t="str">
            <v>D4H6531</v>
          </cell>
          <cell r="B2647" t="str">
            <v>D4H65311V01 BAS</v>
          </cell>
          <cell r="C2647" t="str">
            <v>TotalEquivFinValue</v>
          </cell>
          <cell r="D2647">
            <v>123.896</v>
          </cell>
          <cell r="E2647">
            <v>0</v>
          </cell>
          <cell r="F2647">
            <v>0</v>
          </cell>
          <cell r="G2647">
            <v>4.1970000000000001</v>
          </cell>
          <cell r="H2647">
            <v>7.0060000000000002</v>
          </cell>
          <cell r="I2647">
            <v>6.74</v>
          </cell>
          <cell r="J2647">
            <v>6.4829999999999997</v>
          </cell>
          <cell r="K2647">
            <v>6.2380000000000004</v>
          </cell>
          <cell r="L2647">
            <v>6.0019999999999998</v>
          </cell>
          <cell r="M2647">
            <v>5.774</v>
          </cell>
          <cell r="N2647">
            <v>5.5549999999999997</v>
          </cell>
          <cell r="O2647">
            <v>5.3440000000000003</v>
          </cell>
          <cell r="P2647">
            <v>5.1420000000000003</v>
          </cell>
          <cell r="Q2647">
            <v>4.9459999999999997</v>
          </cell>
          <cell r="R2647">
            <v>4.7590000000000003</v>
          </cell>
          <cell r="S2647">
            <v>4.5780000000000003</v>
          </cell>
          <cell r="T2647">
            <v>4.4050000000000002</v>
          </cell>
          <cell r="U2647">
            <v>4.2389999999999999</v>
          </cell>
          <cell r="V2647">
            <v>4.077</v>
          </cell>
          <cell r="W2647">
            <v>3.923</v>
          </cell>
          <cell r="X2647">
            <v>3.7759999999999998</v>
          </cell>
          <cell r="Y2647">
            <v>3.6309999999999998</v>
          </cell>
          <cell r="Z2647">
            <v>3.4940000000000002</v>
          </cell>
          <cell r="AA2647">
            <v>3.3610000000000002</v>
          </cell>
          <cell r="AB2647">
            <v>3.234</v>
          </cell>
          <cell r="AC2647">
            <v>3.1120000000000001</v>
          </cell>
          <cell r="AD2647">
            <v>2.9940000000000002</v>
          </cell>
          <cell r="AE2647">
            <v>2.8809999999999998</v>
          </cell>
          <cell r="AF2647">
            <v>2.7719999999999998</v>
          </cell>
          <cell r="AG2647">
            <v>2.6669999999999998</v>
          </cell>
          <cell r="AH2647">
            <v>2.5659999999999998</v>
          </cell>
        </row>
        <row r="2648">
          <cell r="A2648" t="str">
            <v>D4H6531</v>
          </cell>
          <cell r="B2648" t="str">
            <v>D4H65312V01</v>
          </cell>
          <cell r="C2648" t="str">
            <v>TotalEquivFinValue</v>
          </cell>
          <cell r="D2648">
            <v>-13.88</v>
          </cell>
          <cell r="E2648">
            <v>0</v>
          </cell>
          <cell r="F2648">
            <v>0</v>
          </cell>
          <cell r="G2648">
            <v>-4.1970000000000001</v>
          </cell>
          <cell r="H2648">
            <v>-7.0060000000000002</v>
          </cell>
          <cell r="I2648">
            <v>-6.74</v>
          </cell>
          <cell r="J2648">
            <v>-6.4829999999999997</v>
          </cell>
          <cell r="K2648">
            <v>-6.2380000000000004</v>
          </cell>
          <cell r="L2648">
            <v>-1.8049999999999999</v>
          </cell>
          <cell r="M2648">
            <v>1.2310000000000001</v>
          </cell>
          <cell r="N2648">
            <v>1.1839999999999999</v>
          </cell>
          <cell r="O2648">
            <v>1.1399999999999999</v>
          </cell>
          <cell r="P2648">
            <v>1.097</v>
          </cell>
          <cell r="Q2648">
            <v>1.0549999999999999</v>
          </cell>
          <cell r="R2648">
            <v>1.0149999999999999</v>
          </cell>
          <cell r="S2648">
            <v>0.97599999999999998</v>
          </cell>
          <cell r="T2648">
            <v>0.94</v>
          </cell>
          <cell r="U2648">
            <v>0.90300000000000002</v>
          </cell>
          <cell r="V2648">
            <v>0.87</v>
          </cell>
          <cell r="W2648">
            <v>0.83699999999999997</v>
          </cell>
          <cell r="X2648">
            <v>0.80400000000000005</v>
          </cell>
          <cell r="Y2648">
            <v>0.77400000000000002</v>
          </cell>
          <cell r="Z2648">
            <v>0.74399999999999999</v>
          </cell>
          <cell r="AA2648">
            <v>0.71599999999999997</v>
          </cell>
          <cell r="AB2648">
            <v>0.68899999999999995</v>
          </cell>
          <cell r="AC2648">
            <v>0.66300000000000003</v>
          </cell>
          <cell r="AD2648">
            <v>0.63700000000000001</v>
          </cell>
          <cell r="AE2648">
            <v>0.61199999999999999</v>
          </cell>
          <cell r="AF2648">
            <v>0.58899999999999997</v>
          </cell>
          <cell r="AG2648">
            <v>0.56699999999999995</v>
          </cell>
          <cell r="AH2648">
            <v>0.54600000000000004</v>
          </cell>
        </row>
        <row r="2649">
          <cell r="A2649" t="str">
            <v>D4H6532</v>
          </cell>
          <cell r="B2649" t="str">
            <v>D4H65321V01 BAS</v>
          </cell>
          <cell r="C2649" t="str">
            <v>TotalEquivFinValue</v>
          </cell>
          <cell r="D2649">
            <v>121.82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5.0970000000000004</v>
          </cell>
          <cell r="P2649">
            <v>8.5079999999999991</v>
          </cell>
          <cell r="Q2649">
            <v>8.1839999999999993</v>
          </cell>
          <cell r="R2649">
            <v>7.8739999999999997</v>
          </cell>
          <cell r="S2649">
            <v>7.5759999999999996</v>
          </cell>
          <cell r="T2649">
            <v>7.2889999999999997</v>
          </cell>
          <cell r="U2649">
            <v>7.0119999999999996</v>
          </cell>
          <cell r="V2649">
            <v>6.7450000000000001</v>
          </cell>
          <cell r="W2649">
            <v>6.49</v>
          </cell>
          <cell r="X2649">
            <v>6.2439999999999998</v>
          </cell>
          <cell r="Y2649">
            <v>6.0090000000000003</v>
          </cell>
          <cell r="Z2649">
            <v>5.78</v>
          </cell>
          <cell r="AA2649">
            <v>5.5609999999999999</v>
          </cell>
          <cell r="AB2649">
            <v>5.35</v>
          </cell>
          <cell r="AC2649">
            <v>5.1459999999999999</v>
          </cell>
          <cell r="AD2649">
            <v>4.9530000000000003</v>
          </cell>
          <cell r="AE2649">
            <v>4.7640000000000002</v>
          </cell>
          <cell r="AF2649">
            <v>4.5839999999999996</v>
          </cell>
          <cell r="AG2649">
            <v>4.41</v>
          </cell>
          <cell r="AH2649">
            <v>4.2439999999999998</v>
          </cell>
        </row>
        <row r="2650">
          <cell r="A2650" t="str">
            <v>D4H6532</v>
          </cell>
          <cell r="B2650" t="str">
            <v>D4H65323V01</v>
          </cell>
          <cell r="C2650" t="str">
            <v>TotalEquivFinValue</v>
          </cell>
          <cell r="D2650">
            <v>28.643000000000001</v>
          </cell>
          <cell r="E2650">
            <v>0</v>
          </cell>
          <cell r="F2650">
            <v>0</v>
          </cell>
          <cell r="G2650">
            <v>5.0970000000000004</v>
          </cell>
          <cell r="H2650">
            <v>8.5079999999999991</v>
          </cell>
          <cell r="I2650">
            <v>8.1839999999999993</v>
          </cell>
          <cell r="J2650">
            <v>7.8739999999999997</v>
          </cell>
          <cell r="K2650">
            <v>7.5759999999999996</v>
          </cell>
          <cell r="L2650">
            <v>7.2889999999999997</v>
          </cell>
          <cell r="M2650">
            <v>7.0119999999999996</v>
          </cell>
          <cell r="N2650">
            <v>6.7450000000000001</v>
          </cell>
          <cell r="O2650">
            <v>1.393</v>
          </cell>
          <cell r="P2650">
            <v>-2.2629999999999999</v>
          </cell>
          <cell r="Q2650">
            <v>-2.177</v>
          </cell>
          <cell r="R2650">
            <v>-2.093</v>
          </cell>
          <cell r="S2650">
            <v>-2.0150000000000001</v>
          </cell>
          <cell r="T2650">
            <v>-1.9379999999999999</v>
          </cell>
          <cell r="U2650">
            <v>-1.8640000000000001</v>
          </cell>
          <cell r="V2650">
            <v>-1.794</v>
          </cell>
          <cell r="W2650">
            <v>-1.7250000000000001</v>
          </cell>
          <cell r="X2650">
            <v>-1.661</v>
          </cell>
          <cell r="Y2650">
            <v>-1.597</v>
          </cell>
          <cell r="Z2650">
            <v>-1.5369999999999999</v>
          </cell>
          <cell r="AA2650">
            <v>-1.4790000000000001</v>
          </cell>
          <cell r="AB2650">
            <v>-1.4219999999999999</v>
          </cell>
          <cell r="AC2650">
            <v>-1.3680000000000001</v>
          </cell>
          <cell r="AD2650">
            <v>-1.3160000000000001</v>
          </cell>
          <cell r="AE2650">
            <v>-1.2669999999999999</v>
          </cell>
          <cell r="AF2650">
            <v>-1.2190000000000001</v>
          </cell>
          <cell r="AG2650">
            <v>-1.1719999999999999</v>
          </cell>
          <cell r="AH2650">
            <v>-1.1279999999999999</v>
          </cell>
        </row>
        <row r="2651">
          <cell r="A2651" t="str">
            <v>D4H6533</v>
          </cell>
          <cell r="B2651" t="str">
            <v>D4H65331V01 BAS</v>
          </cell>
          <cell r="C2651" t="str">
            <v>TotalEquivFinValue</v>
          </cell>
          <cell r="D2651">
            <v>27.062000000000001</v>
          </cell>
          <cell r="E2651">
            <v>0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1.173</v>
          </cell>
          <cell r="Q2651">
            <v>1.958</v>
          </cell>
          <cell r="R2651">
            <v>1.8839999999999999</v>
          </cell>
          <cell r="S2651">
            <v>1.8129999999999999</v>
          </cell>
          <cell r="T2651">
            <v>1.7430000000000001</v>
          </cell>
          <cell r="U2651">
            <v>1.6779999999999999</v>
          </cell>
          <cell r="V2651">
            <v>1.613</v>
          </cell>
          <cell r="W2651">
            <v>1.5529999999999999</v>
          </cell>
          <cell r="X2651">
            <v>1.4930000000000001</v>
          </cell>
          <cell r="Y2651">
            <v>1.4379999999999999</v>
          </cell>
          <cell r="Z2651">
            <v>1.383</v>
          </cell>
          <cell r="AA2651">
            <v>1.331</v>
          </cell>
          <cell r="AB2651">
            <v>1.2809999999999999</v>
          </cell>
          <cell r="AC2651">
            <v>1.2310000000000001</v>
          </cell>
          <cell r="AD2651">
            <v>1.1850000000000001</v>
          </cell>
          <cell r="AE2651">
            <v>1.1399999999999999</v>
          </cell>
          <cell r="AF2651">
            <v>1.0960000000000001</v>
          </cell>
          <cell r="AG2651">
            <v>1.054</v>
          </cell>
          <cell r="AH2651">
            <v>1.0149999999999999</v>
          </cell>
        </row>
        <row r="2652">
          <cell r="A2652" t="str">
            <v>D4H6533</v>
          </cell>
          <cell r="B2652" t="str">
            <v>D4H65333V01</v>
          </cell>
          <cell r="C2652" t="str">
            <v>TotalEquivFinValue</v>
          </cell>
          <cell r="D2652">
            <v>6.8520000000000003</v>
          </cell>
          <cell r="E2652">
            <v>0</v>
          </cell>
          <cell r="F2652">
            <v>0</v>
          </cell>
          <cell r="G2652">
            <v>0</v>
          </cell>
          <cell r="H2652">
            <v>1.173</v>
          </cell>
          <cell r="I2652">
            <v>1.958</v>
          </cell>
          <cell r="J2652">
            <v>1.8839999999999999</v>
          </cell>
          <cell r="K2652">
            <v>1.8129999999999999</v>
          </cell>
          <cell r="L2652">
            <v>1.7430000000000001</v>
          </cell>
          <cell r="M2652">
            <v>1.6779999999999999</v>
          </cell>
          <cell r="N2652">
            <v>1.613</v>
          </cell>
          <cell r="O2652">
            <v>1.5529999999999999</v>
          </cell>
          <cell r="P2652">
            <v>0.32</v>
          </cell>
          <cell r="Q2652">
            <v>-0.52100000000000002</v>
          </cell>
          <cell r="R2652">
            <v>-0.501</v>
          </cell>
          <cell r="S2652">
            <v>-0.48199999999999998</v>
          </cell>
          <cell r="T2652">
            <v>-0.46400000000000002</v>
          </cell>
          <cell r="U2652">
            <v>-0.44600000000000001</v>
          </cell>
          <cell r="V2652">
            <v>-0.42799999999999999</v>
          </cell>
          <cell r="W2652">
            <v>-0.41199999999999998</v>
          </cell>
          <cell r="X2652">
            <v>-0.39700000000000002</v>
          </cell>
          <cell r="Y2652">
            <v>-0.38200000000000001</v>
          </cell>
          <cell r="Z2652">
            <v>-0.36799999999999999</v>
          </cell>
          <cell r="AA2652">
            <v>-0.35399999999999998</v>
          </cell>
          <cell r="AB2652">
            <v>-0.34</v>
          </cell>
          <cell r="AC2652">
            <v>-0.32800000000000001</v>
          </cell>
          <cell r="AD2652">
            <v>-0.315</v>
          </cell>
          <cell r="AE2652">
            <v>-0.30399999999999999</v>
          </cell>
          <cell r="AF2652">
            <v>-0.29199999999999998</v>
          </cell>
          <cell r="AG2652">
            <v>-0.28000000000000003</v>
          </cell>
          <cell r="AH2652">
            <v>-0.26900000000000002</v>
          </cell>
        </row>
        <row r="2653">
          <cell r="A2653" t="str">
            <v>D4H6534</v>
          </cell>
          <cell r="B2653" t="str">
            <v>D4H65341V01 BAS</v>
          </cell>
          <cell r="C2653" t="str">
            <v>TotalEquivFinValue</v>
          </cell>
          <cell r="D2653">
            <v>32.393000000000001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1.173</v>
          </cell>
          <cell r="K2653">
            <v>1.958</v>
          </cell>
          <cell r="L2653">
            <v>1.8839999999999999</v>
          </cell>
          <cell r="M2653">
            <v>1.8129999999999999</v>
          </cell>
          <cell r="N2653">
            <v>1.7430000000000001</v>
          </cell>
          <cell r="O2653">
            <v>1.6779999999999999</v>
          </cell>
          <cell r="P2653">
            <v>1.613</v>
          </cell>
          <cell r="Q2653">
            <v>1.5529999999999999</v>
          </cell>
          <cell r="R2653">
            <v>1.4930000000000001</v>
          </cell>
          <cell r="S2653">
            <v>1.4379999999999999</v>
          </cell>
          <cell r="T2653">
            <v>1.383</v>
          </cell>
          <cell r="U2653">
            <v>1.331</v>
          </cell>
          <cell r="V2653">
            <v>1.2809999999999999</v>
          </cell>
          <cell r="W2653">
            <v>1.2310000000000001</v>
          </cell>
          <cell r="X2653">
            <v>1.1850000000000001</v>
          </cell>
          <cell r="Y2653">
            <v>1.1399999999999999</v>
          </cell>
          <cell r="Z2653">
            <v>1.0960000000000001</v>
          </cell>
          <cell r="AA2653">
            <v>1.054</v>
          </cell>
          <cell r="AB2653">
            <v>1.0149999999999999</v>
          </cell>
          <cell r="AC2653">
            <v>0.97599999999999998</v>
          </cell>
          <cell r="AD2653">
            <v>0.93899999999999995</v>
          </cell>
          <cell r="AE2653">
            <v>0.90400000000000003</v>
          </cell>
          <cell r="AF2653">
            <v>0.87</v>
          </cell>
          <cell r="AG2653">
            <v>0.83699999999999997</v>
          </cell>
          <cell r="AH2653">
            <v>0.80500000000000005</v>
          </cell>
        </row>
        <row r="2654">
          <cell r="A2654" t="str">
            <v>D4H6534</v>
          </cell>
          <cell r="B2654" t="str">
            <v>D4H65342V01</v>
          </cell>
          <cell r="C2654" t="str">
            <v>TotalEquivFinValue</v>
          </cell>
          <cell r="D2654">
            <v>-4.3570000000000002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-1.173</v>
          </cell>
          <cell r="K2654">
            <v>-1.958</v>
          </cell>
          <cell r="L2654">
            <v>-1.8839999999999999</v>
          </cell>
          <cell r="M2654">
            <v>-1.8129999999999999</v>
          </cell>
          <cell r="N2654">
            <v>-1.7430000000000001</v>
          </cell>
          <cell r="O2654">
            <v>-0.505</v>
          </cell>
          <cell r="P2654">
            <v>0.34399999999999997</v>
          </cell>
          <cell r="Q2654">
            <v>0.33200000000000002</v>
          </cell>
          <cell r="R2654">
            <v>0.317</v>
          </cell>
          <cell r="S2654">
            <v>0.30599999999999999</v>
          </cell>
          <cell r="T2654">
            <v>0.29399999999999998</v>
          </cell>
          <cell r="U2654">
            <v>0.28299999999999997</v>
          </cell>
          <cell r="V2654">
            <v>0.27200000000000002</v>
          </cell>
          <cell r="W2654">
            <v>0.26200000000000001</v>
          </cell>
          <cell r="X2654">
            <v>0.252</v>
          </cell>
          <cell r="Y2654">
            <v>0.24299999999999999</v>
          </cell>
          <cell r="Z2654">
            <v>0.23400000000000001</v>
          </cell>
          <cell r="AA2654">
            <v>0.22500000000000001</v>
          </cell>
          <cell r="AB2654">
            <v>0.217</v>
          </cell>
          <cell r="AC2654">
            <v>0.20799999999999999</v>
          </cell>
          <cell r="AD2654">
            <v>0.2</v>
          </cell>
          <cell r="AE2654">
            <v>0.193</v>
          </cell>
          <cell r="AF2654">
            <v>0.186</v>
          </cell>
          <cell r="AG2654">
            <v>0.17899999999999999</v>
          </cell>
          <cell r="AH2654">
            <v>0.17199999999999999</v>
          </cell>
        </row>
        <row r="2655">
          <cell r="A2655" t="str">
            <v>D4H6535</v>
          </cell>
          <cell r="B2655" t="str">
            <v>D4H65351V01 BAS</v>
          </cell>
          <cell r="C2655" t="str">
            <v>TotalEquivFinValue</v>
          </cell>
          <cell r="D2655">
            <v>1315.2670000000001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48.843000000000004</v>
          </cell>
          <cell r="L2655">
            <v>81.53</v>
          </cell>
          <cell r="M2655">
            <v>78.436999999999998</v>
          </cell>
          <cell r="N2655">
            <v>75.462999999999994</v>
          </cell>
          <cell r="O2655">
            <v>72.600999999999999</v>
          </cell>
          <cell r="P2655">
            <v>69.847999999999999</v>
          </cell>
          <cell r="Q2655">
            <v>67.198999999999998</v>
          </cell>
          <cell r="R2655">
            <v>64.650999999999996</v>
          </cell>
          <cell r="S2655">
            <v>62.2</v>
          </cell>
          <cell r="T2655">
            <v>59.841000000000001</v>
          </cell>
          <cell r="U2655">
            <v>57.573999999999998</v>
          </cell>
          <cell r="V2655">
            <v>55.389000000000003</v>
          </cell>
          <cell r="W2655">
            <v>53.290999999999997</v>
          </cell>
          <cell r="X2655">
            <v>51.27</v>
          </cell>
          <cell r="Y2655">
            <v>49.328000000000003</v>
          </cell>
          <cell r="Z2655">
            <v>47.459000000000003</v>
          </cell>
          <cell r="AA2655">
            <v>45.658999999999999</v>
          </cell>
          <cell r="AB2655">
            <v>43.93</v>
          </cell>
          <cell r="AC2655">
            <v>42.265000000000001</v>
          </cell>
          <cell r="AD2655">
            <v>40.664000000000001</v>
          </cell>
          <cell r="AE2655">
            <v>39.124000000000002</v>
          </cell>
          <cell r="AF2655">
            <v>37.642000000000003</v>
          </cell>
          <cell r="AG2655">
            <v>36.216000000000001</v>
          </cell>
          <cell r="AH2655">
            <v>34.843000000000004</v>
          </cell>
        </row>
        <row r="2656">
          <cell r="A2656" t="str">
            <v>D4H6535</v>
          </cell>
          <cell r="B2656" t="str">
            <v>D4H65352V01</v>
          </cell>
          <cell r="C2656" t="str">
            <v>TotalEquivFinValue</v>
          </cell>
          <cell r="D2656">
            <v>-188.489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-48.843000000000004</v>
          </cell>
          <cell r="L2656">
            <v>-81.53</v>
          </cell>
          <cell r="M2656">
            <v>-78.436999999999998</v>
          </cell>
          <cell r="N2656">
            <v>-75.462999999999994</v>
          </cell>
          <cell r="O2656">
            <v>-72.600999999999999</v>
          </cell>
          <cell r="P2656">
            <v>-21.004999999999999</v>
          </cell>
          <cell r="Q2656">
            <v>14.332000000000001</v>
          </cell>
          <cell r="R2656">
            <v>13.787000000000001</v>
          </cell>
          <cell r="S2656">
            <v>13.263</v>
          </cell>
          <cell r="T2656">
            <v>12.759</v>
          </cell>
          <cell r="U2656">
            <v>12.273999999999999</v>
          </cell>
          <cell r="V2656">
            <v>11.808999999999999</v>
          </cell>
          <cell r="W2656">
            <v>11.36</v>
          </cell>
          <cell r="X2656">
            <v>10.928000000000001</v>
          </cell>
          <cell r="Y2656">
            <v>10.513999999999999</v>
          </cell>
          <cell r="Z2656">
            <v>10.114000000000001</v>
          </cell>
          <cell r="AA2656">
            <v>9.7309999999999999</v>
          </cell>
          <cell r="AB2656">
            <v>9.3620000000000001</v>
          </cell>
          <cell r="AC2656">
            <v>9.0050000000000008</v>
          </cell>
          <cell r="AD2656">
            <v>8.6630000000000003</v>
          </cell>
          <cell r="AE2656">
            <v>8.3350000000000009</v>
          </cell>
          <cell r="AF2656">
            <v>8.0190000000000001</v>
          </cell>
          <cell r="AG2656">
            <v>7.7140000000000004</v>
          </cell>
          <cell r="AH2656">
            <v>7.4210000000000003</v>
          </cell>
        </row>
        <row r="2657">
          <cell r="A2657" t="str">
            <v>D4H6536</v>
          </cell>
          <cell r="B2657" t="str">
            <v>D4H65361V01 BAS</v>
          </cell>
          <cell r="C2657" t="str">
            <v>TotalEquivFinValue</v>
          </cell>
          <cell r="D2657">
            <v>133.61000000000001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5.0970000000000004</v>
          </cell>
          <cell r="M2657">
            <v>8.5079999999999991</v>
          </cell>
          <cell r="N2657">
            <v>8.1839999999999993</v>
          </cell>
          <cell r="O2657">
            <v>7.8739999999999997</v>
          </cell>
          <cell r="P2657">
            <v>7.5759999999999996</v>
          </cell>
          <cell r="Q2657">
            <v>7.2889999999999997</v>
          </cell>
          <cell r="R2657">
            <v>7.0119999999999996</v>
          </cell>
          <cell r="S2657">
            <v>6.7450000000000001</v>
          </cell>
          <cell r="T2657">
            <v>6.49</v>
          </cell>
          <cell r="U2657">
            <v>6.2439999999999998</v>
          </cell>
          <cell r="V2657">
            <v>6.0090000000000003</v>
          </cell>
          <cell r="W2657">
            <v>5.78</v>
          </cell>
          <cell r="X2657">
            <v>5.5609999999999999</v>
          </cell>
          <cell r="Y2657">
            <v>5.35</v>
          </cell>
          <cell r="Z2657">
            <v>5.1459999999999999</v>
          </cell>
          <cell r="AA2657">
            <v>4.9530000000000003</v>
          </cell>
          <cell r="AB2657">
            <v>4.7640000000000002</v>
          </cell>
          <cell r="AC2657">
            <v>4.5839999999999996</v>
          </cell>
          <cell r="AD2657">
            <v>4.41</v>
          </cell>
          <cell r="AE2657">
            <v>4.2439999999999998</v>
          </cell>
          <cell r="AF2657">
            <v>4.0819999999999999</v>
          </cell>
          <cell r="AG2657">
            <v>3.9279999999999999</v>
          </cell>
          <cell r="AH2657">
            <v>3.78</v>
          </cell>
        </row>
        <row r="2658">
          <cell r="A2658" t="str">
            <v>D4H6536</v>
          </cell>
          <cell r="B2658" t="str">
            <v>D4H65362V01</v>
          </cell>
          <cell r="C2658" t="str">
            <v>TotalEquivFinValue</v>
          </cell>
          <cell r="D2658">
            <v>-20.440999999999999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-5.0970000000000004</v>
          </cell>
          <cell r="M2658">
            <v>-8.5079999999999991</v>
          </cell>
          <cell r="N2658">
            <v>-8.1839999999999993</v>
          </cell>
          <cell r="O2658">
            <v>-7.8739999999999997</v>
          </cell>
          <cell r="P2658">
            <v>-7.5759999999999996</v>
          </cell>
          <cell r="Q2658">
            <v>-2.1930000000000001</v>
          </cell>
          <cell r="R2658">
            <v>1.4950000000000001</v>
          </cell>
          <cell r="S2658">
            <v>1.4390000000000001</v>
          </cell>
          <cell r="T2658">
            <v>1.3839999999999999</v>
          </cell>
          <cell r="U2658">
            <v>1.331</v>
          </cell>
          <cell r="V2658">
            <v>1.2809999999999999</v>
          </cell>
          <cell r="W2658">
            <v>1.2330000000000001</v>
          </cell>
          <cell r="X2658">
            <v>1.1850000000000001</v>
          </cell>
          <cell r="Y2658">
            <v>1.141</v>
          </cell>
          <cell r="Z2658">
            <v>1.097</v>
          </cell>
          <cell r="AA2658">
            <v>1.056</v>
          </cell>
          <cell r="AB2658">
            <v>1.0149999999999999</v>
          </cell>
          <cell r="AC2658">
            <v>0.97699999999999998</v>
          </cell>
          <cell r="AD2658">
            <v>0.94</v>
          </cell>
          <cell r="AE2658">
            <v>0.90500000000000003</v>
          </cell>
          <cell r="AF2658">
            <v>0.871</v>
          </cell>
          <cell r="AG2658">
            <v>0.83599999999999997</v>
          </cell>
          <cell r="AH2658">
            <v>0.80500000000000005</v>
          </cell>
        </row>
        <row r="2659">
          <cell r="A2659" t="str">
            <v>D4H6537</v>
          </cell>
          <cell r="B2659" t="str">
            <v>D4H65371V01 BAS</v>
          </cell>
          <cell r="C2659" t="str">
            <v>TotalEquivFinValue</v>
          </cell>
          <cell r="D2659">
            <v>106.904</v>
          </cell>
          <cell r="E2659">
            <v>0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4.1970000000000001</v>
          </cell>
          <cell r="N2659">
            <v>7.0060000000000002</v>
          </cell>
          <cell r="O2659">
            <v>6.74</v>
          </cell>
          <cell r="P2659">
            <v>6.4829999999999997</v>
          </cell>
          <cell r="Q2659">
            <v>6.2380000000000004</v>
          </cell>
          <cell r="R2659">
            <v>6.0019999999999998</v>
          </cell>
          <cell r="S2659">
            <v>5.774</v>
          </cell>
          <cell r="T2659">
            <v>5.5549999999999997</v>
          </cell>
          <cell r="U2659">
            <v>5.3440000000000003</v>
          </cell>
          <cell r="V2659">
            <v>5.1420000000000003</v>
          </cell>
          <cell r="W2659">
            <v>4.9459999999999997</v>
          </cell>
          <cell r="X2659">
            <v>4.7590000000000003</v>
          </cell>
          <cell r="Y2659">
            <v>4.5780000000000003</v>
          </cell>
          <cell r="Z2659">
            <v>4.4050000000000002</v>
          </cell>
          <cell r="AA2659">
            <v>4.2389999999999999</v>
          </cell>
          <cell r="AB2659">
            <v>4.077</v>
          </cell>
          <cell r="AC2659">
            <v>3.923</v>
          </cell>
          <cell r="AD2659">
            <v>3.7759999999999998</v>
          </cell>
          <cell r="AE2659">
            <v>3.6309999999999998</v>
          </cell>
          <cell r="AF2659">
            <v>3.4940000000000002</v>
          </cell>
          <cell r="AG2659">
            <v>3.3610000000000002</v>
          </cell>
          <cell r="AH2659">
            <v>3.234</v>
          </cell>
        </row>
        <row r="2660">
          <cell r="A2660" t="str">
            <v>D4H6537</v>
          </cell>
          <cell r="B2660" t="str">
            <v>D4H65372V01</v>
          </cell>
          <cell r="C2660" t="str">
            <v>TotalEquivFinValue</v>
          </cell>
          <cell r="D2660">
            <v>-17.494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-4.1970000000000001</v>
          </cell>
          <cell r="N2660">
            <v>-7.0060000000000002</v>
          </cell>
          <cell r="O2660">
            <v>-6.74</v>
          </cell>
          <cell r="P2660">
            <v>-6.4829999999999997</v>
          </cell>
          <cell r="Q2660">
            <v>-6.2380000000000004</v>
          </cell>
          <cell r="R2660">
            <v>-1.8049999999999999</v>
          </cell>
          <cell r="S2660">
            <v>1.2310000000000001</v>
          </cell>
          <cell r="T2660">
            <v>1.1839999999999999</v>
          </cell>
          <cell r="U2660">
            <v>1.1399999999999999</v>
          </cell>
          <cell r="V2660">
            <v>1.097</v>
          </cell>
          <cell r="W2660">
            <v>1.0549999999999999</v>
          </cell>
          <cell r="X2660">
            <v>1.0149999999999999</v>
          </cell>
          <cell r="Y2660">
            <v>0.97599999999999998</v>
          </cell>
          <cell r="Z2660">
            <v>0.94</v>
          </cell>
          <cell r="AA2660">
            <v>0.90300000000000002</v>
          </cell>
          <cell r="AB2660">
            <v>0.87</v>
          </cell>
          <cell r="AC2660">
            <v>0.83699999999999997</v>
          </cell>
          <cell r="AD2660">
            <v>0.80400000000000005</v>
          </cell>
          <cell r="AE2660">
            <v>0.77400000000000002</v>
          </cell>
          <cell r="AF2660">
            <v>0.74399999999999999</v>
          </cell>
          <cell r="AG2660">
            <v>0.71599999999999997</v>
          </cell>
          <cell r="AH2660">
            <v>0.68899999999999995</v>
          </cell>
        </row>
        <row r="2661">
          <cell r="A2661" t="str">
            <v>D4H6538</v>
          </cell>
          <cell r="B2661" t="str">
            <v>D4H65381V01 BAS</v>
          </cell>
          <cell r="C2661" t="str">
            <v>TotalEquivFinValue</v>
          </cell>
          <cell r="D2661">
            <v>125.902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5.0970000000000004</v>
          </cell>
          <cell r="O2661">
            <v>8.5079999999999991</v>
          </cell>
          <cell r="P2661">
            <v>8.1839999999999993</v>
          </cell>
          <cell r="Q2661">
            <v>7.8739999999999997</v>
          </cell>
          <cell r="R2661">
            <v>7.5759999999999996</v>
          </cell>
          <cell r="S2661">
            <v>7.2889999999999997</v>
          </cell>
          <cell r="T2661">
            <v>7.0119999999999996</v>
          </cell>
          <cell r="U2661">
            <v>6.7450000000000001</v>
          </cell>
          <cell r="V2661">
            <v>6.49</v>
          </cell>
          <cell r="W2661">
            <v>6.2439999999999998</v>
          </cell>
          <cell r="X2661">
            <v>6.0090000000000003</v>
          </cell>
          <cell r="Y2661">
            <v>5.78</v>
          </cell>
          <cell r="Z2661">
            <v>5.5609999999999999</v>
          </cell>
          <cell r="AA2661">
            <v>5.35</v>
          </cell>
          <cell r="AB2661">
            <v>5.1459999999999999</v>
          </cell>
          <cell r="AC2661">
            <v>4.9530000000000003</v>
          </cell>
          <cell r="AD2661">
            <v>4.7640000000000002</v>
          </cell>
          <cell r="AE2661">
            <v>4.5839999999999996</v>
          </cell>
          <cell r="AF2661">
            <v>4.41</v>
          </cell>
          <cell r="AG2661">
            <v>4.2439999999999998</v>
          </cell>
          <cell r="AH2661">
            <v>4.0819999999999999</v>
          </cell>
        </row>
        <row r="2662">
          <cell r="A2662" t="str">
            <v>D4H6538</v>
          </cell>
          <cell r="B2662" t="str">
            <v>D4H65382V01</v>
          </cell>
          <cell r="C2662" t="str">
            <v>TotalEquivFinValue</v>
          </cell>
          <cell r="D2662">
            <v>-22.082000000000001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-5.0970000000000004</v>
          </cell>
          <cell r="O2662">
            <v>-8.5079999999999991</v>
          </cell>
          <cell r="P2662">
            <v>-8.1839999999999993</v>
          </cell>
          <cell r="Q2662">
            <v>-7.8739999999999997</v>
          </cell>
          <cell r="R2662">
            <v>-7.5759999999999996</v>
          </cell>
          <cell r="S2662">
            <v>-2.1930000000000001</v>
          </cell>
          <cell r="T2662">
            <v>1.4950000000000001</v>
          </cell>
          <cell r="U2662">
            <v>1.4390000000000001</v>
          </cell>
          <cell r="V2662">
            <v>1.3839999999999999</v>
          </cell>
          <cell r="W2662">
            <v>1.331</v>
          </cell>
          <cell r="X2662">
            <v>1.2809999999999999</v>
          </cell>
          <cell r="Y2662">
            <v>1.2330000000000001</v>
          </cell>
          <cell r="Z2662">
            <v>1.1850000000000001</v>
          </cell>
          <cell r="AA2662">
            <v>1.141</v>
          </cell>
          <cell r="AB2662">
            <v>1.097</v>
          </cell>
          <cell r="AC2662">
            <v>1.056</v>
          </cell>
          <cell r="AD2662">
            <v>1.0149999999999999</v>
          </cell>
          <cell r="AE2662">
            <v>0.97699999999999998</v>
          </cell>
          <cell r="AF2662">
            <v>0.94</v>
          </cell>
          <cell r="AG2662">
            <v>0.90500000000000003</v>
          </cell>
          <cell r="AH2662">
            <v>0.871</v>
          </cell>
        </row>
        <row r="2663">
          <cell r="A2663" t="str">
            <v>D4H6539</v>
          </cell>
          <cell r="B2663" t="str">
            <v>D4H65391V01 BAS</v>
          </cell>
          <cell r="C2663" t="str">
            <v>TotalEquivFinValue</v>
          </cell>
          <cell r="D2663">
            <v>147.346</v>
          </cell>
          <cell r="E2663">
            <v>0</v>
          </cell>
          <cell r="F2663">
            <v>0</v>
          </cell>
          <cell r="G2663">
            <v>0</v>
          </cell>
          <cell r="H2663">
            <v>5.0970000000000004</v>
          </cell>
          <cell r="I2663">
            <v>8.5079999999999991</v>
          </cell>
          <cell r="J2663">
            <v>8.1839999999999993</v>
          </cell>
          <cell r="K2663">
            <v>7.8739999999999997</v>
          </cell>
          <cell r="L2663">
            <v>7.5759999999999996</v>
          </cell>
          <cell r="M2663">
            <v>7.2889999999999997</v>
          </cell>
          <cell r="N2663">
            <v>7.0119999999999996</v>
          </cell>
          <cell r="O2663">
            <v>6.7450000000000001</v>
          </cell>
          <cell r="P2663">
            <v>6.49</v>
          </cell>
          <cell r="Q2663">
            <v>6.2439999999999998</v>
          </cell>
          <cell r="R2663">
            <v>6.0090000000000003</v>
          </cell>
          <cell r="S2663">
            <v>5.78</v>
          </cell>
          <cell r="T2663">
            <v>5.5609999999999999</v>
          </cell>
          <cell r="U2663">
            <v>5.35</v>
          </cell>
          <cell r="V2663">
            <v>5.1459999999999999</v>
          </cell>
          <cell r="W2663">
            <v>4.9530000000000003</v>
          </cell>
          <cell r="X2663">
            <v>4.7640000000000002</v>
          </cell>
          <cell r="Y2663">
            <v>4.5839999999999996</v>
          </cell>
          <cell r="Z2663">
            <v>4.41</v>
          </cell>
          <cell r="AA2663">
            <v>4.2439999999999998</v>
          </cell>
          <cell r="AB2663">
            <v>4.0819999999999999</v>
          </cell>
          <cell r="AC2663">
            <v>3.9279999999999999</v>
          </cell>
          <cell r="AD2663">
            <v>3.78</v>
          </cell>
          <cell r="AE2663">
            <v>3.6349999999999998</v>
          </cell>
          <cell r="AF2663">
            <v>3.4980000000000002</v>
          </cell>
          <cell r="AG2663">
            <v>3.3650000000000002</v>
          </cell>
          <cell r="AH2663">
            <v>3.238</v>
          </cell>
        </row>
        <row r="2664">
          <cell r="A2664" t="str">
            <v>D4H6539</v>
          </cell>
          <cell r="B2664" t="str">
            <v>D4H65393V01</v>
          </cell>
          <cell r="C2664" t="str">
            <v>TotalEquivFinValue</v>
          </cell>
          <cell r="D2664">
            <v>-21.443999999999999</v>
          </cell>
          <cell r="E2664">
            <v>0</v>
          </cell>
          <cell r="F2664">
            <v>0</v>
          </cell>
          <cell r="G2664">
            <v>0</v>
          </cell>
          <cell r="H2664">
            <v>-5.0970000000000004</v>
          </cell>
          <cell r="I2664">
            <v>-8.5079999999999991</v>
          </cell>
          <cell r="J2664">
            <v>-8.1839999999999993</v>
          </cell>
          <cell r="K2664">
            <v>-7.8739999999999997</v>
          </cell>
          <cell r="L2664">
            <v>-7.5759999999999996</v>
          </cell>
          <cell r="M2664">
            <v>-7.2889999999999997</v>
          </cell>
          <cell r="N2664">
            <v>-1.9159999999999999</v>
          </cell>
          <cell r="O2664">
            <v>1.76</v>
          </cell>
          <cell r="P2664">
            <v>1.694</v>
          </cell>
          <cell r="Q2664">
            <v>1.63</v>
          </cell>
          <cell r="R2664">
            <v>1.5680000000000001</v>
          </cell>
          <cell r="S2664">
            <v>1.5089999999999999</v>
          </cell>
          <cell r="T2664">
            <v>1.452</v>
          </cell>
          <cell r="U2664">
            <v>1.3959999999999999</v>
          </cell>
          <cell r="V2664">
            <v>1.3440000000000001</v>
          </cell>
          <cell r="W2664">
            <v>1.292</v>
          </cell>
          <cell r="X2664">
            <v>1.2430000000000001</v>
          </cell>
          <cell r="Y2664">
            <v>1.196</v>
          </cell>
          <cell r="Z2664">
            <v>1.151</v>
          </cell>
          <cell r="AA2664">
            <v>1.107</v>
          </cell>
          <cell r="AB2664">
            <v>1.0649999999999999</v>
          </cell>
          <cell r="AC2664">
            <v>1.0249999999999999</v>
          </cell>
          <cell r="AD2664">
            <v>0.98599999999999999</v>
          </cell>
          <cell r="AE2664">
            <v>0.94799999999999995</v>
          </cell>
          <cell r="AF2664">
            <v>0.91300000000000003</v>
          </cell>
          <cell r="AG2664">
            <v>0.877</v>
          </cell>
          <cell r="AH2664">
            <v>0.84399999999999997</v>
          </cell>
        </row>
        <row r="2665">
          <cell r="A2665" t="str">
            <v>D4H6540</v>
          </cell>
          <cell r="B2665" t="str">
            <v>D4H65401V01 BAS</v>
          </cell>
          <cell r="C2665" t="str">
            <v>TotalEquivFinValue</v>
          </cell>
          <cell r="D2665">
            <v>118.66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4.1970000000000001</v>
          </cell>
          <cell r="J2665">
            <v>7.0060000000000002</v>
          </cell>
          <cell r="K2665">
            <v>6.74</v>
          </cell>
          <cell r="L2665">
            <v>6.4829999999999997</v>
          </cell>
          <cell r="M2665">
            <v>6.2380000000000004</v>
          </cell>
          <cell r="N2665">
            <v>6.0019999999999998</v>
          </cell>
          <cell r="O2665">
            <v>5.774</v>
          </cell>
          <cell r="P2665">
            <v>5.5549999999999997</v>
          </cell>
          <cell r="Q2665">
            <v>5.3440000000000003</v>
          </cell>
          <cell r="R2665">
            <v>5.1420000000000003</v>
          </cell>
          <cell r="S2665">
            <v>4.9459999999999997</v>
          </cell>
          <cell r="T2665">
            <v>4.7590000000000003</v>
          </cell>
          <cell r="U2665">
            <v>4.5780000000000003</v>
          </cell>
          <cell r="V2665">
            <v>4.4050000000000002</v>
          </cell>
          <cell r="W2665">
            <v>4.2389999999999999</v>
          </cell>
          <cell r="X2665">
            <v>4.077</v>
          </cell>
          <cell r="Y2665">
            <v>3.923</v>
          </cell>
          <cell r="Z2665">
            <v>3.7759999999999998</v>
          </cell>
          <cell r="AA2665">
            <v>3.6309999999999998</v>
          </cell>
          <cell r="AB2665">
            <v>3.4940000000000002</v>
          </cell>
          <cell r="AC2665">
            <v>3.3610000000000002</v>
          </cell>
          <cell r="AD2665">
            <v>3.234</v>
          </cell>
          <cell r="AE2665">
            <v>3.1120000000000001</v>
          </cell>
          <cell r="AF2665">
            <v>2.9940000000000002</v>
          </cell>
          <cell r="AG2665">
            <v>2.8809999999999998</v>
          </cell>
          <cell r="AH2665">
            <v>2.7719999999999998</v>
          </cell>
        </row>
        <row r="2666">
          <cell r="A2666" t="str">
            <v>D4H6541</v>
          </cell>
          <cell r="B2666" t="str">
            <v>D4H65411V01 BAS</v>
          </cell>
          <cell r="C2666" t="str">
            <v>TotalEquivFinValue</v>
          </cell>
          <cell r="D2666">
            <v>34.037999999999997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1.5329999999999999</v>
          </cell>
          <cell r="R2666">
            <v>2.5590000000000002</v>
          </cell>
          <cell r="S2666">
            <v>2.4609999999999999</v>
          </cell>
          <cell r="T2666">
            <v>2.3679999999999999</v>
          </cell>
          <cell r="U2666">
            <v>2.278</v>
          </cell>
          <cell r="V2666">
            <v>2.1920000000000002</v>
          </cell>
          <cell r="W2666">
            <v>2.109</v>
          </cell>
          <cell r="X2666">
            <v>2.0289999999999999</v>
          </cell>
          <cell r="Y2666">
            <v>1.952</v>
          </cell>
          <cell r="Z2666">
            <v>1.879</v>
          </cell>
          <cell r="AA2666">
            <v>1.8069999999999999</v>
          </cell>
          <cell r="AB2666">
            <v>1.7390000000000001</v>
          </cell>
          <cell r="AC2666">
            <v>1.6719999999999999</v>
          </cell>
          <cell r="AD2666">
            <v>1.609</v>
          </cell>
          <cell r="AE2666">
            <v>1.5489999999999999</v>
          </cell>
          <cell r="AF2666">
            <v>1.4890000000000001</v>
          </cell>
          <cell r="AG2666">
            <v>1.4330000000000001</v>
          </cell>
          <cell r="AH2666">
            <v>1.38</v>
          </cell>
        </row>
        <row r="2667">
          <cell r="A2667" t="str">
            <v>D4H6541</v>
          </cell>
          <cell r="B2667" t="str">
            <v>D4H65412V01</v>
          </cell>
          <cell r="C2667" t="str">
            <v>TotalEquivFinValue</v>
          </cell>
          <cell r="D2667">
            <v>11.218999999999999</v>
          </cell>
          <cell r="E2667">
            <v>0</v>
          </cell>
          <cell r="F2667">
            <v>0</v>
          </cell>
          <cell r="G2667">
            <v>1.5329999999999999</v>
          </cell>
          <cell r="H2667">
            <v>2.5590000000000002</v>
          </cell>
          <cell r="I2667">
            <v>2.4609999999999999</v>
          </cell>
          <cell r="J2667">
            <v>2.3679999999999999</v>
          </cell>
          <cell r="K2667">
            <v>2.278</v>
          </cell>
          <cell r="L2667">
            <v>2.1920000000000002</v>
          </cell>
          <cell r="M2667">
            <v>2.109</v>
          </cell>
          <cell r="N2667">
            <v>2.0289999999999999</v>
          </cell>
          <cell r="O2667">
            <v>1.952</v>
          </cell>
          <cell r="P2667">
            <v>1.879</v>
          </cell>
          <cell r="Q2667">
            <v>0.27400000000000002</v>
          </cell>
          <cell r="R2667">
            <v>-0.82099999999999995</v>
          </cell>
          <cell r="S2667">
            <v>-0.79</v>
          </cell>
          <cell r="T2667">
            <v>-0.75900000000000001</v>
          </cell>
          <cell r="U2667">
            <v>-0.73</v>
          </cell>
          <cell r="V2667">
            <v>-0.70299999999999996</v>
          </cell>
          <cell r="W2667">
            <v>-0.67500000000000004</v>
          </cell>
          <cell r="X2667">
            <v>-0.65</v>
          </cell>
          <cell r="Y2667">
            <v>-0.625</v>
          </cell>
          <cell r="Z2667">
            <v>-0.60199999999999998</v>
          </cell>
          <cell r="AA2667">
            <v>-0.57899999999999996</v>
          </cell>
          <cell r="AB2667">
            <v>-0.55700000000000005</v>
          </cell>
          <cell r="AC2667">
            <v>-0.53600000000000003</v>
          </cell>
          <cell r="AD2667">
            <v>-0.51500000000000001</v>
          </cell>
          <cell r="AE2667">
            <v>-0.496</v>
          </cell>
          <cell r="AF2667">
            <v>-0.47699999999999998</v>
          </cell>
          <cell r="AG2667">
            <v>-0.45900000000000002</v>
          </cell>
          <cell r="AH2667">
            <v>-0.441</v>
          </cell>
        </row>
        <row r="2668">
          <cell r="A2668" t="str">
            <v>D4H6542</v>
          </cell>
          <cell r="B2668" t="str">
            <v>D4H65421V01 BAS</v>
          </cell>
          <cell r="C2668" t="str">
            <v>TotalEquivFinValue</v>
          </cell>
          <cell r="D2668">
            <v>258.173</v>
          </cell>
          <cell r="E2668">
            <v>0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12.118</v>
          </cell>
          <cell r="S2668">
            <v>20.228999999999999</v>
          </cell>
          <cell r="T2668">
            <v>19.46</v>
          </cell>
          <cell r="U2668">
            <v>18.722999999999999</v>
          </cell>
          <cell r="V2668">
            <v>18.012</v>
          </cell>
          <cell r="W2668">
            <v>17.329000000000001</v>
          </cell>
          <cell r="X2668">
            <v>16.672000000000001</v>
          </cell>
          <cell r="Y2668">
            <v>16.04</v>
          </cell>
          <cell r="Z2668">
            <v>15.432</v>
          </cell>
          <cell r="AA2668">
            <v>14.847</v>
          </cell>
          <cell r="AB2668">
            <v>14.284000000000001</v>
          </cell>
          <cell r="AC2668">
            <v>13.743</v>
          </cell>
          <cell r="AD2668">
            <v>13.221</v>
          </cell>
          <cell r="AE2668">
            <v>12.721</v>
          </cell>
          <cell r="AF2668">
            <v>12.239000000000001</v>
          </cell>
          <cell r="AG2668">
            <v>11.773999999999999</v>
          </cell>
          <cell r="AH2668">
            <v>11.329000000000001</v>
          </cell>
        </row>
        <row r="2669">
          <cell r="A2669" t="str">
            <v>D4H6542</v>
          </cell>
          <cell r="B2669" t="str">
            <v>D4H65422V01</v>
          </cell>
          <cell r="C2669" t="str">
            <v>TotalEquivFinValue</v>
          </cell>
          <cell r="D2669">
            <v>92.17</v>
          </cell>
          <cell r="E2669">
            <v>0</v>
          </cell>
          <cell r="F2669">
            <v>0</v>
          </cell>
          <cell r="G2669">
            <v>0</v>
          </cell>
          <cell r="H2669">
            <v>12.118</v>
          </cell>
          <cell r="I2669">
            <v>20.228999999999999</v>
          </cell>
          <cell r="J2669">
            <v>19.46</v>
          </cell>
          <cell r="K2669">
            <v>18.722999999999999</v>
          </cell>
          <cell r="L2669">
            <v>18.012</v>
          </cell>
          <cell r="M2669">
            <v>17.329000000000001</v>
          </cell>
          <cell r="N2669">
            <v>16.672000000000001</v>
          </cell>
          <cell r="O2669">
            <v>16.04</v>
          </cell>
          <cell r="P2669">
            <v>15.432</v>
          </cell>
          <cell r="Q2669">
            <v>14.847</v>
          </cell>
          <cell r="R2669">
            <v>2.1659999999999999</v>
          </cell>
          <cell r="S2669">
            <v>-6.4850000000000003</v>
          </cell>
          <cell r="T2669">
            <v>-6.24</v>
          </cell>
          <cell r="U2669">
            <v>-6.0019999999999998</v>
          </cell>
          <cell r="V2669">
            <v>-5.7750000000000004</v>
          </cell>
          <cell r="W2669">
            <v>-5.556</v>
          </cell>
          <cell r="X2669">
            <v>-5.343</v>
          </cell>
          <cell r="Y2669">
            <v>-5.141</v>
          </cell>
          <cell r="Z2669">
            <v>-4.9459999999999997</v>
          </cell>
          <cell r="AA2669">
            <v>-4.758</v>
          </cell>
          <cell r="AB2669">
            <v>-4.577</v>
          </cell>
          <cell r="AC2669">
            <v>-4.4039999999999999</v>
          </cell>
          <cell r="AD2669">
            <v>-4.2359999999999998</v>
          </cell>
          <cell r="AE2669">
            <v>-4.0750000000000002</v>
          </cell>
          <cell r="AF2669">
            <v>-3.92</v>
          </cell>
          <cell r="AG2669">
            <v>-3.7709999999999999</v>
          </cell>
          <cell r="AH2669">
            <v>-3.629</v>
          </cell>
        </row>
        <row r="2670">
          <cell r="A2670" t="str">
            <v>D4H6543</v>
          </cell>
          <cell r="B2670" t="str">
            <v>D4H65431V01 BAS</v>
          </cell>
          <cell r="C2670" t="str">
            <v>TotalEquivFinValue</v>
          </cell>
          <cell r="D2670">
            <v>23.896999999999998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1.173</v>
          </cell>
          <cell r="T2670">
            <v>1.958</v>
          </cell>
          <cell r="U2670">
            <v>1.8839999999999999</v>
          </cell>
          <cell r="V2670">
            <v>1.8129999999999999</v>
          </cell>
          <cell r="W2670">
            <v>1.7430000000000001</v>
          </cell>
          <cell r="X2670">
            <v>1.6779999999999999</v>
          </cell>
          <cell r="Y2670">
            <v>1.613</v>
          </cell>
          <cell r="Z2670">
            <v>1.5529999999999999</v>
          </cell>
          <cell r="AA2670">
            <v>1.4930000000000001</v>
          </cell>
          <cell r="AB2670">
            <v>1.4379999999999999</v>
          </cell>
          <cell r="AC2670">
            <v>1.383</v>
          </cell>
          <cell r="AD2670">
            <v>1.331</v>
          </cell>
          <cell r="AE2670">
            <v>1.2809999999999999</v>
          </cell>
          <cell r="AF2670">
            <v>1.2310000000000001</v>
          </cell>
          <cell r="AG2670">
            <v>1.1850000000000001</v>
          </cell>
          <cell r="AH2670">
            <v>1.1399999999999999</v>
          </cell>
        </row>
        <row r="2671">
          <cell r="A2671" t="str">
            <v>D4H6543</v>
          </cell>
          <cell r="B2671" t="str">
            <v>D4H65432V01</v>
          </cell>
          <cell r="C2671" t="str">
            <v>TotalEquivFinValue</v>
          </cell>
          <cell r="D2671">
            <v>9.2769999999999992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1.173</v>
          </cell>
          <cell r="J2671">
            <v>1.958</v>
          </cell>
          <cell r="K2671">
            <v>1.8839999999999999</v>
          </cell>
          <cell r="L2671">
            <v>1.8129999999999999</v>
          </cell>
          <cell r="M2671">
            <v>1.7430000000000001</v>
          </cell>
          <cell r="N2671">
            <v>1.6779999999999999</v>
          </cell>
          <cell r="O2671">
            <v>1.613</v>
          </cell>
          <cell r="P2671">
            <v>1.5529999999999999</v>
          </cell>
          <cell r="Q2671">
            <v>1.4930000000000001</v>
          </cell>
          <cell r="R2671">
            <v>1.4379999999999999</v>
          </cell>
          <cell r="S2671">
            <v>0.21</v>
          </cell>
          <cell r="T2671">
            <v>-0.628</v>
          </cell>
          <cell r="U2671">
            <v>-0.60399999999999998</v>
          </cell>
          <cell r="V2671">
            <v>-0.58099999999999996</v>
          </cell>
          <cell r="W2671">
            <v>-0.55800000000000005</v>
          </cell>
          <cell r="X2671">
            <v>-0.53700000000000003</v>
          </cell>
          <cell r="Y2671">
            <v>-0.51700000000000002</v>
          </cell>
          <cell r="Z2671">
            <v>-0.498</v>
          </cell>
          <cell r="AA2671">
            <v>-0.47899999999999998</v>
          </cell>
          <cell r="AB2671">
            <v>-0.46</v>
          </cell>
          <cell r="AC2671">
            <v>-0.443</v>
          </cell>
          <cell r="AD2671">
            <v>-0.42699999999999999</v>
          </cell>
          <cell r="AE2671">
            <v>-0.41</v>
          </cell>
          <cell r="AF2671">
            <v>-0.39400000000000002</v>
          </cell>
          <cell r="AG2671">
            <v>-0.379</v>
          </cell>
          <cell r="AH2671">
            <v>-0.36399999999999999</v>
          </cell>
        </row>
        <row r="2672">
          <cell r="A2672" t="str">
            <v>D4H6545</v>
          </cell>
          <cell r="B2672" t="str">
            <v>D4H65451V01 BAS</v>
          </cell>
          <cell r="C2672" t="str">
            <v>TotalEquivFinValue</v>
          </cell>
          <cell r="D2672">
            <v>98.864999999999995</v>
          </cell>
          <cell r="E2672">
            <v>0</v>
          </cell>
          <cell r="F2672">
            <v>0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5.0970000000000004</v>
          </cell>
          <cell r="U2672">
            <v>8.5079999999999991</v>
          </cell>
          <cell r="V2672">
            <v>8.1839999999999993</v>
          </cell>
          <cell r="W2672">
            <v>7.8739999999999997</v>
          </cell>
          <cell r="X2672">
            <v>7.5759999999999996</v>
          </cell>
          <cell r="Y2672">
            <v>7.2889999999999997</v>
          </cell>
          <cell r="Z2672">
            <v>7.0119999999999996</v>
          </cell>
          <cell r="AA2672">
            <v>6.7450000000000001</v>
          </cell>
          <cell r="AB2672">
            <v>6.49</v>
          </cell>
          <cell r="AC2672">
            <v>6.2439999999999998</v>
          </cell>
          <cell r="AD2672">
            <v>6.0090000000000003</v>
          </cell>
          <cell r="AE2672">
            <v>5.78</v>
          </cell>
          <cell r="AF2672">
            <v>5.5609999999999999</v>
          </cell>
          <cell r="AG2672">
            <v>5.35</v>
          </cell>
          <cell r="AH2672">
            <v>5.1459999999999999</v>
          </cell>
        </row>
        <row r="2673">
          <cell r="A2673" t="str">
            <v>D4H6546</v>
          </cell>
          <cell r="B2673" t="str">
            <v>D4H65461V01 BAS</v>
          </cell>
          <cell r="C2673" t="str">
            <v>TotalEquivFinValue</v>
          </cell>
          <cell r="D2673">
            <v>28.187000000000001</v>
          </cell>
          <cell r="E2673">
            <v>0</v>
          </cell>
          <cell r="F2673">
            <v>0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1.5329999999999999</v>
          </cell>
          <cell r="V2673">
            <v>2.5590000000000002</v>
          </cell>
          <cell r="W2673">
            <v>2.4609999999999999</v>
          </cell>
          <cell r="X2673">
            <v>2.3679999999999999</v>
          </cell>
          <cell r="Y2673">
            <v>2.278</v>
          </cell>
          <cell r="Z2673">
            <v>2.1920000000000002</v>
          </cell>
          <cell r="AA2673">
            <v>2.109</v>
          </cell>
          <cell r="AB2673">
            <v>2.0289999999999999</v>
          </cell>
          <cell r="AC2673">
            <v>1.952</v>
          </cell>
          <cell r="AD2673">
            <v>1.879</v>
          </cell>
          <cell r="AE2673">
            <v>1.8069999999999999</v>
          </cell>
          <cell r="AF2673">
            <v>1.7390000000000001</v>
          </cell>
          <cell r="AG2673">
            <v>1.6719999999999999</v>
          </cell>
          <cell r="AH2673">
            <v>1.609</v>
          </cell>
        </row>
        <row r="2674">
          <cell r="A2674" t="str">
            <v>D4H6547</v>
          </cell>
          <cell r="B2674" t="str">
            <v>D4H65471V01 BAS</v>
          </cell>
          <cell r="C2674" t="str">
            <v>TotalEquivFinValue</v>
          </cell>
          <cell r="D2674">
            <v>88.369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5.0970000000000004</v>
          </cell>
          <cell r="W2674">
            <v>8.5079999999999991</v>
          </cell>
          <cell r="X2674">
            <v>8.1839999999999993</v>
          </cell>
          <cell r="Y2674">
            <v>7.8739999999999997</v>
          </cell>
          <cell r="Z2674">
            <v>7.5759999999999996</v>
          </cell>
          <cell r="AA2674">
            <v>7.2889999999999997</v>
          </cell>
          <cell r="AB2674">
            <v>7.0119999999999996</v>
          </cell>
          <cell r="AC2674">
            <v>6.7450000000000001</v>
          </cell>
          <cell r="AD2674">
            <v>6.49</v>
          </cell>
          <cell r="AE2674">
            <v>6.2439999999999998</v>
          </cell>
          <cell r="AF2674">
            <v>6.0090000000000003</v>
          </cell>
          <cell r="AG2674">
            <v>5.78</v>
          </cell>
          <cell r="AH2674">
            <v>5.5609999999999999</v>
          </cell>
        </row>
        <row r="2675">
          <cell r="A2675" t="str">
            <v>D4H6548</v>
          </cell>
          <cell r="B2675" t="str">
            <v>D4H65481V01 BAS</v>
          </cell>
          <cell r="C2675" t="str">
            <v>TotalEquivFinValue</v>
          </cell>
          <cell r="D2675">
            <v>24.905999999999999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1.5329999999999999</v>
          </cell>
          <cell r="X2675">
            <v>2.5590000000000002</v>
          </cell>
          <cell r="Y2675">
            <v>2.4609999999999999</v>
          </cell>
          <cell r="Z2675">
            <v>2.3679999999999999</v>
          </cell>
          <cell r="AA2675">
            <v>2.278</v>
          </cell>
          <cell r="AB2675">
            <v>2.1920000000000002</v>
          </cell>
          <cell r="AC2675">
            <v>2.109</v>
          </cell>
          <cell r="AD2675">
            <v>2.0289999999999999</v>
          </cell>
          <cell r="AE2675">
            <v>1.952</v>
          </cell>
          <cell r="AF2675">
            <v>1.879</v>
          </cell>
          <cell r="AG2675">
            <v>1.8069999999999999</v>
          </cell>
          <cell r="AH2675">
            <v>1.7390000000000001</v>
          </cell>
        </row>
        <row r="2676">
          <cell r="A2676" t="str">
            <v>D4H6549</v>
          </cell>
          <cell r="B2676" t="str">
            <v>D4H65491V01 BAS</v>
          </cell>
          <cell r="C2676" t="str">
            <v>TotalEquivFinValue</v>
          </cell>
          <cell r="D2676">
            <v>77.028000000000006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5.0970000000000004</v>
          </cell>
          <cell r="Y2676">
            <v>8.5079999999999991</v>
          </cell>
          <cell r="Z2676">
            <v>8.1839999999999993</v>
          </cell>
          <cell r="AA2676">
            <v>7.8739999999999997</v>
          </cell>
          <cell r="AB2676">
            <v>7.5759999999999996</v>
          </cell>
          <cell r="AC2676">
            <v>7.2889999999999997</v>
          </cell>
          <cell r="AD2676">
            <v>7.0119999999999996</v>
          </cell>
          <cell r="AE2676">
            <v>6.7450000000000001</v>
          </cell>
          <cell r="AF2676">
            <v>6.49</v>
          </cell>
          <cell r="AG2676">
            <v>6.2439999999999998</v>
          </cell>
          <cell r="AH2676">
            <v>6.0090000000000003</v>
          </cell>
        </row>
        <row r="2677">
          <cell r="A2677" t="str">
            <v>D4H6550</v>
          </cell>
          <cell r="B2677" t="str">
            <v>D4H65501V01 BAS</v>
          </cell>
          <cell r="C2677" t="str">
            <v>TotalEquivFinValue</v>
          </cell>
          <cell r="D2677">
            <v>71.019000000000005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5.0970000000000004</v>
          </cell>
          <cell r="Z2677">
            <v>8.5079999999999991</v>
          </cell>
          <cell r="AA2677">
            <v>8.1839999999999993</v>
          </cell>
          <cell r="AB2677">
            <v>7.8739999999999997</v>
          </cell>
          <cell r="AC2677">
            <v>7.5759999999999996</v>
          </cell>
          <cell r="AD2677">
            <v>7.2889999999999997</v>
          </cell>
          <cell r="AE2677">
            <v>7.0119999999999996</v>
          </cell>
          <cell r="AF2677">
            <v>6.7450000000000001</v>
          </cell>
          <cell r="AG2677">
            <v>6.49</v>
          </cell>
          <cell r="AH2677">
            <v>6.2439999999999998</v>
          </cell>
        </row>
        <row r="2678">
          <cell r="A2678" t="str">
            <v>D4H6551</v>
          </cell>
          <cell r="B2678" t="str">
            <v>D4H65511V01 BAS</v>
          </cell>
          <cell r="C2678" t="str">
            <v>TotalEquivFinValue</v>
          </cell>
          <cell r="D2678">
            <v>64.775000000000006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5.0970000000000004</v>
          </cell>
          <cell r="AA2678">
            <v>8.5079999999999991</v>
          </cell>
          <cell r="AB2678">
            <v>8.1839999999999993</v>
          </cell>
          <cell r="AC2678">
            <v>7.8739999999999997</v>
          </cell>
          <cell r="AD2678">
            <v>7.5759999999999996</v>
          </cell>
          <cell r="AE2678">
            <v>7.2889999999999997</v>
          </cell>
          <cell r="AF2678">
            <v>7.0119999999999996</v>
          </cell>
          <cell r="AG2678">
            <v>6.7450000000000001</v>
          </cell>
          <cell r="AH2678">
            <v>6.49</v>
          </cell>
        </row>
        <row r="2679">
          <cell r="A2679" t="str">
            <v>D4H6552</v>
          </cell>
          <cell r="B2679" t="str">
            <v>D4H65521V01 BAS</v>
          </cell>
          <cell r="C2679" t="str">
            <v>TotalEquivFinValue</v>
          </cell>
          <cell r="D2679">
            <v>58.284999999999997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5.0970000000000004</v>
          </cell>
          <cell r="AB2679">
            <v>8.5079999999999991</v>
          </cell>
          <cell r="AC2679">
            <v>8.1839999999999993</v>
          </cell>
          <cell r="AD2679">
            <v>7.8739999999999997</v>
          </cell>
          <cell r="AE2679">
            <v>7.5759999999999996</v>
          </cell>
          <cell r="AF2679">
            <v>7.2889999999999997</v>
          </cell>
          <cell r="AG2679">
            <v>7.0119999999999996</v>
          </cell>
          <cell r="AH2679">
            <v>6.7450000000000001</v>
          </cell>
        </row>
        <row r="2680">
          <cell r="A2680" t="str">
            <v>D4H6553</v>
          </cell>
          <cell r="B2680" t="str">
            <v>D4H65531V01 BAS</v>
          </cell>
          <cell r="C2680" t="str">
            <v>TotalEquivFinValue</v>
          </cell>
          <cell r="D2680">
            <v>51.54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5.0970000000000004</v>
          </cell>
          <cell r="AC2680">
            <v>8.5079999999999991</v>
          </cell>
          <cell r="AD2680">
            <v>8.1839999999999993</v>
          </cell>
          <cell r="AE2680">
            <v>7.8739999999999997</v>
          </cell>
          <cell r="AF2680">
            <v>7.5759999999999996</v>
          </cell>
          <cell r="AG2680">
            <v>7.2889999999999997</v>
          </cell>
          <cell r="AH2680">
            <v>7.0119999999999996</v>
          </cell>
        </row>
        <row r="2681">
          <cell r="A2681" t="str">
            <v>D4H6554</v>
          </cell>
          <cell r="B2681" t="str">
            <v>D4H65541V01 BAS</v>
          </cell>
          <cell r="C2681" t="str">
            <v>TotalEquivFinValue</v>
          </cell>
          <cell r="D2681">
            <v>140.74299999999999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5.0970000000000004</v>
          </cell>
          <cell r="K2681">
            <v>8.5079999999999991</v>
          </cell>
          <cell r="L2681">
            <v>8.1839999999999993</v>
          </cell>
          <cell r="M2681">
            <v>7.8739999999999997</v>
          </cell>
          <cell r="N2681">
            <v>7.5759999999999996</v>
          </cell>
          <cell r="O2681">
            <v>7.2889999999999997</v>
          </cell>
          <cell r="P2681">
            <v>7.0119999999999996</v>
          </cell>
          <cell r="Q2681">
            <v>6.7450000000000001</v>
          </cell>
          <cell r="R2681">
            <v>6.49</v>
          </cell>
          <cell r="S2681">
            <v>6.2439999999999998</v>
          </cell>
          <cell r="T2681">
            <v>6.0090000000000003</v>
          </cell>
          <cell r="U2681">
            <v>5.78</v>
          </cell>
          <cell r="V2681">
            <v>5.5609999999999999</v>
          </cell>
          <cell r="W2681">
            <v>5.35</v>
          </cell>
          <cell r="X2681">
            <v>5.1459999999999999</v>
          </cell>
          <cell r="Y2681">
            <v>4.9530000000000003</v>
          </cell>
          <cell r="Z2681">
            <v>4.7640000000000002</v>
          </cell>
          <cell r="AA2681">
            <v>4.5839999999999996</v>
          </cell>
          <cell r="AB2681">
            <v>4.41</v>
          </cell>
          <cell r="AC2681">
            <v>4.2439999999999998</v>
          </cell>
          <cell r="AD2681">
            <v>4.0819999999999999</v>
          </cell>
          <cell r="AE2681">
            <v>3.9279999999999999</v>
          </cell>
          <cell r="AF2681">
            <v>3.78</v>
          </cell>
          <cell r="AG2681">
            <v>3.6349999999999998</v>
          </cell>
          <cell r="AH2681">
            <v>3.4980000000000002</v>
          </cell>
        </row>
        <row r="2682">
          <cell r="A2682" t="str">
            <v>D4H6554</v>
          </cell>
          <cell r="B2682" t="str">
            <v>D4H65543V01</v>
          </cell>
          <cell r="C2682" t="str">
            <v>TotalEquivFinValue</v>
          </cell>
          <cell r="D2682">
            <v>3.3759999999999999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5.0970000000000004</v>
          </cell>
          <cell r="J2682">
            <v>3.4119999999999999</v>
          </cell>
          <cell r="K2682">
            <v>-0.32200000000000001</v>
          </cell>
          <cell r="L2682">
            <v>-0.31</v>
          </cell>
          <cell r="M2682">
            <v>-0.29799999999999999</v>
          </cell>
          <cell r="N2682">
            <v>-0.28699999999999998</v>
          </cell>
          <cell r="O2682">
            <v>-0.27600000000000002</v>
          </cell>
          <cell r="P2682">
            <v>-0.26500000000000001</v>
          </cell>
          <cell r="Q2682">
            <v>-0.255</v>
          </cell>
          <cell r="R2682">
            <v>-0.246</v>
          </cell>
          <cell r="S2682">
            <v>-0.23599999999999999</v>
          </cell>
          <cell r="T2682">
            <v>-0.22800000000000001</v>
          </cell>
          <cell r="U2682">
            <v>-0.219</v>
          </cell>
          <cell r="V2682">
            <v>-0.21</v>
          </cell>
          <cell r="W2682">
            <v>-0.20300000000000001</v>
          </cell>
          <cell r="X2682">
            <v>-0.19500000000000001</v>
          </cell>
          <cell r="Y2682">
            <v>-0.188</v>
          </cell>
          <cell r="Z2682">
            <v>-0.18099999999999999</v>
          </cell>
          <cell r="AA2682">
            <v>-0.17299999999999999</v>
          </cell>
          <cell r="AB2682">
            <v>-0.16600000000000001</v>
          </cell>
          <cell r="AC2682">
            <v>-0.161</v>
          </cell>
          <cell r="AD2682">
            <v>-0.154</v>
          </cell>
          <cell r="AE2682">
            <v>-0.14899999999999999</v>
          </cell>
          <cell r="AF2682">
            <v>-0.14199999999999999</v>
          </cell>
          <cell r="AG2682">
            <v>-0.13700000000000001</v>
          </cell>
          <cell r="AH2682">
            <v>-0.13200000000000001</v>
          </cell>
        </row>
        <row r="2683">
          <cell r="A2683" t="str">
            <v>D4H6555</v>
          </cell>
          <cell r="B2683" t="str">
            <v>D4H65551V01 BAS</v>
          </cell>
          <cell r="C2683" t="str">
            <v>TotalEquivFinValue</v>
          </cell>
          <cell r="D2683">
            <v>137.245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5.0970000000000004</v>
          </cell>
          <cell r="L2683">
            <v>8.5079999999999991</v>
          </cell>
          <cell r="M2683">
            <v>8.1839999999999993</v>
          </cell>
          <cell r="N2683">
            <v>7.8739999999999997</v>
          </cell>
          <cell r="O2683">
            <v>7.5759999999999996</v>
          </cell>
          <cell r="P2683">
            <v>7.2889999999999997</v>
          </cell>
          <cell r="Q2683">
            <v>7.0119999999999996</v>
          </cell>
          <cell r="R2683">
            <v>6.7450000000000001</v>
          </cell>
          <cell r="S2683">
            <v>6.49</v>
          </cell>
          <cell r="T2683">
            <v>6.2439999999999998</v>
          </cell>
          <cell r="U2683">
            <v>6.0090000000000003</v>
          </cell>
          <cell r="V2683">
            <v>5.78</v>
          </cell>
          <cell r="W2683">
            <v>5.5609999999999999</v>
          </cell>
          <cell r="X2683">
            <v>5.35</v>
          </cell>
          <cell r="Y2683">
            <v>5.1459999999999999</v>
          </cell>
          <cell r="Z2683">
            <v>4.9530000000000003</v>
          </cell>
          <cell r="AA2683">
            <v>4.7640000000000002</v>
          </cell>
          <cell r="AB2683">
            <v>4.5839999999999996</v>
          </cell>
          <cell r="AC2683">
            <v>4.41</v>
          </cell>
          <cell r="AD2683">
            <v>4.2439999999999998</v>
          </cell>
          <cell r="AE2683">
            <v>4.0819999999999999</v>
          </cell>
          <cell r="AF2683">
            <v>3.9279999999999999</v>
          </cell>
          <cell r="AG2683">
            <v>3.78</v>
          </cell>
          <cell r="AH2683">
            <v>3.6349999999999998</v>
          </cell>
        </row>
        <row r="2684">
          <cell r="A2684" t="str">
            <v>D4H6555</v>
          </cell>
          <cell r="B2684" t="str">
            <v>D4H65552V01</v>
          </cell>
          <cell r="C2684" t="str">
            <v>TotalEquivFinValue</v>
          </cell>
          <cell r="D2684">
            <v>16.216000000000001</v>
          </cell>
          <cell r="E2684">
            <v>0</v>
          </cell>
          <cell r="F2684">
            <v>5.0970000000000004</v>
          </cell>
          <cell r="G2684">
            <v>8.5079999999999991</v>
          </cell>
          <cell r="H2684">
            <v>8.1839999999999993</v>
          </cell>
          <cell r="I2684">
            <v>7.8739999999999997</v>
          </cell>
          <cell r="J2684">
            <v>7.5759999999999996</v>
          </cell>
          <cell r="K2684">
            <v>2.1930000000000001</v>
          </cell>
          <cell r="L2684">
            <v>-1.4950000000000001</v>
          </cell>
          <cell r="M2684">
            <v>-1.4390000000000001</v>
          </cell>
          <cell r="N2684">
            <v>-1.3839999999999999</v>
          </cell>
          <cell r="O2684">
            <v>-1.331</v>
          </cell>
          <cell r="P2684">
            <v>-1.2809999999999999</v>
          </cell>
          <cell r="Q2684">
            <v>-1.2330000000000001</v>
          </cell>
          <cell r="R2684">
            <v>-1.1850000000000001</v>
          </cell>
          <cell r="S2684">
            <v>-1.141</v>
          </cell>
          <cell r="T2684">
            <v>-1.097</v>
          </cell>
          <cell r="U2684">
            <v>-1.056</v>
          </cell>
          <cell r="V2684">
            <v>-1.0149999999999999</v>
          </cell>
          <cell r="W2684">
            <v>-0.97699999999999998</v>
          </cell>
          <cell r="X2684">
            <v>-0.94</v>
          </cell>
          <cell r="Y2684">
            <v>-0.90500000000000003</v>
          </cell>
          <cell r="Z2684">
            <v>-0.871</v>
          </cell>
          <cell r="AA2684">
            <v>-0.83599999999999997</v>
          </cell>
          <cell r="AB2684">
            <v>-0.80500000000000005</v>
          </cell>
          <cell r="AC2684">
            <v>-0.77400000000000002</v>
          </cell>
          <cell r="AD2684">
            <v>-0.745</v>
          </cell>
          <cell r="AE2684">
            <v>-0.71599999999999997</v>
          </cell>
          <cell r="AF2684">
            <v>-0.68899999999999995</v>
          </cell>
          <cell r="AG2684">
            <v>-0.66300000000000003</v>
          </cell>
          <cell r="AH2684">
            <v>-0.63800000000000001</v>
          </cell>
        </row>
        <row r="2685">
          <cell r="A2685" t="str">
            <v>D4H6556</v>
          </cell>
          <cell r="B2685" t="str">
            <v>D4H65561V01 BAS</v>
          </cell>
          <cell r="C2685" t="str">
            <v>TotalEquivFinValue</v>
          </cell>
          <cell r="D2685">
            <v>133.61000000000001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5.0970000000000004</v>
          </cell>
          <cell r="M2685">
            <v>8.5079999999999991</v>
          </cell>
          <cell r="N2685">
            <v>8.1839999999999993</v>
          </cell>
          <cell r="O2685">
            <v>7.8739999999999997</v>
          </cell>
          <cell r="P2685">
            <v>7.5759999999999996</v>
          </cell>
          <cell r="Q2685">
            <v>7.2889999999999997</v>
          </cell>
          <cell r="R2685">
            <v>7.0119999999999996</v>
          </cell>
          <cell r="S2685">
            <v>6.7450000000000001</v>
          </cell>
          <cell r="T2685">
            <v>6.49</v>
          </cell>
          <cell r="U2685">
            <v>6.2439999999999998</v>
          </cell>
          <cell r="V2685">
            <v>6.0090000000000003</v>
          </cell>
          <cell r="W2685">
            <v>5.78</v>
          </cell>
          <cell r="X2685">
            <v>5.5609999999999999</v>
          </cell>
          <cell r="Y2685">
            <v>5.35</v>
          </cell>
          <cell r="Z2685">
            <v>5.1459999999999999</v>
          </cell>
          <cell r="AA2685">
            <v>4.9530000000000003</v>
          </cell>
          <cell r="AB2685">
            <v>4.7640000000000002</v>
          </cell>
          <cell r="AC2685">
            <v>4.5839999999999996</v>
          </cell>
          <cell r="AD2685">
            <v>4.41</v>
          </cell>
          <cell r="AE2685">
            <v>4.2439999999999998</v>
          </cell>
          <cell r="AF2685">
            <v>4.0819999999999999</v>
          </cell>
          <cell r="AG2685">
            <v>3.9279999999999999</v>
          </cell>
          <cell r="AH2685">
            <v>3.78</v>
          </cell>
        </row>
        <row r="2686">
          <cell r="A2686" t="str">
            <v>D4H6556</v>
          </cell>
          <cell r="B2686" t="str">
            <v>D4H65562V01</v>
          </cell>
          <cell r="C2686" t="str">
            <v>TotalEquivFinValue</v>
          </cell>
          <cell r="D2686">
            <v>16.853999999999999</v>
          </cell>
          <cell r="E2686">
            <v>0</v>
          </cell>
          <cell r="F2686">
            <v>0</v>
          </cell>
          <cell r="G2686">
            <v>5.0970000000000004</v>
          </cell>
          <cell r="H2686">
            <v>8.5079999999999991</v>
          </cell>
          <cell r="I2686">
            <v>8.1839999999999993</v>
          </cell>
          <cell r="J2686">
            <v>7.8739999999999997</v>
          </cell>
          <cell r="K2686">
            <v>7.5759999999999996</v>
          </cell>
          <cell r="L2686">
            <v>2.1930000000000001</v>
          </cell>
          <cell r="M2686">
            <v>-1.4950000000000001</v>
          </cell>
          <cell r="N2686">
            <v>-1.4390000000000001</v>
          </cell>
          <cell r="O2686">
            <v>-1.3839999999999999</v>
          </cell>
          <cell r="P2686">
            <v>-1.331</v>
          </cell>
          <cell r="Q2686">
            <v>-1.2809999999999999</v>
          </cell>
          <cell r="R2686">
            <v>-1.2330000000000001</v>
          </cell>
          <cell r="S2686">
            <v>-1.1850000000000001</v>
          </cell>
          <cell r="T2686">
            <v>-1.141</v>
          </cell>
          <cell r="U2686">
            <v>-1.097</v>
          </cell>
          <cell r="V2686">
            <v>-1.056</v>
          </cell>
          <cell r="W2686">
            <v>-1.0149999999999999</v>
          </cell>
          <cell r="X2686">
            <v>-0.97699999999999998</v>
          </cell>
          <cell r="Y2686">
            <v>-0.94</v>
          </cell>
          <cell r="Z2686">
            <v>-0.90500000000000003</v>
          </cell>
          <cell r="AA2686">
            <v>-0.871</v>
          </cell>
          <cell r="AB2686">
            <v>-0.83599999999999997</v>
          </cell>
          <cell r="AC2686">
            <v>-0.80500000000000005</v>
          </cell>
          <cell r="AD2686">
            <v>-0.77400000000000002</v>
          </cell>
          <cell r="AE2686">
            <v>-0.745</v>
          </cell>
          <cell r="AF2686">
            <v>-0.71599999999999997</v>
          </cell>
          <cell r="AG2686">
            <v>-0.68899999999999995</v>
          </cell>
          <cell r="AH2686">
            <v>-0.66300000000000003</v>
          </cell>
        </row>
        <row r="2687">
          <cell r="A2687" t="str">
            <v>D4H6557</v>
          </cell>
          <cell r="B2687" t="str">
            <v>D4H65571V01 BAS</v>
          </cell>
          <cell r="C2687" t="str">
            <v>TotalEquivFinValue</v>
          </cell>
          <cell r="D2687">
            <v>129.83000000000001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5.0970000000000004</v>
          </cell>
          <cell r="N2687">
            <v>8.5079999999999991</v>
          </cell>
          <cell r="O2687">
            <v>8.1839999999999993</v>
          </cell>
          <cell r="P2687">
            <v>7.8739999999999997</v>
          </cell>
          <cell r="Q2687">
            <v>7.5759999999999996</v>
          </cell>
          <cell r="R2687">
            <v>7.2889999999999997</v>
          </cell>
          <cell r="S2687">
            <v>7.0119999999999996</v>
          </cell>
          <cell r="T2687">
            <v>6.7450000000000001</v>
          </cell>
          <cell r="U2687">
            <v>6.49</v>
          </cell>
          <cell r="V2687">
            <v>6.2439999999999998</v>
          </cell>
          <cell r="W2687">
            <v>6.0090000000000003</v>
          </cell>
          <cell r="X2687">
            <v>5.78</v>
          </cell>
          <cell r="Y2687">
            <v>5.5609999999999999</v>
          </cell>
          <cell r="Z2687">
            <v>5.35</v>
          </cell>
          <cell r="AA2687">
            <v>5.1459999999999999</v>
          </cell>
          <cell r="AB2687">
            <v>4.9530000000000003</v>
          </cell>
          <cell r="AC2687">
            <v>4.7640000000000002</v>
          </cell>
          <cell r="AD2687">
            <v>4.5839999999999996</v>
          </cell>
          <cell r="AE2687">
            <v>4.41</v>
          </cell>
          <cell r="AF2687">
            <v>4.2439999999999998</v>
          </cell>
          <cell r="AG2687">
            <v>4.0819999999999999</v>
          </cell>
          <cell r="AH2687">
            <v>3.9279999999999999</v>
          </cell>
        </row>
        <row r="2688">
          <cell r="A2688" t="str">
            <v>D4H6557</v>
          </cell>
          <cell r="B2688" t="str">
            <v>D4H65572V01</v>
          </cell>
          <cell r="C2688" t="str">
            <v>TotalEquivFinValue</v>
          </cell>
          <cell r="D2688">
            <v>17.516999999999999</v>
          </cell>
          <cell r="E2688">
            <v>0</v>
          </cell>
          <cell r="F2688">
            <v>0</v>
          </cell>
          <cell r="G2688">
            <v>0</v>
          </cell>
          <cell r="H2688">
            <v>5.0970000000000004</v>
          </cell>
          <cell r="I2688">
            <v>8.5079999999999991</v>
          </cell>
          <cell r="J2688">
            <v>8.1839999999999993</v>
          </cell>
          <cell r="K2688">
            <v>7.8739999999999997</v>
          </cell>
          <cell r="L2688">
            <v>7.5759999999999996</v>
          </cell>
          <cell r="M2688">
            <v>2.1930000000000001</v>
          </cell>
          <cell r="N2688">
            <v>-1.4950000000000001</v>
          </cell>
          <cell r="O2688">
            <v>-1.4390000000000001</v>
          </cell>
          <cell r="P2688">
            <v>-1.3839999999999999</v>
          </cell>
          <cell r="Q2688">
            <v>-1.331</v>
          </cell>
          <cell r="R2688">
            <v>-1.2809999999999999</v>
          </cell>
          <cell r="S2688">
            <v>-1.2330000000000001</v>
          </cell>
          <cell r="T2688">
            <v>-1.1850000000000001</v>
          </cell>
          <cell r="U2688">
            <v>-1.141</v>
          </cell>
          <cell r="V2688">
            <v>-1.097</v>
          </cell>
          <cell r="W2688">
            <v>-1.056</v>
          </cell>
          <cell r="X2688">
            <v>-1.0149999999999999</v>
          </cell>
          <cell r="Y2688">
            <v>-0.97699999999999998</v>
          </cell>
          <cell r="Z2688">
            <v>-0.94</v>
          </cell>
          <cell r="AA2688">
            <v>-0.90500000000000003</v>
          </cell>
          <cell r="AB2688">
            <v>-0.871</v>
          </cell>
          <cell r="AC2688">
            <v>-0.83599999999999997</v>
          </cell>
          <cell r="AD2688">
            <v>-0.80500000000000005</v>
          </cell>
          <cell r="AE2688">
            <v>-0.77400000000000002</v>
          </cell>
          <cell r="AF2688">
            <v>-0.745</v>
          </cell>
          <cell r="AG2688">
            <v>-0.71599999999999997</v>
          </cell>
          <cell r="AH2688">
            <v>-0.68899999999999995</v>
          </cell>
        </row>
        <row r="2689">
          <cell r="A2689" t="str">
            <v>D4H6558</v>
          </cell>
          <cell r="B2689" t="str">
            <v>D4H65581V01 BAS</v>
          </cell>
          <cell r="C2689" t="str">
            <v>TotalEquivFinValue</v>
          </cell>
          <cell r="D2689">
            <v>125.902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5.0970000000000004</v>
          </cell>
          <cell r="O2689">
            <v>8.5079999999999991</v>
          </cell>
          <cell r="P2689">
            <v>8.1839999999999993</v>
          </cell>
          <cell r="Q2689">
            <v>7.8739999999999997</v>
          </cell>
          <cell r="R2689">
            <v>7.5759999999999996</v>
          </cell>
          <cell r="S2689">
            <v>7.2889999999999997</v>
          </cell>
          <cell r="T2689">
            <v>7.0119999999999996</v>
          </cell>
          <cell r="U2689">
            <v>6.7450000000000001</v>
          </cell>
          <cell r="V2689">
            <v>6.49</v>
          </cell>
          <cell r="W2689">
            <v>6.2439999999999998</v>
          </cell>
          <cell r="X2689">
            <v>6.0090000000000003</v>
          </cell>
          <cell r="Y2689">
            <v>5.78</v>
          </cell>
          <cell r="Z2689">
            <v>5.5609999999999999</v>
          </cell>
          <cell r="AA2689">
            <v>5.35</v>
          </cell>
          <cell r="AB2689">
            <v>5.1459999999999999</v>
          </cell>
          <cell r="AC2689">
            <v>4.9530000000000003</v>
          </cell>
          <cell r="AD2689">
            <v>4.7640000000000002</v>
          </cell>
          <cell r="AE2689">
            <v>4.5839999999999996</v>
          </cell>
          <cell r="AF2689">
            <v>4.41</v>
          </cell>
          <cell r="AG2689">
            <v>4.2439999999999998</v>
          </cell>
          <cell r="AH2689">
            <v>4.0819999999999999</v>
          </cell>
        </row>
        <row r="2690">
          <cell r="A2690" t="str">
            <v>D4H6558</v>
          </cell>
          <cell r="B2690" t="str">
            <v>D4H65582V01</v>
          </cell>
          <cell r="C2690" t="str">
            <v>TotalEquivFinValue</v>
          </cell>
          <cell r="D2690">
            <v>18.206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5.0970000000000004</v>
          </cell>
          <cell r="J2690">
            <v>8.5079999999999991</v>
          </cell>
          <cell r="K2690">
            <v>8.1839999999999993</v>
          </cell>
          <cell r="L2690">
            <v>7.8739999999999997</v>
          </cell>
          <cell r="M2690">
            <v>7.5759999999999996</v>
          </cell>
          <cell r="N2690">
            <v>2.1930000000000001</v>
          </cell>
          <cell r="O2690">
            <v>-1.4950000000000001</v>
          </cell>
          <cell r="P2690">
            <v>-1.4390000000000001</v>
          </cell>
          <cell r="Q2690">
            <v>-1.3839999999999999</v>
          </cell>
          <cell r="R2690">
            <v>-1.331</v>
          </cell>
          <cell r="S2690">
            <v>-1.2809999999999999</v>
          </cell>
          <cell r="T2690">
            <v>-1.2330000000000001</v>
          </cell>
          <cell r="U2690">
            <v>-1.1850000000000001</v>
          </cell>
          <cell r="V2690">
            <v>-1.141</v>
          </cell>
          <cell r="W2690">
            <v>-1.097</v>
          </cell>
          <cell r="X2690">
            <v>-1.056</v>
          </cell>
          <cell r="Y2690">
            <v>-1.0149999999999999</v>
          </cell>
          <cell r="Z2690">
            <v>-0.97699999999999998</v>
          </cell>
          <cell r="AA2690">
            <v>-0.94</v>
          </cell>
          <cell r="AB2690">
            <v>-0.90500000000000003</v>
          </cell>
          <cell r="AC2690">
            <v>-0.871</v>
          </cell>
          <cell r="AD2690">
            <v>-0.83599999999999997</v>
          </cell>
          <cell r="AE2690">
            <v>-0.80500000000000005</v>
          </cell>
          <cell r="AF2690">
            <v>-0.77400000000000002</v>
          </cell>
          <cell r="AG2690">
            <v>-0.745</v>
          </cell>
          <cell r="AH2690">
            <v>-0.71599999999999997</v>
          </cell>
        </row>
        <row r="2691">
          <cell r="A2691" t="str">
            <v>D4H6559</v>
          </cell>
          <cell r="B2691" t="str">
            <v>D4H65591V01 BAS</v>
          </cell>
          <cell r="C2691" t="str">
            <v>TotalEquivFinValue</v>
          </cell>
          <cell r="D2691">
            <v>147.346</v>
          </cell>
          <cell r="E2691">
            <v>0</v>
          </cell>
          <cell r="F2691">
            <v>0</v>
          </cell>
          <cell r="G2691">
            <v>0</v>
          </cell>
          <cell r="H2691">
            <v>5.0970000000000004</v>
          </cell>
          <cell r="I2691">
            <v>8.5079999999999991</v>
          </cell>
          <cell r="J2691">
            <v>8.1839999999999993</v>
          </cell>
          <cell r="K2691">
            <v>7.8739999999999997</v>
          </cell>
          <cell r="L2691">
            <v>7.5759999999999996</v>
          </cell>
          <cell r="M2691">
            <v>7.2889999999999997</v>
          </cell>
          <cell r="N2691">
            <v>7.0119999999999996</v>
          </cell>
          <cell r="O2691">
            <v>6.7450000000000001</v>
          </cell>
          <cell r="P2691">
            <v>6.49</v>
          </cell>
          <cell r="Q2691">
            <v>6.2439999999999998</v>
          </cell>
          <cell r="R2691">
            <v>6.0090000000000003</v>
          </cell>
          <cell r="S2691">
            <v>5.78</v>
          </cell>
          <cell r="T2691">
            <v>5.5609999999999999</v>
          </cell>
          <cell r="U2691">
            <v>5.35</v>
          </cell>
          <cell r="V2691">
            <v>5.1459999999999999</v>
          </cell>
          <cell r="W2691">
            <v>4.9530000000000003</v>
          </cell>
          <cell r="X2691">
            <v>4.7640000000000002</v>
          </cell>
          <cell r="Y2691">
            <v>4.5839999999999996</v>
          </cell>
          <cell r="Z2691">
            <v>4.41</v>
          </cell>
          <cell r="AA2691">
            <v>4.2439999999999998</v>
          </cell>
          <cell r="AB2691">
            <v>4.0819999999999999</v>
          </cell>
          <cell r="AC2691">
            <v>3.9279999999999999</v>
          </cell>
          <cell r="AD2691">
            <v>3.78</v>
          </cell>
          <cell r="AE2691">
            <v>3.6349999999999998</v>
          </cell>
          <cell r="AF2691">
            <v>3.4980000000000002</v>
          </cell>
          <cell r="AG2691">
            <v>3.3650000000000002</v>
          </cell>
          <cell r="AH2691">
            <v>3.238</v>
          </cell>
        </row>
        <row r="2692">
          <cell r="A2692" t="str">
            <v>D4H6559</v>
          </cell>
          <cell r="B2692" t="str">
            <v>D4H65593V01</v>
          </cell>
          <cell r="C2692" t="str">
            <v>TotalEquivFinValue</v>
          </cell>
          <cell r="D2692">
            <v>-21.443999999999999</v>
          </cell>
          <cell r="E2692">
            <v>0</v>
          </cell>
          <cell r="F2692">
            <v>0</v>
          </cell>
          <cell r="G2692">
            <v>0</v>
          </cell>
          <cell r="H2692">
            <v>-5.0970000000000004</v>
          </cell>
          <cell r="I2692">
            <v>-8.5079999999999991</v>
          </cell>
          <cell r="J2692">
            <v>-8.1839999999999993</v>
          </cell>
          <cell r="K2692">
            <v>-7.8739999999999997</v>
          </cell>
          <cell r="L2692">
            <v>-7.5759999999999996</v>
          </cell>
          <cell r="M2692">
            <v>-7.2889999999999997</v>
          </cell>
          <cell r="N2692">
            <v>-1.9159999999999999</v>
          </cell>
          <cell r="O2692">
            <v>1.76</v>
          </cell>
          <cell r="P2692">
            <v>1.694</v>
          </cell>
          <cell r="Q2692">
            <v>1.63</v>
          </cell>
          <cell r="R2692">
            <v>1.5680000000000001</v>
          </cell>
          <cell r="S2692">
            <v>1.5089999999999999</v>
          </cell>
          <cell r="T2692">
            <v>1.452</v>
          </cell>
          <cell r="U2692">
            <v>1.3959999999999999</v>
          </cell>
          <cell r="V2692">
            <v>1.3440000000000001</v>
          </cell>
          <cell r="W2692">
            <v>1.292</v>
          </cell>
          <cell r="X2692">
            <v>1.2430000000000001</v>
          </cell>
          <cell r="Y2692">
            <v>1.196</v>
          </cell>
          <cell r="Z2692">
            <v>1.151</v>
          </cell>
          <cell r="AA2692">
            <v>1.107</v>
          </cell>
          <cell r="AB2692">
            <v>1.0649999999999999</v>
          </cell>
          <cell r="AC2692">
            <v>1.0249999999999999</v>
          </cell>
          <cell r="AD2692">
            <v>0.98599999999999999</v>
          </cell>
          <cell r="AE2692">
            <v>0.94799999999999995</v>
          </cell>
          <cell r="AF2692">
            <v>0.91300000000000003</v>
          </cell>
          <cell r="AG2692">
            <v>0.877</v>
          </cell>
          <cell r="AH2692">
            <v>0.84399999999999997</v>
          </cell>
        </row>
        <row r="2693">
          <cell r="A2693" t="str">
            <v>D4H6560</v>
          </cell>
          <cell r="B2693" t="str">
            <v>D4H65601V01 BAS</v>
          </cell>
          <cell r="C2693" t="str">
            <v>TotalEquivFinValue</v>
          </cell>
          <cell r="D2693">
            <v>144.108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5.0970000000000004</v>
          </cell>
          <cell r="J2693">
            <v>8.5079999999999991</v>
          </cell>
          <cell r="K2693">
            <v>8.1839999999999993</v>
          </cell>
          <cell r="L2693">
            <v>7.8739999999999997</v>
          </cell>
          <cell r="M2693">
            <v>7.5759999999999996</v>
          </cell>
          <cell r="N2693">
            <v>7.2889999999999997</v>
          </cell>
          <cell r="O2693">
            <v>7.0119999999999996</v>
          </cell>
          <cell r="P2693">
            <v>6.7450000000000001</v>
          </cell>
          <cell r="Q2693">
            <v>6.49</v>
          </cell>
          <cell r="R2693">
            <v>6.2439999999999998</v>
          </cell>
          <cell r="S2693">
            <v>6.0090000000000003</v>
          </cell>
          <cell r="T2693">
            <v>5.78</v>
          </cell>
          <cell r="U2693">
            <v>5.5609999999999999</v>
          </cell>
          <cell r="V2693">
            <v>5.35</v>
          </cell>
          <cell r="W2693">
            <v>5.1459999999999999</v>
          </cell>
          <cell r="X2693">
            <v>4.9530000000000003</v>
          </cell>
          <cell r="Y2693">
            <v>4.7640000000000002</v>
          </cell>
          <cell r="Z2693">
            <v>4.5839999999999996</v>
          </cell>
          <cell r="AA2693">
            <v>4.41</v>
          </cell>
          <cell r="AB2693">
            <v>4.2439999999999998</v>
          </cell>
          <cell r="AC2693">
            <v>4.0819999999999999</v>
          </cell>
          <cell r="AD2693">
            <v>3.9279999999999999</v>
          </cell>
          <cell r="AE2693">
            <v>3.78</v>
          </cell>
          <cell r="AF2693">
            <v>3.6349999999999998</v>
          </cell>
          <cell r="AG2693">
            <v>3.4980000000000002</v>
          </cell>
          <cell r="AH2693">
            <v>3.3650000000000002</v>
          </cell>
        </row>
        <row r="2694">
          <cell r="A2694" t="str">
            <v>D4H6560</v>
          </cell>
          <cell r="B2694" t="str">
            <v>D4H65602V01</v>
          </cell>
          <cell r="C2694" t="str">
            <v>TotalEquivFinValue</v>
          </cell>
          <cell r="D2694">
            <v>-6.8680000000000003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-5.0970000000000004</v>
          </cell>
          <cell r="J2694">
            <v>-8.5079999999999991</v>
          </cell>
          <cell r="K2694">
            <v>-3.0870000000000002</v>
          </cell>
          <cell r="L2694">
            <v>0.63300000000000001</v>
          </cell>
          <cell r="M2694">
            <v>0.60899999999999999</v>
          </cell>
          <cell r="N2694">
            <v>0.58499999999999996</v>
          </cell>
          <cell r="O2694">
            <v>0.56299999999999994</v>
          </cell>
          <cell r="P2694">
            <v>0.54100000000000004</v>
          </cell>
          <cell r="Q2694">
            <v>0.52200000000000002</v>
          </cell>
          <cell r="R2694">
            <v>0.501</v>
          </cell>
          <cell r="S2694">
            <v>0.48299999999999998</v>
          </cell>
          <cell r="T2694">
            <v>0.46500000000000002</v>
          </cell>
          <cell r="U2694">
            <v>0.44700000000000001</v>
          </cell>
          <cell r="V2694">
            <v>0.43</v>
          </cell>
          <cell r="W2694">
            <v>0.41299999999999998</v>
          </cell>
          <cell r="X2694">
            <v>0.39700000000000002</v>
          </cell>
          <cell r="Y2694">
            <v>0.38200000000000001</v>
          </cell>
          <cell r="Z2694">
            <v>0.36799999999999999</v>
          </cell>
          <cell r="AA2694">
            <v>0.35399999999999998</v>
          </cell>
          <cell r="AB2694">
            <v>0.34</v>
          </cell>
          <cell r="AC2694">
            <v>0.32800000000000001</v>
          </cell>
          <cell r="AD2694">
            <v>0.316</v>
          </cell>
          <cell r="AE2694">
            <v>0.30399999999999999</v>
          </cell>
          <cell r="AF2694">
            <v>0.29199999999999998</v>
          </cell>
          <cell r="AG2694">
            <v>0.28100000000000003</v>
          </cell>
          <cell r="AH2694">
            <v>0.27</v>
          </cell>
        </row>
        <row r="2695">
          <cell r="A2695" t="str">
            <v>D4H6561</v>
          </cell>
          <cell r="B2695" t="str">
            <v>D4H65611V01 BAS</v>
          </cell>
          <cell r="C2695" t="str">
            <v>TotalEquivFinValue</v>
          </cell>
          <cell r="D2695">
            <v>113.16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5.0970000000000004</v>
          </cell>
          <cell r="R2695">
            <v>8.5079999999999991</v>
          </cell>
          <cell r="S2695">
            <v>8.1839999999999993</v>
          </cell>
          <cell r="T2695">
            <v>7.8739999999999997</v>
          </cell>
          <cell r="U2695">
            <v>7.5759999999999996</v>
          </cell>
          <cell r="V2695">
            <v>7.2889999999999997</v>
          </cell>
          <cell r="W2695">
            <v>7.0119999999999996</v>
          </cell>
          <cell r="X2695">
            <v>6.7450000000000001</v>
          </cell>
          <cell r="Y2695">
            <v>6.49</v>
          </cell>
          <cell r="Z2695">
            <v>6.2439999999999998</v>
          </cell>
          <cell r="AA2695">
            <v>6.0090000000000003</v>
          </cell>
          <cell r="AB2695">
            <v>5.78</v>
          </cell>
          <cell r="AC2695">
            <v>5.5609999999999999</v>
          </cell>
          <cell r="AD2695">
            <v>5.35</v>
          </cell>
          <cell r="AE2695">
            <v>5.1459999999999999</v>
          </cell>
          <cell r="AF2695">
            <v>4.9530000000000003</v>
          </cell>
          <cell r="AG2695">
            <v>4.7640000000000002</v>
          </cell>
          <cell r="AH2695">
            <v>4.5839999999999996</v>
          </cell>
        </row>
        <row r="2696">
          <cell r="A2696" t="str">
            <v>D4H6562</v>
          </cell>
          <cell r="B2696" t="str">
            <v>D4H65621V01 BAS</v>
          </cell>
          <cell r="C2696" t="str">
            <v>TotalEquivFinValue</v>
          </cell>
          <cell r="D2696">
            <v>108.5819999999999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5.0970000000000004</v>
          </cell>
          <cell r="S2696">
            <v>8.5079999999999991</v>
          </cell>
          <cell r="T2696">
            <v>8.1839999999999993</v>
          </cell>
          <cell r="U2696">
            <v>7.8739999999999997</v>
          </cell>
          <cell r="V2696">
            <v>7.5759999999999996</v>
          </cell>
          <cell r="W2696">
            <v>7.2889999999999997</v>
          </cell>
          <cell r="X2696">
            <v>7.0119999999999996</v>
          </cell>
          <cell r="Y2696">
            <v>6.7450000000000001</v>
          </cell>
          <cell r="Z2696">
            <v>6.49</v>
          </cell>
          <cell r="AA2696">
            <v>6.2439999999999998</v>
          </cell>
          <cell r="AB2696">
            <v>6.0090000000000003</v>
          </cell>
          <cell r="AC2696">
            <v>5.78</v>
          </cell>
          <cell r="AD2696">
            <v>5.5609999999999999</v>
          </cell>
          <cell r="AE2696">
            <v>5.35</v>
          </cell>
          <cell r="AF2696">
            <v>5.1459999999999999</v>
          </cell>
          <cell r="AG2696">
            <v>4.9530000000000003</v>
          </cell>
          <cell r="AH2696">
            <v>4.7640000000000002</v>
          </cell>
        </row>
        <row r="2697">
          <cell r="A2697" t="str">
            <v>D4H6562</v>
          </cell>
          <cell r="B2697" t="str">
            <v>D4H65623V01</v>
          </cell>
          <cell r="C2697" t="str">
            <v>TotalEquivFinValue</v>
          </cell>
          <cell r="D2697">
            <v>41.878</v>
          </cell>
          <cell r="E2697">
            <v>0</v>
          </cell>
          <cell r="F2697">
            <v>0</v>
          </cell>
          <cell r="G2697">
            <v>5.0970000000000004</v>
          </cell>
          <cell r="H2697">
            <v>8.5079999999999991</v>
          </cell>
          <cell r="I2697">
            <v>8.1839999999999993</v>
          </cell>
          <cell r="J2697">
            <v>7.8739999999999997</v>
          </cell>
          <cell r="K2697">
            <v>7.5759999999999996</v>
          </cell>
          <cell r="L2697">
            <v>7.2889999999999997</v>
          </cell>
          <cell r="M2697">
            <v>7.0119999999999996</v>
          </cell>
          <cell r="N2697">
            <v>6.7450000000000001</v>
          </cell>
          <cell r="O2697">
            <v>6.49</v>
          </cell>
          <cell r="P2697">
            <v>6.2439999999999998</v>
          </cell>
          <cell r="Q2697">
            <v>6.0090000000000003</v>
          </cell>
          <cell r="R2697">
            <v>0.68400000000000005</v>
          </cell>
          <cell r="S2697">
            <v>-2.9470000000000001</v>
          </cell>
          <cell r="T2697">
            <v>-2.835</v>
          </cell>
          <cell r="U2697">
            <v>-2.7280000000000002</v>
          </cell>
          <cell r="V2697">
            <v>-2.6240000000000001</v>
          </cell>
          <cell r="W2697">
            <v>-2.524</v>
          </cell>
          <cell r="X2697">
            <v>-2.4289999999999998</v>
          </cell>
          <cell r="Y2697">
            <v>-2.3359999999999999</v>
          </cell>
          <cell r="Z2697">
            <v>-2.2480000000000002</v>
          </cell>
          <cell r="AA2697">
            <v>-2.161</v>
          </cell>
          <cell r="AB2697">
            <v>-2.08</v>
          </cell>
          <cell r="AC2697">
            <v>-2.0009999999999999</v>
          </cell>
          <cell r="AD2697">
            <v>-1.925</v>
          </cell>
          <cell r="AE2697">
            <v>-1.8520000000000001</v>
          </cell>
          <cell r="AF2697">
            <v>-1.7809999999999999</v>
          </cell>
          <cell r="AG2697">
            <v>-1.714</v>
          </cell>
          <cell r="AH2697">
            <v>-1.649</v>
          </cell>
        </row>
        <row r="2698">
          <cell r="A2698" t="str">
            <v>D4H6563</v>
          </cell>
          <cell r="B2698" t="str">
            <v>D4H65631V01 BAS</v>
          </cell>
          <cell r="C2698" t="str">
            <v>TotalEquivFinValue</v>
          </cell>
          <cell r="D2698">
            <v>103.818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5.0970000000000004</v>
          </cell>
          <cell r="T2698">
            <v>8.5079999999999991</v>
          </cell>
          <cell r="U2698">
            <v>8.1839999999999993</v>
          </cell>
          <cell r="V2698">
            <v>7.8739999999999997</v>
          </cell>
          <cell r="W2698">
            <v>7.5759999999999996</v>
          </cell>
          <cell r="X2698">
            <v>7.2889999999999997</v>
          </cell>
          <cell r="Y2698">
            <v>7.0119999999999996</v>
          </cell>
          <cell r="Z2698">
            <v>6.7450000000000001</v>
          </cell>
          <cell r="AA2698">
            <v>6.49</v>
          </cell>
          <cell r="AB2698">
            <v>6.2439999999999998</v>
          </cell>
          <cell r="AC2698">
            <v>6.0090000000000003</v>
          </cell>
          <cell r="AD2698">
            <v>5.78</v>
          </cell>
          <cell r="AE2698">
            <v>5.5609999999999999</v>
          </cell>
          <cell r="AF2698">
            <v>5.35</v>
          </cell>
          <cell r="AG2698">
            <v>5.1459999999999999</v>
          </cell>
          <cell r="AH2698">
            <v>4.9530000000000003</v>
          </cell>
        </row>
        <row r="2699">
          <cell r="A2699" t="str">
            <v>D4H6563</v>
          </cell>
          <cell r="B2699" t="str">
            <v>D4H65633V01</v>
          </cell>
          <cell r="C2699" t="str">
            <v>TotalEquivFinValue</v>
          </cell>
          <cell r="D2699">
            <v>43.527000000000001</v>
          </cell>
          <cell r="E2699">
            <v>0</v>
          </cell>
          <cell r="F2699">
            <v>0</v>
          </cell>
          <cell r="G2699">
            <v>0</v>
          </cell>
          <cell r="H2699">
            <v>5.0970000000000004</v>
          </cell>
          <cell r="I2699">
            <v>8.5079999999999991</v>
          </cell>
          <cell r="J2699">
            <v>8.1839999999999993</v>
          </cell>
          <cell r="K2699">
            <v>7.8739999999999997</v>
          </cell>
          <cell r="L2699">
            <v>7.5759999999999996</v>
          </cell>
          <cell r="M2699">
            <v>7.2889999999999997</v>
          </cell>
          <cell r="N2699">
            <v>7.0119999999999996</v>
          </cell>
          <cell r="O2699">
            <v>6.7450000000000001</v>
          </cell>
          <cell r="P2699">
            <v>6.49</v>
          </cell>
          <cell r="Q2699">
            <v>6.2439999999999998</v>
          </cell>
          <cell r="R2699">
            <v>6.0090000000000003</v>
          </cell>
          <cell r="S2699">
            <v>0.68400000000000005</v>
          </cell>
          <cell r="T2699">
            <v>-2.9470000000000001</v>
          </cell>
          <cell r="U2699">
            <v>-2.835</v>
          </cell>
          <cell r="V2699">
            <v>-2.7280000000000002</v>
          </cell>
          <cell r="W2699">
            <v>-2.6240000000000001</v>
          </cell>
          <cell r="X2699">
            <v>-2.524</v>
          </cell>
          <cell r="Y2699">
            <v>-2.4289999999999998</v>
          </cell>
          <cell r="Z2699">
            <v>-2.3359999999999999</v>
          </cell>
          <cell r="AA2699">
            <v>-2.2480000000000002</v>
          </cell>
          <cell r="AB2699">
            <v>-2.161</v>
          </cell>
          <cell r="AC2699">
            <v>-2.08</v>
          </cell>
          <cell r="AD2699">
            <v>-2.0009999999999999</v>
          </cell>
          <cell r="AE2699">
            <v>-1.925</v>
          </cell>
          <cell r="AF2699">
            <v>-1.8520000000000001</v>
          </cell>
          <cell r="AG2699">
            <v>-1.7809999999999999</v>
          </cell>
          <cell r="AH2699">
            <v>-1.714</v>
          </cell>
        </row>
        <row r="2700">
          <cell r="A2700" t="str">
            <v>D4J3001</v>
          </cell>
          <cell r="B2700" t="str">
            <v>D4J30012V20</v>
          </cell>
          <cell r="C2700" t="str">
            <v>TotalEquivFinValue</v>
          </cell>
          <cell r="D2700">
            <v>1147.2929999999999</v>
          </cell>
          <cell r="E2700">
            <v>1.635</v>
          </cell>
          <cell r="F2700">
            <v>3.2709999999999999</v>
          </cell>
          <cell r="G2700">
            <v>4.9059999999999997</v>
          </cell>
          <cell r="H2700">
            <v>6.5410000000000004</v>
          </cell>
          <cell r="I2700">
            <v>8.1769999999999996</v>
          </cell>
          <cell r="J2700">
            <v>10.831</v>
          </cell>
          <cell r="K2700">
            <v>13.385</v>
          </cell>
          <cell r="L2700">
            <v>15.939</v>
          </cell>
          <cell r="M2700">
            <v>18.492999999999999</v>
          </cell>
          <cell r="N2700">
            <v>21.047000000000001</v>
          </cell>
          <cell r="O2700">
            <v>24.622</v>
          </cell>
          <cell r="P2700">
            <v>28.146999999999998</v>
          </cell>
          <cell r="Q2700">
            <v>31.672999999999998</v>
          </cell>
          <cell r="R2700">
            <v>35.198</v>
          </cell>
          <cell r="S2700">
            <v>38.722999999999999</v>
          </cell>
          <cell r="T2700">
            <v>41.78</v>
          </cell>
          <cell r="U2700">
            <v>44.238</v>
          </cell>
          <cell r="V2700">
            <v>46.695</v>
          </cell>
          <cell r="W2700">
            <v>49.152000000000001</v>
          </cell>
          <cell r="X2700">
            <v>51.609000000000002</v>
          </cell>
          <cell r="Y2700">
            <v>54.066000000000003</v>
          </cell>
          <cell r="Z2700">
            <v>56.523000000000003</v>
          </cell>
          <cell r="AA2700">
            <v>58.98</v>
          </cell>
          <cell r="AB2700">
            <v>61.436999999999998</v>
          </cell>
          <cell r="AC2700">
            <v>63.895000000000003</v>
          </cell>
          <cell r="AD2700">
            <v>66.352000000000004</v>
          </cell>
          <cell r="AE2700">
            <v>68.808999999999997</v>
          </cell>
          <cell r="AF2700">
            <v>71.266000000000005</v>
          </cell>
          <cell r="AG2700">
            <v>73.722999999999999</v>
          </cell>
          <cell r="AH2700">
            <v>76.180000000000007</v>
          </cell>
        </row>
        <row r="2701">
          <cell r="A2701" t="str">
            <v>D4J3002</v>
          </cell>
          <cell r="B2701" t="str">
            <v>D4J30024V20</v>
          </cell>
          <cell r="C2701" t="str">
            <v>TotalEquivFinValue</v>
          </cell>
          <cell r="D2701">
            <v>2696.5970000000002</v>
          </cell>
          <cell r="E2701">
            <v>8.0790000000000006</v>
          </cell>
          <cell r="F2701">
            <v>16.158000000000001</v>
          </cell>
          <cell r="G2701">
            <v>24.236999999999998</v>
          </cell>
          <cell r="H2701">
            <v>32.317</v>
          </cell>
          <cell r="I2701">
            <v>40.396000000000001</v>
          </cell>
          <cell r="J2701">
            <v>47.16</v>
          </cell>
          <cell r="K2701">
            <v>53.823999999999998</v>
          </cell>
          <cell r="L2701">
            <v>60.488</v>
          </cell>
          <cell r="M2701">
            <v>67.152000000000001</v>
          </cell>
          <cell r="N2701">
            <v>73.816000000000003</v>
          </cell>
          <cell r="O2701">
            <v>80.457999999999998</v>
          </cell>
          <cell r="P2701">
            <v>86.84</v>
          </cell>
          <cell r="Q2701">
            <v>93.222999999999999</v>
          </cell>
          <cell r="R2701">
            <v>99.605000000000004</v>
          </cell>
          <cell r="S2701">
            <v>105.98699999999999</v>
          </cell>
          <cell r="T2701">
            <v>108.259</v>
          </cell>
          <cell r="U2701">
            <v>110.002</v>
          </cell>
          <cell r="V2701">
            <v>111.744</v>
          </cell>
          <cell r="W2701">
            <v>113.48699999999999</v>
          </cell>
          <cell r="X2701">
            <v>115.23</v>
          </cell>
          <cell r="Y2701">
            <v>116.97199999999999</v>
          </cell>
          <cell r="Z2701">
            <v>118.715</v>
          </cell>
          <cell r="AA2701">
            <v>120.45699999999999</v>
          </cell>
          <cell r="AB2701">
            <v>122.2</v>
          </cell>
          <cell r="AC2701">
            <v>123.94199999999999</v>
          </cell>
          <cell r="AD2701">
            <v>125.685</v>
          </cell>
          <cell r="AE2701">
            <v>127.42700000000001</v>
          </cell>
          <cell r="AF2701">
            <v>129.16999999999999</v>
          </cell>
          <cell r="AG2701">
            <v>130.91200000000001</v>
          </cell>
          <cell r="AH2701">
            <v>132.655</v>
          </cell>
        </row>
        <row r="2702">
          <cell r="A2702" t="str">
            <v>D4J3003</v>
          </cell>
          <cell r="B2702" t="str">
            <v>D4J30034V20</v>
          </cell>
          <cell r="C2702" t="str">
            <v>TotalEquivFinValue</v>
          </cell>
          <cell r="D2702">
            <v>1500.126</v>
          </cell>
          <cell r="E2702">
            <v>4.5620000000000003</v>
          </cell>
          <cell r="F2702">
            <v>9.125</v>
          </cell>
          <cell r="G2702">
            <v>13.686999999999999</v>
          </cell>
          <cell r="H2702">
            <v>18.25</v>
          </cell>
          <cell r="I2702">
            <v>22.812000000000001</v>
          </cell>
          <cell r="J2702">
            <v>26.507999999999999</v>
          </cell>
          <cell r="K2702">
            <v>30.103000000000002</v>
          </cell>
          <cell r="L2702">
            <v>33.698999999999998</v>
          </cell>
          <cell r="M2702">
            <v>37.293999999999997</v>
          </cell>
          <cell r="N2702">
            <v>40.89</v>
          </cell>
          <cell r="O2702">
            <v>44.625</v>
          </cell>
          <cell r="P2702">
            <v>48.220999999999997</v>
          </cell>
          <cell r="Q2702">
            <v>51.816000000000003</v>
          </cell>
          <cell r="R2702">
            <v>55.411999999999999</v>
          </cell>
          <cell r="S2702">
            <v>59.006999999999998</v>
          </cell>
          <cell r="T2702">
            <v>60.27</v>
          </cell>
          <cell r="U2702">
            <v>61.222999999999999</v>
          </cell>
          <cell r="V2702">
            <v>62.176000000000002</v>
          </cell>
          <cell r="W2702">
            <v>63.128999999999998</v>
          </cell>
          <cell r="X2702">
            <v>64.081999999999994</v>
          </cell>
          <cell r="Y2702">
            <v>65.034999999999997</v>
          </cell>
          <cell r="Z2702">
            <v>65.988</v>
          </cell>
          <cell r="AA2702">
            <v>66.941000000000003</v>
          </cell>
          <cell r="AB2702">
            <v>67.894000000000005</v>
          </cell>
          <cell r="AC2702">
            <v>68.846999999999994</v>
          </cell>
          <cell r="AD2702">
            <v>69.8</v>
          </cell>
          <cell r="AE2702">
            <v>70.753</v>
          </cell>
          <cell r="AF2702">
            <v>71.706000000000003</v>
          </cell>
          <cell r="AG2702">
            <v>72.659000000000006</v>
          </cell>
          <cell r="AH2702">
            <v>73.611999999999995</v>
          </cell>
        </row>
        <row r="2703">
          <cell r="A2703" t="str">
            <v>D4J3004</v>
          </cell>
          <cell r="B2703" t="str">
            <v>D4J30042V20</v>
          </cell>
          <cell r="C2703" t="str">
            <v>TotalEquivFinValue</v>
          </cell>
          <cell r="D2703">
            <v>458.23899999999998</v>
          </cell>
          <cell r="E2703">
            <v>0.64500000000000002</v>
          </cell>
          <cell r="F2703">
            <v>1.2909999999999999</v>
          </cell>
          <cell r="G2703">
            <v>1.9359999999999999</v>
          </cell>
          <cell r="H2703">
            <v>2.581</v>
          </cell>
          <cell r="I2703">
            <v>3.2269999999999999</v>
          </cell>
          <cell r="J2703">
            <v>4.3879999999999999</v>
          </cell>
          <cell r="K2703">
            <v>5.4489999999999998</v>
          </cell>
          <cell r="L2703">
            <v>6.5110000000000001</v>
          </cell>
          <cell r="M2703">
            <v>7.5720000000000001</v>
          </cell>
          <cell r="N2703">
            <v>8.6329999999999991</v>
          </cell>
          <cell r="O2703">
            <v>10.019</v>
          </cell>
          <cell r="P2703">
            <v>11.404999999999999</v>
          </cell>
          <cell r="Q2703">
            <v>12.791</v>
          </cell>
          <cell r="R2703">
            <v>14.178000000000001</v>
          </cell>
          <cell r="S2703">
            <v>15.564</v>
          </cell>
          <cell r="T2703">
            <v>16.727</v>
          </cell>
          <cell r="U2703">
            <v>17.690000000000001</v>
          </cell>
          <cell r="V2703">
            <v>18.652999999999999</v>
          </cell>
          <cell r="W2703">
            <v>19.617000000000001</v>
          </cell>
          <cell r="X2703">
            <v>20.58</v>
          </cell>
          <cell r="Y2703">
            <v>21.542999999999999</v>
          </cell>
          <cell r="Z2703">
            <v>22.507000000000001</v>
          </cell>
          <cell r="AA2703">
            <v>23.47</v>
          </cell>
          <cell r="AB2703">
            <v>24.433</v>
          </cell>
          <cell r="AC2703">
            <v>25.396999999999998</v>
          </cell>
          <cell r="AD2703">
            <v>26.36</v>
          </cell>
          <cell r="AE2703">
            <v>27.323</v>
          </cell>
          <cell r="AF2703">
            <v>28.286000000000001</v>
          </cell>
          <cell r="AG2703">
            <v>29.25</v>
          </cell>
          <cell r="AH2703">
            <v>30.213000000000001</v>
          </cell>
        </row>
        <row r="2704">
          <cell r="A2704" t="str">
            <v>D4J3005</v>
          </cell>
          <cell r="B2704" t="str">
            <v>D4J30053V20</v>
          </cell>
          <cell r="C2704" t="str">
            <v>TotalEquivFinValue</v>
          </cell>
          <cell r="D2704">
            <v>1943.6659999999999</v>
          </cell>
          <cell r="E2704">
            <v>0.65100000000000002</v>
          </cell>
          <cell r="F2704">
            <v>4.4240000000000004</v>
          </cell>
          <cell r="G2704">
            <v>9.7569999999999997</v>
          </cell>
          <cell r="H2704">
            <v>15.090999999999999</v>
          </cell>
          <cell r="I2704">
            <v>18.864000000000001</v>
          </cell>
          <cell r="J2704">
            <v>23.562999999999999</v>
          </cell>
          <cell r="K2704">
            <v>28.163</v>
          </cell>
          <cell r="L2704">
            <v>32.762</v>
          </cell>
          <cell r="M2704">
            <v>37.362000000000002</v>
          </cell>
          <cell r="N2704">
            <v>41.960999999999999</v>
          </cell>
          <cell r="O2704">
            <v>47.857999999999997</v>
          </cell>
          <cell r="P2704">
            <v>53.555</v>
          </cell>
          <cell r="Q2704">
            <v>59.252000000000002</v>
          </cell>
          <cell r="R2704">
            <v>64.95</v>
          </cell>
          <cell r="S2704">
            <v>70.647000000000006</v>
          </cell>
          <cell r="T2704">
            <v>74.385000000000005</v>
          </cell>
          <cell r="U2704">
            <v>77.424000000000007</v>
          </cell>
          <cell r="V2704">
            <v>80.462000000000003</v>
          </cell>
          <cell r="W2704">
            <v>83.5</v>
          </cell>
          <cell r="X2704">
            <v>86.539000000000001</v>
          </cell>
          <cell r="Y2704">
            <v>89.576999999999998</v>
          </cell>
          <cell r="Z2704">
            <v>92.614999999999995</v>
          </cell>
          <cell r="AA2704">
            <v>95.653999999999996</v>
          </cell>
          <cell r="AB2704">
            <v>98.691999999999993</v>
          </cell>
          <cell r="AC2704">
            <v>101.73</v>
          </cell>
          <cell r="AD2704">
            <v>104.76900000000001</v>
          </cell>
          <cell r="AE2704">
            <v>107.807</v>
          </cell>
          <cell r="AF2704">
            <v>110.846</v>
          </cell>
          <cell r="AG2704">
            <v>113.884</v>
          </cell>
          <cell r="AH2704">
            <v>116.922</v>
          </cell>
        </row>
        <row r="2705">
          <cell r="A2705" t="str">
            <v>D4J3006</v>
          </cell>
          <cell r="B2705" t="str">
            <v>D4J30062V20</v>
          </cell>
          <cell r="C2705" t="str">
            <v>TotalEquivFinValue</v>
          </cell>
          <cell r="D2705">
            <v>333.33199999999999</v>
          </cell>
          <cell r="E2705">
            <v>0.46</v>
          </cell>
          <cell r="F2705">
            <v>0.92</v>
          </cell>
          <cell r="G2705">
            <v>1.38</v>
          </cell>
          <cell r="H2705">
            <v>1.84</v>
          </cell>
          <cell r="I2705">
            <v>2.2989999999999999</v>
          </cell>
          <cell r="J2705">
            <v>3.1850000000000001</v>
          </cell>
          <cell r="K2705">
            <v>3.9710000000000001</v>
          </cell>
          <cell r="L2705">
            <v>4.7569999999999997</v>
          </cell>
          <cell r="M2705">
            <v>5.5430000000000001</v>
          </cell>
          <cell r="N2705">
            <v>6.3280000000000003</v>
          </cell>
          <cell r="O2705">
            <v>7.3230000000000004</v>
          </cell>
          <cell r="P2705">
            <v>8.3179999999999996</v>
          </cell>
          <cell r="Q2705">
            <v>9.3130000000000006</v>
          </cell>
          <cell r="R2705">
            <v>10.308</v>
          </cell>
          <cell r="S2705">
            <v>11.302</v>
          </cell>
          <cell r="T2705">
            <v>12.129</v>
          </cell>
          <cell r="U2705">
            <v>12.835000000000001</v>
          </cell>
          <cell r="V2705">
            <v>13.541</v>
          </cell>
          <cell r="W2705">
            <v>14.247</v>
          </cell>
          <cell r="X2705">
            <v>14.954000000000001</v>
          </cell>
          <cell r="Y2705">
            <v>15.66</v>
          </cell>
          <cell r="Z2705">
            <v>16.366</v>
          </cell>
          <cell r="AA2705">
            <v>17.071999999999999</v>
          </cell>
          <cell r="AB2705">
            <v>17.779</v>
          </cell>
          <cell r="AC2705">
            <v>18.484999999999999</v>
          </cell>
          <cell r="AD2705">
            <v>19.190999999999999</v>
          </cell>
          <cell r="AE2705">
            <v>19.896999999999998</v>
          </cell>
          <cell r="AF2705">
            <v>20.603000000000002</v>
          </cell>
          <cell r="AG2705">
            <v>21.31</v>
          </cell>
          <cell r="AH2705">
            <v>22.015999999999998</v>
          </cell>
        </row>
        <row r="2706">
          <cell r="A2706" t="str">
            <v>D4J3007</v>
          </cell>
          <cell r="B2706" t="str">
            <v>D4J30072V20</v>
          </cell>
          <cell r="C2706" t="str">
            <v>TotalEquivFinValue</v>
          </cell>
          <cell r="D2706">
            <v>986.79300000000001</v>
          </cell>
          <cell r="E2706">
            <v>1.546</v>
          </cell>
          <cell r="F2706">
            <v>3.093</v>
          </cell>
          <cell r="G2706">
            <v>4.6390000000000002</v>
          </cell>
          <cell r="H2706">
            <v>6.1849999999999996</v>
          </cell>
          <cell r="I2706">
            <v>7.7320000000000002</v>
          </cell>
          <cell r="J2706">
            <v>9.8800000000000008</v>
          </cell>
          <cell r="K2706">
            <v>11.928000000000001</v>
          </cell>
          <cell r="L2706">
            <v>13.976000000000001</v>
          </cell>
          <cell r="M2706">
            <v>16.024000000000001</v>
          </cell>
          <cell r="N2706">
            <v>18.071999999999999</v>
          </cell>
          <cell r="O2706">
            <v>21.085000000000001</v>
          </cell>
          <cell r="P2706">
            <v>24.097999999999999</v>
          </cell>
          <cell r="Q2706">
            <v>27.111000000000001</v>
          </cell>
          <cell r="R2706">
            <v>30.123999999999999</v>
          </cell>
          <cell r="S2706">
            <v>33.136000000000003</v>
          </cell>
          <cell r="T2706">
            <v>35.793999999999997</v>
          </cell>
          <cell r="U2706">
            <v>37.901000000000003</v>
          </cell>
          <cell r="V2706">
            <v>40.008000000000003</v>
          </cell>
          <cell r="W2706">
            <v>42.115000000000002</v>
          </cell>
          <cell r="X2706">
            <v>44.222999999999999</v>
          </cell>
          <cell r="Y2706">
            <v>46.33</v>
          </cell>
          <cell r="Z2706">
            <v>48.436999999999998</v>
          </cell>
          <cell r="AA2706">
            <v>50.543999999999997</v>
          </cell>
          <cell r="AB2706">
            <v>52.651000000000003</v>
          </cell>
          <cell r="AC2706">
            <v>54.759</v>
          </cell>
          <cell r="AD2706">
            <v>56.866</v>
          </cell>
          <cell r="AE2706">
            <v>58.972999999999999</v>
          </cell>
          <cell r="AF2706">
            <v>61.08</v>
          </cell>
          <cell r="AG2706">
            <v>63.188000000000002</v>
          </cell>
          <cell r="AH2706">
            <v>65.295000000000002</v>
          </cell>
        </row>
        <row r="2707">
          <cell r="A2707" t="str">
            <v>D4J3008</v>
          </cell>
          <cell r="B2707" t="str">
            <v>D4J30082V20</v>
          </cell>
          <cell r="C2707" t="str">
            <v>TotalEquivFinValue</v>
          </cell>
          <cell r="D2707">
            <v>664.24900000000002</v>
          </cell>
          <cell r="E2707">
            <v>1.0860000000000001</v>
          </cell>
          <cell r="F2707">
            <v>2.173</v>
          </cell>
          <cell r="G2707">
            <v>3.2589999999999999</v>
          </cell>
          <cell r="H2707">
            <v>4.3460000000000001</v>
          </cell>
          <cell r="I2707">
            <v>5.4320000000000004</v>
          </cell>
          <cell r="J2707">
            <v>6.8789999999999996</v>
          </cell>
          <cell r="K2707">
            <v>8.2260000000000009</v>
          </cell>
          <cell r="L2707">
            <v>9.5730000000000004</v>
          </cell>
          <cell r="M2707">
            <v>10.92</v>
          </cell>
          <cell r="N2707">
            <v>12.266999999999999</v>
          </cell>
          <cell r="O2707">
            <v>14.285</v>
          </cell>
          <cell r="P2707">
            <v>16.303000000000001</v>
          </cell>
          <cell r="Q2707">
            <v>18.321000000000002</v>
          </cell>
          <cell r="R2707">
            <v>20.338999999999999</v>
          </cell>
          <cell r="S2707">
            <v>22.356999999999999</v>
          </cell>
          <cell r="T2707">
            <v>24.088999999999999</v>
          </cell>
          <cell r="U2707">
            <v>25.49</v>
          </cell>
          <cell r="V2707">
            <v>26.891999999999999</v>
          </cell>
          <cell r="W2707">
            <v>28.292999999999999</v>
          </cell>
          <cell r="X2707">
            <v>29.695</v>
          </cell>
          <cell r="Y2707">
            <v>31.096</v>
          </cell>
          <cell r="Z2707">
            <v>32.497</v>
          </cell>
          <cell r="AA2707">
            <v>33.899000000000001</v>
          </cell>
          <cell r="AB2707">
            <v>35.299999999999997</v>
          </cell>
          <cell r="AC2707">
            <v>36.701999999999998</v>
          </cell>
          <cell r="AD2707">
            <v>38.103000000000002</v>
          </cell>
          <cell r="AE2707">
            <v>39.505000000000003</v>
          </cell>
          <cell r="AF2707">
            <v>40.905999999999999</v>
          </cell>
          <cell r="AG2707">
            <v>42.307000000000002</v>
          </cell>
          <cell r="AH2707">
            <v>43.709000000000003</v>
          </cell>
        </row>
        <row r="2708">
          <cell r="A2708" t="str">
            <v>D4J3009</v>
          </cell>
          <cell r="B2708" t="str">
            <v>D4J30092V20</v>
          </cell>
          <cell r="C2708" t="str">
            <v>TotalEquivFinValue</v>
          </cell>
          <cell r="D2708">
            <v>538.91300000000001</v>
          </cell>
          <cell r="E2708">
            <v>0.873</v>
          </cell>
          <cell r="F2708">
            <v>1.7450000000000001</v>
          </cell>
          <cell r="G2708">
            <v>2.6179999999999999</v>
          </cell>
          <cell r="H2708">
            <v>3.49</v>
          </cell>
          <cell r="I2708">
            <v>4.3630000000000004</v>
          </cell>
          <cell r="J2708">
            <v>5.5650000000000004</v>
          </cell>
          <cell r="K2708">
            <v>6.6669999999999998</v>
          </cell>
          <cell r="L2708">
            <v>7.7690000000000001</v>
          </cell>
          <cell r="M2708">
            <v>8.8710000000000004</v>
          </cell>
          <cell r="N2708">
            <v>9.9730000000000008</v>
          </cell>
          <cell r="O2708">
            <v>11.6</v>
          </cell>
          <cell r="P2708">
            <v>13.228</v>
          </cell>
          <cell r="Q2708">
            <v>14.855</v>
          </cell>
          <cell r="R2708">
            <v>16.481999999999999</v>
          </cell>
          <cell r="S2708">
            <v>18.11</v>
          </cell>
          <cell r="T2708">
            <v>19.504000000000001</v>
          </cell>
          <cell r="U2708">
            <v>20.648</v>
          </cell>
          <cell r="V2708">
            <v>21.792000000000002</v>
          </cell>
          <cell r="W2708">
            <v>22.937000000000001</v>
          </cell>
          <cell r="X2708">
            <v>24.081</v>
          </cell>
          <cell r="Y2708">
            <v>25.225000000000001</v>
          </cell>
          <cell r="Z2708">
            <v>26.369</v>
          </cell>
          <cell r="AA2708">
            <v>27.513999999999999</v>
          </cell>
          <cell r="AB2708">
            <v>28.658000000000001</v>
          </cell>
          <cell r="AC2708">
            <v>29.802</v>
          </cell>
          <cell r="AD2708">
            <v>30.946000000000002</v>
          </cell>
          <cell r="AE2708">
            <v>32.091000000000001</v>
          </cell>
          <cell r="AF2708">
            <v>33.234999999999999</v>
          </cell>
          <cell r="AG2708">
            <v>34.378999999999998</v>
          </cell>
          <cell r="AH2708">
            <v>35.523000000000003</v>
          </cell>
        </row>
        <row r="2709">
          <cell r="A2709" t="str">
            <v>D4J3010</v>
          </cell>
          <cell r="B2709" t="str">
            <v>D4J30104V20</v>
          </cell>
          <cell r="C2709" t="str">
            <v>TotalEquivFinValue</v>
          </cell>
          <cell r="D2709">
            <v>646.57600000000002</v>
          </cell>
          <cell r="E2709">
            <v>1.9239999999999999</v>
          </cell>
          <cell r="F2709">
            <v>3.847</v>
          </cell>
          <cell r="G2709">
            <v>5.7709999999999999</v>
          </cell>
          <cell r="H2709">
            <v>7.6950000000000003</v>
          </cell>
          <cell r="I2709">
            <v>9.6189999999999998</v>
          </cell>
          <cell r="J2709">
            <v>11.351000000000001</v>
          </cell>
          <cell r="K2709">
            <v>12.983000000000001</v>
          </cell>
          <cell r="L2709">
            <v>14.615</v>
          </cell>
          <cell r="M2709">
            <v>16.247</v>
          </cell>
          <cell r="N2709">
            <v>17.879000000000001</v>
          </cell>
          <cell r="O2709">
            <v>19.396999999999998</v>
          </cell>
          <cell r="P2709">
            <v>20.914999999999999</v>
          </cell>
          <cell r="Q2709">
            <v>22.433</v>
          </cell>
          <cell r="R2709">
            <v>23.951000000000001</v>
          </cell>
          <cell r="S2709">
            <v>25.469000000000001</v>
          </cell>
          <cell r="T2709">
            <v>25.923999999999999</v>
          </cell>
          <cell r="U2709">
            <v>26.34</v>
          </cell>
          <cell r="V2709">
            <v>26.754999999999999</v>
          </cell>
          <cell r="W2709">
            <v>27.17</v>
          </cell>
          <cell r="X2709">
            <v>27.585999999999999</v>
          </cell>
          <cell r="Y2709">
            <v>28.001000000000001</v>
          </cell>
          <cell r="Z2709">
            <v>28.417000000000002</v>
          </cell>
          <cell r="AA2709">
            <v>28.832000000000001</v>
          </cell>
          <cell r="AB2709">
            <v>29.247</v>
          </cell>
          <cell r="AC2709">
            <v>29.663</v>
          </cell>
          <cell r="AD2709">
            <v>30.077999999999999</v>
          </cell>
          <cell r="AE2709">
            <v>30.494</v>
          </cell>
          <cell r="AF2709">
            <v>30.908999999999999</v>
          </cell>
          <cell r="AG2709">
            <v>31.324000000000002</v>
          </cell>
          <cell r="AH2709">
            <v>31.74</v>
          </cell>
        </row>
        <row r="2710">
          <cell r="A2710" t="str">
            <v>D4J3011</v>
          </cell>
          <cell r="B2710" t="str">
            <v>D4J30114V20</v>
          </cell>
          <cell r="C2710" t="str">
            <v>TotalEquivFinValue</v>
          </cell>
          <cell r="D2710">
            <v>1683.6679999999999</v>
          </cell>
          <cell r="E2710">
            <v>5.2240000000000002</v>
          </cell>
          <cell r="F2710">
            <v>10.449</v>
          </cell>
          <cell r="G2710">
            <v>15.673</v>
          </cell>
          <cell r="H2710">
            <v>20.898</v>
          </cell>
          <cell r="I2710">
            <v>26.122</v>
          </cell>
          <cell r="J2710">
            <v>30.204000000000001</v>
          </cell>
          <cell r="K2710">
            <v>34.186999999999998</v>
          </cell>
          <cell r="L2710">
            <v>38.168999999999997</v>
          </cell>
          <cell r="M2710">
            <v>42.152000000000001</v>
          </cell>
          <cell r="N2710">
            <v>46.134</v>
          </cell>
          <cell r="O2710">
            <v>50.256999999999998</v>
          </cell>
          <cell r="P2710">
            <v>54.238999999999997</v>
          </cell>
          <cell r="Q2710">
            <v>58.222000000000001</v>
          </cell>
          <cell r="R2710">
            <v>62.204000000000001</v>
          </cell>
          <cell r="S2710">
            <v>66.186999999999998</v>
          </cell>
          <cell r="T2710">
            <v>67.528000000000006</v>
          </cell>
          <cell r="U2710">
            <v>68.58</v>
          </cell>
          <cell r="V2710">
            <v>69.632000000000005</v>
          </cell>
          <cell r="W2710">
            <v>70.683000000000007</v>
          </cell>
          <cell r="X2710">
            <v>71.734999999999999</v>
          </cell>
          <cell r="Y2710">
            <v>72.787000000000006</v>
          </cell>
          <cell r="Z2710">
            <v>73.837999999999994</v>
          </cell>
          <cell r="AA2710">
            <v>74.89</v>
          </cell>
          <cell r="AB2710">
            <v>75.941000000000003</v>
          </cell>
          <cell r="AC2710">
            <v>76.992999999999995</v>
          </cell>
          <cell r="AD2710">
            <v>78.045000000000002</v>
          </cell>
          <cell r="AE2710">
            <v>79.096000000000004</v>
          </cell>
          <cell r="AF2710">
            <v>80.147999999999996</v>
          </cell>
          <cell r="AG2710">
            <v>81.2</v>
          </cell>
          <cell r="AH2710">
            <v>82.251000000000005</v>
          </cell>
        </row>
        <row r="2711">
          <cell r="A2711" t="str">
            <v>D4J3012</v>
          </cell>
          <cell r="B2711" t="str">
            <v>D4J30122V20</v>
          </cell>
          <cell r="C2711" t="str">
            <v>TotalEquivFinValue</v>
          </cell>
          <cell r="D2711">
            <v>715.85299999999995</v>
          </cell>
          <cell r="E2711">
            <v>1.131</v>
          </cell>
          <cell r="F2711">
            <v>2.2629999999999999</v>
          </cell>
          <cell r="G2711">
            <v>3.3940000000000001</v>
          </cell>
          <cell r="H2711">
            <v>4.5259999999999998</v>
          </cell>
          <cell r="I2711">
            <v>5.657</v>
          </cell>
          <cell r="J2711">
            <v>7.2770000000000001</v>
          </cell>
          <cell r="K2711">
            <v>8.7970000000000006</v>
          </cell>
          <cell r="L2711">
            <v>10.316000000000001</v>
          </cell>
          <cell r="M2711">
            <v>11.836</v>
          </cell>
          <cell r="N2711">
            <v>13.355</v>
          </cell>
          <cell r="O2711">
            <v>15.513</v>
          </cell>
          <cell r="P2711">
            <v>17.670000000000002</v>
          </cell>
          <cell r="Q2711">
            <v>19.827000000000002</v>
          </cell>
          <cell r="R2711">
            <v>21.984999999999999</v>
          </cell>
          <cell r="S2711">
            <v>24.141999999999999</v>
          </cell>
          <cell r="T2711">
            <v>25.998999999999999</v>
          </cell>
          <cell r="U2711">
            <v>27.504999999999999</v>
          </cell>
          <cell r="V2711">
            <v>29.012</v>
          </cell>
          <cell r="W2711">
            <v>30.518000000000001</v>
          </cell>
          <cell r="X2711">
            <v>32.024999999999999</v>
          </cell>
          <cell r="Y2711">
            <v>33.530999999999999</v>
          </cell>
          <cell r="Z2711">
            <v>35.037999999999997</v>
          </cell>
          <cell r="AA2711">
            <v>36.543999999999997</v>
          </cell>
          <cell r="AB2711">
            <v>38.051000000000002</v>
          </cell>
          <cell r="AC2711">
            <v>39.557000000000002</v>
          </cell>
          <cell r="AD2711">
            <v>41.064</v>
          </cell>
          <cell r="AE2711">
            <v>42.57</v>
          </cell>
          <cell r="AF2711">
            <v>44.076999999999998</v>
          </cell>
          <cell r="AG2711">
            <v>45.582999999999998</v>
          </cell>
          <cell r="AH2711">
            <v>47.09</v>
          </cell>
        </row>
        <row r="2712">
          <cell r="A2712" t="str">
            <v>D4J3013</v>
          </cell>
          <cell r="B2712" t="str">
            <v>D4J30134V20</v>
          </cell>
          <cell r="C2712" t="str">
            <v>TotalEquivFinValue</v>
          </cell>
          <cell r="D2712">
            <v>5432.2470000000003</v>
          </cell>
          <cell r="E2712">
            <v>16.632999999999999</v>
          </cell>
          <cell r="F2712">
            <v>33.265999999999998</v>
          </cell>
          <cell r="G2712">
            <v>49.899000000000001</v>
          </cell>
          <cell r="H2712">
            <v>66.533000000000001</v>
          </cell>
          <cell r="I2712">
            <v>83.165999999999997</v>
          </cell>
          <cell r="J2712">
            <v>96.221999999999994</v>
          </cell>
          <cell r="K2712">
            <v>109.13800000000001</v>
          </cell>
          <cell r="L2712">
            <v>122.054</v>
          </cell>
          <cell r="M2712">
            <v>134.97</v>
          </cell>
          <cell r="N2712">
            <v>147.886</v>
          </cell>
          <cell r="O2712">
            <v>161.28200000000001</v>
          </cell>
          <cell r="P2712">
            <v>174.19800000000001</v>
          </cell>
          <cell r="Q2712">
            <v>187.114</v>
          </cell>
          <cell r="R2712">
            <v>200.03</v>
          </cell>
          <cell r="S2712">
            <v>212.946</v>
          </cell>
          <cell r="T2712">
            <v>217.773</v>
          </cell>
          <cell r="U2712">
            <v>221.29900000000001</v>
          </cell>
          <cell r="V2712">
            <v>224.82599999999999</v>
          </cell>
          <cell r="W2712">
            <v>228.35300000000001</v>
          </cell>
          <cell r="X2712">
            <v>231.88</v>
          </cell>
          <cell r="Y2712">
            <v>235.40700000000001</v>
          </cell>
          <cell r="Z2712">
            <v>238.934</v>
          </cell>
          <cell r="AA2712">
            <v>242.46100000000001</v>
          </cell>
          <cell r="AB2712">
            <v>245.988</v>
          </cell>
          <cell r="AC2712">
            <v>249.51400000000001</v>
          </cell>
          <cell r="AD2712">
            <v>253.041</v>
          </cell>
          <cell r="AE2712">
            <v>256.56799999999998</v>
          </cell>
          <cell r="AF2712">
            <v>260.09500000000003</v>
          </cell>
          <cell r="AG2712">
            <v>263.62200000000001</v>
          </cell>
          <cell r="AH2712">
            <v>267.149</v>
          </cell>
        </row>
        <row r="2713">
          <cell r="A2713" t="str">
            <v>D4J3014</v>
          </cell>
          <cell r="B2713" t="str">
            <v>D4J30142V20</v>
          </cell>
          <cell r="C2713" t="str">
            <v>TotalEquivFinValue</v>
          </cell>
          <cell r="D2713">
            <v>1443.2950000000001</v>
          </cell>
          <cell r="E2713">
            <v>2.3029999999999999</v>
          </cell>
          <cell r="F2713">
            <v>4.6059999999999999</v>
          </cell>
          <cell r="G2713">
            <v>6.91</v>
          </cell>
          <cell r="H2713">
            <v>9.2129999999999992</v>
          </cell>
          <cell r="I2713">
            <v>11.516</v>
          </cell>
          <cell r="J2713">
            <v>14.583</v>
          </cell>
          <cell r="K2713">
            <v>17.548999999999999</v>
          </cell>
          <cell r="L2713">
            <v>20.515999999999998</v>
          </cell>
          <cell r="M2713">
            <v>23.483000000000001</v>
          </cell>
          <cell r="N2713">
            <v>26.45</v>
          </cell>
          <cell r="O2713">
            <v>30.899000000000001</v>
          </cell>
          <cell r="P2713">
            <v>35.298000000000002</v>
          </cell>
          <cell r="Q2713">
            <v>39.697000000000003</v>
          </cell>
          <cell r="R2713">
            <v>44.095999999999997</v>
          </cell>
          <cell r="S2713">
            <v>48.494999999999997</v>
          </cell>
          <cell r="T2713">
            <v>52.354999999999997</v>
          </cell>
          <cell r="U2713">
            <v>55.424999999999997</v>
          </cell>
          <cell r="V2713">
            <v>58.494999999999997</v>
          </cell>
          <cell r="W2713">
            <v>61.564999999999998</v>
          </cell>
          <cell r="X2713">
            <v>64.635000000000005</v>
          </cell>
          <cell r="Y2713">
            <v>67.704999999999998</v>
          </cell>
          <cell r="Z2713">
            <v>70.775000000000006</v>
          </cell>
          <cell r="AA2713">
            <v>73.844999999999999</v>
          </cell>
          <cell r="AB2713">
            <v>76.915000000000006</v>
          </cell>
          <cell r="AC2713">
            <v>79.986000000000004</v>
          </cell>
          <cell r="AD2713">
            <v>83.055999999999997</v>
          </cell>
          <cell r="AE2713">
            <v>86.126000000000005</v>
          </cell>
          <cell r="AF2713">
            <v>89.195999999999998</v>
          </cell>
          <cell r="AG2713">
            <v>92.266000000000005</v>
          </cell>
          <cell r="AH2713">
            <v>95.335999999999999</v>
          </cell>
        </row>
        <row r="2714">
          <cell r="A2714" t="str">
            <v>D4J3015</v>
          </cell>
          <cell r="B2714" t="str">
            <v>D4J30154V20</v>
          </cell>
          <cell r="C2714" t="str">
            <v>TotalEquivFinValue</v>
          </cell>
          <cell r="D2714">
            <v>676.42700000000002</v>
          </cell>
          <cell r="E2714">
            <v>2.028</v>
          </cell>
          <cell r="F2714">
            <v>4.056</v>
          </cell>
          <cell r="G2714">
            <v>6.085</v>
          </cell>
          <cell r="H2714">
            <v>8.1129999999999995</v>
          </cell>
          <cell r="I2714">
            <v>10.141</v>
          </cell>
          <cell r="J2714">
            <v>11.849</v>
          </cell>
          <cell r="K2714">
            <v>13.457000000000001</v>
          </cell>
          <cell r="L2714">
            <v>15.065</v>
          </cell>
          <cell r="M2714">
            <v>16.672999999999998</v>
          </cell>
          <cell r="N2714">
            <v>18.280999999999999</v>
          </cell>
          <cell r="O2714">
            <v>20.529</v>
          </cell>
          <cell r="P2714">
            <v>22.137</v>
          </cell>
          <cell r="Q2714">
            <v>23.745000000000001</v>
          </cell>
          <cell r="R2714">
            <v>25.353000000000002</v>
          </cell>
          <cell r="S2714">
            <v>26.960999999999999</v>
          </cell>
          <cell r="T2714">
            <v>26.911000000000001</v>
          </cell>
          <cell r="U2714">
            <v>27.370999999999999</v>
          </cell>
          <cell r="V2714">
            <v>27.831</v>
          </cell>
          <cell r="W2714">
            <v>28.291</v>
          </cell>
          <cell r="X2714">
            <v>28.751000000000001</v>
          </cell>
          <cell r="Y2714">
            <v>29.21</v>
          </cell>
          <cell r="Z2714">
            <v>29.67</v>
          </cell>
          <cell r="AA2714">
            <v>30.13</v>
          </cell>
          <cell r="AB2714">
            <v>30.59</v>
          </cell>
          <cell r="AC2714">
            <v>31.05</v>
          </cell>
          <cell r="AD2714">
            <v>31.51</v>
          </cell>
          <cell r="AE2714">
            <v>31.97</v>
          </cell>
          <cell r="AF2714">
            <v>32.43</v>
          </cell>
          <cell r="AG2714">
            <v>32.89</v>
          </cell>
          <cell r="AH2714">
            <v>33.348999999999997</v>
          </cell>
        </row>
        <row r="2715">
          <cell r="A2715" t="str">
            <v>D4J3016</v>
          </cell>
          <cell r="B2715" t="str">
            <v>D4J30162V20</v>
          </cell>
          <cell r="C2715" t="str">
            <v>TotalEquivFinValue</v>
          </cell>
          <cell r="D2715">
            <v>541.15300000000002</v>
          </cell>
          <cell r="E2715">
            <v>0.76</v>
          </cell>
          <cell r="F2715">
            <v>1.52</v>
          </cell>
          <cell r="G2715">
            <v>2.2799999999999998</v>
          </cell>
          <cell r="H2715">
            <v>3.04</v>
          </cell>
          <cell r="I2715">
            <v>3.8</v>
          </cell>
          <cell r="J2715">
            <v>5.1589999999999998</v>
          </cell>
          <cell r="K2715">
            <v>6.4169999999999998</v>
          </cell>
          <cell r="L2715">
            <v>7.6760000000000002</v>
          </cell>
          <cell r="M2715">
            <v>8.9339999999999993</v>
          </cell>
          <cell r="N2715">
            <v>10.193</v>
          </cell>
          <cell r="O2715">
            <v>11.82</v>
          </cell>
          <cell r="P2715">
            <v>13.446999999999999</v>
          </cell>
          <cell r="Q2715">
            <v>15.074999999999999</v>
          </cell>
          <cell r="R2715">
            <v>16.702000000000002</v>
          </cell>
          <cell r="S2715">
            <v>18.329000000000001</v>
          </cell>
          <cell r="T2715">
            <v>19.724</v>
          </cell>
          <cell r="U2715">
            <v>20.867999999999999</v>
          </cell>
          <cell r="V2715">
            <v>22.012</v>
          </cell>
          <cell r="W2715">
            <v>23.155999999999999</v>
          </cell>
          <cell r="X2715">
            <v>24.300999999999998</v>
          </cell>
          <cell r="Y2715">
            <v>25.445</v>
          </cell>
          <cell r="Z2715">
            <v>26.588999999999999</v>
          </cell>
          <cell r="AA2715">
            <v>27.733000000000001</v>
          </cell>
          <cell r="AB2715">
            <v>28.878</v>
          </cell>
          <cell r="AC2715">
            <v>30.021999999999998</v>
          </cell>
          <cell r="AD2715">
            <v>31.166</v>
          </cell>
          <cell r="AE2715">
            <v>32.31</v>
          </cell>
          <cell r="AF2715">
            <v>33.454999999999998</v>
          </cell>
          <cell r="AG2715">
            <v>34.598999999999997</v>
          </cell>
          <cell r="AH2715">
            <v>35.743000000000002</v>
          </cell>
        </row>
        <row r="2716">
          <cell r="A2716" t="str">
            <v>D4J3017</v>
          </cell>
          <cell r="B2716" t="str">
            <v>D4J30172V20</v>
          </cell>
          <cell r="C2716" t="str">
            <v>TotalEquivFinValue</v>
          </cell>
          <cell r="D2716">
            <v>901.58799999999997</v>
          </cell>
          <cell r="E2716">
            <v>1.2609999999999999</v>
          </cell>
          <cell r="F2716">
            <v>2.5219999999999998</v>
          </cell>
          <cell r="G2716">
            <v>3.7839999999999998</v>
          </cell>
          <cell r="H2716">
            <v>5.0449999999999999</v>
          </cell>
          <cell r="I2716">
            <v>6.306</v>
          </cell>
          <cell r="J2716">
            <v>8.44</v>
          </cell>
          <cell r="K2716">
            <v>10.474</v>
          </cell>
          <cell r="L2716">
            <v>12.507999999999999</v>
          </cell>
          <cell r="M2716">
            <v>14.542999999999999</v>
          </cell>
          <cell r="N2716">
            <v>16.577000000000002</v>
          </cell>
          <cell r="O2716">
            <v>19.347999999999999</v>
          </cell>
          <cell r="P2716">
            <v>22.12</v>
          </cell>
          <cell r="Q2716">
            <v>24.891999999999999</v>
          </cell>
          <cell r="R2716">
            <v>27.663</v>
          </cell>
          <cell r="S2716">
            <v>30.434999999999999</v>
          </cell>
          <cell r="T2716">
            <v>32.856999999999999</v>
          </cell>
          <cell r="U2716">
            <v>34.787999999999997</v>
          </cell>
          <cell r="V2716">
            <v>36.72</v>
          </cell>
          <cell r="W2716">
            <v>38.651000000000003</v>
          </cell>
          <cell r="X2716">
            <v>40.582999999999998</v>
          </cell>
          <cell r="Y2716">
            <v>42.515000000000001</v>
          </cell>
          <cell r="Z2716">
            <v>44.445999999999998</v>
          </cell>
          <cell r="AA2716">
            <v>46.378</v>
          </cell>
          <cell r="AB2716">
            <v>48.31</v>
          </cell>
          <cell r="AC2716">
            <v>50.241</v>
          </cell>
          <cell r="AD2716">
            <v>52.173000000000002</v>
          </cell>
          <cell r="AE2716">
            <v>54.104999999999997</v>
          </cell>
          <cell r="AF2716">
            <v>56.036000000000001</v>
          </cell>
          <cell r="AG2716">
            <v>57.968000000000004</v>
          </cell>
          <cell r="AH2716">
            <v>59.899000000000001</v>
          </cell>
        </row>
        <row r="2717">
          <cell r="A2717" t="str">
            <v>D4J3201</v>
          </cell>
          <cell r="B2717" t="str">
            <v>D4J32012V03</v>
          </cell>
          <cell r="C2717" t="str">
            <v>TotalEquivFinValue</v>
          </cell>
          <cell r="D2717">
            <v>978.2</v>
          </cell>
          <cell r="E2717">
            <v>0.92200000000000004</v>
          </cell>
          <cell r="F2717">
            <v>1.8440000000000001</v>
          </cell>
          <cell r="G2717">
            <v>2.766</v>
          </cell>
          <cell r="H2717">
            <v>3.6880000000000002</v>
          </cell>
          <cell r="I2717">
            <v>4.6100000000000003</v>
          </cell>
          <cell r="J2717">
            <v>6.4530000000000003</v>
          </cell>
          <cell r="K2717">
            <v>8.2970000000000006</v>
          </cell>
          <cell r="L2717">
            <v>10.141</v>
          </cell>
          <cell r="M2717">
            <v>11.984999999999999</v>
          </cell>
          <cell r="N2717">
            <v>13.829000000000001</v>
          </cell>
          <cell r="O2717">
            <v>16.863</v>
          </cell>
          <cell r="P2717">
            <v>19.896000000000001</v>
          </cell>
          <cell r="Q2717">
            <v>22.93</v>
          </cell>
          <cell r="R2717">
            <v>25.963999999999999</v>
          </cell>
          <cell r="S2717">
            <v>28.998000000000001</v>
          </cell>
          <cell r="T2717">
            <v>32.030999999999999</v>
          </cell>
          <cell r="U2717">
            <v>35.064999999999998</v>
          </cell>
          <cell r="V2717">
            <v>38.098999999999997</v>
          </cell>
          <cell r="W2717">
            <v>41.133000000000003</v>
          </cell>
          <cell r="X2717">
            <v>44.165999999999997</v>
          </cell>
          <cell r="Y2717">
            <v>47.2</v>
          </cell>
          <cell r="Z2717">
            <v>50.234000000000002</v>
          </cell>
          <cell r="AA2717">
            <v>53.268000000000001</v>
          </cell>
          <cell r="AB2717">
            <v>56.301000000000002</v>
          </cell>
          <cell r="AC2717">
            <v>59.335000000000001</v>
          </cell>
          <cell r="AD2717">
            <v>62.369</v>
          </cell>
          <cell r="AE2717">
            <v>65.403000000000006</v>
          </cell>
          <cell r="AF2717">
            <v>68.436000000000007</v>
          </cell>
          <cell r="AG2717">
            <v>71.47</v>
          </cell>
          <cell r="AH2717">
            <v>74.504000000000005</v>
          </cell>
        </row>
        <row r="2718">
          <cell r="A2718" t="str">
            <v>D4J7020</v>
          </cell>
          <cell r="B2718" t="str">
            <v>D4J70201V01 BAS</v>
          </cell>
          <cell r="C2718" t="str">
            <v>TotalEquivFinValue</v>
          </cell>
          <cell r="D2718">
            <v>2968.1729999999998</v>
          </cell>
          <cell r="E2718">
            <v>25.369</v>
          </cell>
          <cell r="F2718">
            <v>101.476</v>
          </cell>
          <cell r="G2718">
            <v>101.476</v>
          </cell>
          <cell r="H2718">
            <v>101.476</v>
          </cell>
          <cell r="I2718">
            <v>101.476</v>
          </cell>
          <cell r="J2718">
            <v>101.476</v>
          </cell>
          <cell r="K2718">
            <v>101.476</v>
          </cell>
          <cell r="L2718">
            <v>101.476</v>
          </cell>
          <cell r="M2718">
            <v>101.476</v>
          </cell>
          <cell r="N2718">
            <v>101.476</v>
          </cell>
          <cell r="O2718">
            <v>101.476</v>
          </cell>
          <cell r="P2718">
            <v>101.476</v>
          </cell>
          <cell r="Q2718">
            <v>101.476</v>
          </cell>
          <cell r="R2718">
            <v>101.476</v>
          </cell>
          <cell r="S2718">
            <v>101.476</v>
          </cell>
          <cell r="T2718">
            <v>101.476</v>
          </cell>
          <cell r="U2718">
            <v>101.476</v>
          </cell>
          <cell r="V2718">
            <v>101.476</v>
          </cell>
          <cell r="W2718">
            <v>101.476</v>
          </cell>
          <cell r="X2718">
            <v>101.476</v>
          </cell>
          <cell r="Y2718">
            <v>101.476</v>
          </cell>
          <cell r="Z2718">
            <v>101.476</v>
          </cell>
          <cell r="AA2718">
            <v>101.476</v>
          </cell>
          <cell r="AB2718">
            <v>101.476</v>
          </cell>
          <cell r="AC2718">
            <v>101.476</v>
          </cell>
          <cell r="AD2718">
            <v>101.476</v>
          </cell>
          <cell r="AE2718">
            <v>101.476</v>
          </cell>
          <cell r="AF2718">
            <v>101.476</v>
          </cell>
          <cell r="AG2718">
            <v>101.476</v>
          </cell>
          <cell r="AH2718">
            <v>101.476</v>
          </cell>
        </row>
        <row r="2719">
          <cell r="A2719" t="str">
            <v>D5B0055</v>
          </cell>
          <cell r="B2719" t="str">
            <v>D5B00553V10</v>
          </cell>
          <cell r="C2719" t="str">
            <v>TotalEquivFinValue</v>
          </cell>
          <cell r="D2719">
            <v>7903.6109999999999</v>
          </cell>
          <cell r="E2719">
            <v>53.493000000000002</v>
          </cell>
          <cell r="F2719">
            <v>136.52000000000001</v>
          </cell>
          <cell r="G2719">
            <v>220.655</v>
          </cell>
          <cell r="H2719">
            <v>294.53500000000003</v>
          </cell>
          <cell r="I2719">
            <v>365.464</v>
          </cell>
          <cell r="J2719">
            <v>383.959</v>
          </cell>
          <cell r="K2719">
            <v>372.49700000000001</v>
          </cell>
          <cell r="L2719">
            <v>361.37700000000001</v>
          </cell>
          <cell r="M2719">
            <v>350.59</v>
          </cell>
          <cell r="N2719">
            <v>340.125</v>
          </cell>
          <cell r="O2719">
            <v>329.97199999999998</v>
          </cell>
          <cell r="P2719">
            <v>320.12200000000001</v>
          </cell>
          <cell r="Q2719">
            <v>310.56599999999997</v>
          </cell>
          <cell r="R2719">
            <v>301.29599999999999</v>
          </cell>
          <cell r="S2719">
            <v>292.30200000000002</v>
          </cell>
          <cell r="T2719">
            <v>283.57600000000002</v>
          </cell>
          <cell r="U2719">
            <v>275.11099999999999</v>
          </cell>
          <cell r="V2719">
            <v>266.899</v>
          </cell>
          <cell r="W2719">
            <v>258.93200000000002</v>
          </cell>
          <cell r="X2719">
            <v>251.203</v>
          </cell>
          <cell r="Y2719">
            <v>243.70400000000001</v>
          </cell>
          <cell r="Z2719">
            <v>236.429</v>
          </cell>
          <cell r="AA2719">
            <v>229.37100000000001</v>
          </cell>
          <cell r="AB2719">
            <v>222.524</v>
          </cell>
          <cell r="AC2719">
            <v>215.88200000000001</v>
          </cell>
          <cell r="AD2719">
            <v>209.43700000000001</v>
          </cell>
          <cell r="AE2719">
            <v>203.18600000000001</v>
          </cell>
          <cell r="AF2719">
            <v>197.12</v>
          </cell>
          <cell r="AG2719">
            <v>191.23599999999999</v>
          </cell>
          <cell r="AH2719">
            <v>185.52799999999999</v>
          </cell>
        </row>
        <row r="2720">
          <cell r="A2720" t="str">
            <v>D5B0403</v>
          </cell>
          <cell r="B2720" t="str">
            <v>D5B04033V02</v>
          </cell>
          <cell r="C2720" t="str">
            <v>TotalEquivFinValue</v>
          </cell>
          <cell r="D2720">
            <v>11766.6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143.166</v>
          </cell>
          <cell r="J2720">
            <v>471.91500000000002</v>
          </cell>
          <cell r="K2720">
            <v>465.00200000000001</v>
          </cell>
          <cell r="L2720">
            <v>458.303</v>
          </cell>
          <cell r="M2720">
            <v>451.81400000000002</v>
          </cell>
          <cell r="N2720">
            <v>449.822</v>
          </cell>
          <cell r="O2720">
            <v>450.92</v>
          </cell>
          <cell r="P2720">
            <v>451.93400000000003</v>
          </cell>
          <cell r="Q2720">
            <v>452.86700000000002</v>
          </cell>
          <cell r="R2720">
            <v>453.72500000000002</v>
          </cell>
          <cell r="S2720">
            <v>454.51100000000002</v>
          </cell>
          <cell r="T2720">
            <v>456.375</v>
          </cell>
          <cell r="U2720">
            <v>458.947</v>
          </cell>
          <cell r="V2720">
            <v>461.38600000000002</v>
          </cell>
          <cell r="W2720">
            <v>463.69600000000003</v>
          </cell>
          <cell r="X2720">
            <v>465.88600000000002</v>
          </cell>
          <cell r="Y2720">
            <v>467.96</v>
          </cell>
          <cell r="Z2720">
            <v>469.923</v>
          </cell>
          <cell r="AA2720">
            <v>471.78199999999998</v>
          </cell>
          <cell r="AB2720">
            <v>473.54</v>
          </cell>
          <cell r="AC2720">
            <v>475.20299999999997</v>
          </cell>
          <cell r="AD2720">
            <v>476.77499999999998</v>
          </cell>
          <cell r="AE2720">
            <v>478.26</v>
          </cell>
          <cell r="AF2720">
            <v>479.66300000000001</v>
          </cell>
          <cell r="AG2720">
            <v>480.988</v>
          </cell>
          <cell r="AH2720">
            <v>482.23700000000002</v>
          </cell>
        </row>
        <row r="2721">
          <cell r="A2721" t="str">
            <v>D5B0404</v>
          </cell>
          <cell r="B2721" t="str">
            <v>D5B04043V02</v>
          </cell>
          <cell r="C2721" t="str">
            <v>TotalEquivFinValue</v>
          </cell>
          <cell r="D2721">
            <v>2057.3739999999998</v>
          </cell>
          <cell r="E2721">
            <v>0</v>
          </cell>
          <cell r="F2721">
            <v>0</v>
          </cell>
          <cell r="G2721">
            <v>40.039000000000001</v>
          </cell>
          <cell r="H2721">
            <v>84.563000000000002</v>
          </cell>
          <cell r="I2721">
            <v>82.629000000000005</v>
          </cell>
          <cell r="J2721">
            <v>80.757000000000005</v>
          </cell>
          <cell r="K2721">
            <v>78.941000000000003</v>
          </cell>
          <cell r="L2721">
            <v>77.683999999999997</v>
          </cell>
          <cell r="M2721">
            <v>76.816999999999993</v>
          </cell>
          <cell r="N2721">
            <v>75.972999999999999</v>
          </cell>
          <cell r="O2721">
            <v>75.150000000000006</v>
          </cell>
          <cell r="P2721">
            <v>74.346000000000004</v>
          </cell>
          <cell r="Q2721">
            <v>73.561000000000007</v>
          </cell>
          <cell r="R2721">
            <v>72.796999999999997</v>
          </cell>
          <cell r="S2721">
            <v>72.051000000000002</v>
          </cell>
          <cell r="T2721">
            <v>71.864999999999995</v>
          </cell>
          <cell r="U2721">
            <v>72.061000000000007</v>
          </cell>
          <cell r="V2721">
            <v>72.239000000000004</v>
          </cell>
          <cell r="W2721">
            <v>72.403999999999996</v>
          </cell>
          <cell r="X2721">
            <v>72.551000000000002</v>
          </cell>
          <cell r="Y2721">
            <v>72.686000000000007</v>
          </cell>
          <cell r="Z2721">
            <v>72.807000000000002</v>
          </cell>
          <cell r="AA2721">
            <v>72.915999999999997</v>
          </cell>
          <cell r="AB2721">
            <v>73.012</v>
          </cell>
          <cell r="AC2721">
            <v>73.097999999999999</v>
          </cell>
          <cell r="AD2721">
            <v>73.173000000000002</v>
          </cell>
          <cell r="AE2721">
            <v>73.238</v>
          </cell>
          <cell r="AF2721">
            <v>73.293999999999997</v>
          </cell>
          <cell r="AG2721">
            <v>73.340999999999994</v>
          </cell>
          <cell r="AH2721">
            <v>73.381</v>
          </cell>
        </row>
        <row r="2722">
          <cell r="A2722" t="str">
            <v>D5B0405</v>
          </cell>
          <cell r="B2722" t="str">
            <v>D5B04053V02</v>
          </cell>
          <cell r="C2722" t="str">
            <v>TotalEquivFinValue</v>
          </cell>
          <cell r="D2722">
            <v>4589.350000000000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38.002000000000002</v>
          </cell>
          <cell r="J2722">
            <v>183.90600000000001</v>
          </cell>
          <cell r="K2722">
            <v>182.071</v>
          </cell>
          <cell r="L2722">
            <v>180.29300000000001</v>
          </cell>
          <cell r="M2722">
            <v>178.571</v>
          </cell>
          <cell r="N2722">
            <v>178.042</v>
          </cell>
          <cell r="O2722">
            <v>178.334</v>
          </cell>
          <cell r="P2722">
            <v>178.602</v>
          </cell>
          <cell r="Q2722">
            <v>178.85</v>
          </cell>
          <cell r="R2722">
            <v>179.078</v>
          </cell>
          <cell r="S2722">
            <v>179.28700000000001</v>
          </cell>
          <cell r="T2722">
            <v>179.78100000000001</v>
          </cell>
          <cell r="U2722">
            <v>180.46299999999999</v>
          </cell>
          <cell r="V2722">
            <v>181.11099999999999</v>
          </cell>
          <cell r="W2722">
            <v>181.72399999999999</v>
          </cell>
          <cell r="X2722">
            <v>182.30500000000001</v>
          </cell>
          <cell r="Y2722">
            <v>182.857</v>
          </cell>
          <cell r="Z2722">
            <v>183.37700000000001</v>
          </cell>
          <cell r="AA2722">
            <v>183.87100000000001</v>
          </cell>
          <cell r="AB2722">
            <v>184.33699999999999</v>
          </cell>
          <cell r="AC2722">
            <v>184.779</v>
          </cell>
          <cell r="AD2722">
            <v>185.197</v>
          </cell>
          <cell r="AE2722">
            <v>185.59</v>
          </cell>
          <cell r="AF2722">
            <v>185.96199999999999</v>
          </cell>
          <cell r="AG2722">
            <v>186.31399999999999</v>
          </cell>
          <cell r="AH2722">
            <v>186.64599999999999</v>
          </cell>
        </row>
        <row r="2723">
          <cell r="A2723" t="str">
            <v>D5B0406</v>
          </cell>
          <cell r="B2723" t="str">
            <v>D5B04063V02</v>
          </cell>
          <cell r="C2723" t="str">
            <v>TotalEquivFinValue</v>
          </cell>
          <cell r="D2723">
            <v>1334.412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21.654</v>
          </cell>
          <cell r="J2723">
            <v>53.566000000000003</v>
          </cell>
          <cell r="K2723">
            <v>52.52</v>
          </cell>
          <cell r="L2723">
            <v>51.506999999999998</v>
          </cell>
          <cell r="M2723">
            <v>50.526000000000003</v>
          </cell>
          <cell r="N2723">
            <v>50.223999999999997</v>
          </cell>
          <cell r="O2723">
            <v>50.390999999999998</v>
          </cell>
          <cell r="P2723">
            <v>50.543999999999997</v>
          </cell>
          <cell r="Q2723">
            <v>50.683999999999997</v>
          </cell>
          <cell r="R2723">
            <v>50.814999999999998</v>
          </cell>
          <cell r="S2723">
            <v>50.933</v>
          </cell>
          <cell r="T2723">
            <v>51.215000000000003</v>
          </cell>
          <cell r="U2723">
            <v>51.603999999999999</v>
          </cell>
          <cell r="V2723">
            <v>51.972999999999999</v>
          </cell>
          <cell r="W2723">
            <v>52.323</v>
          </cell>
          <cell r="X2723">
            <v>52.654000000000003</v>
          </cell>
          <cell r="Y2723">
            <v>52.966999999999999</v>
          </cell>
          <cell r="Z2723">
            <v>53.264000000000003</v>
          </cell>
          <cell r="AA2723">
            <v>53.545999999999999</v>
          </cell>
          <cell r="AB2723">
            <v>53.811999999999998</v>
          </cell>
          <cell r="AC2723">
            <v>54.063000000000002</v>
          </cell>
          <cell r="AD2723">
            <v>54.3</v>
          </cell>
          <cell r="AE2723">
            <v>54.524999999999999</v>
          </cell>
          <cell r="AF2723">
            <v>54.737000000000002</v>
          </cell>
          <cell r="AG2723">
            <v>54.938000000000002</v>
          </cell>
          <cell r="AH2723">
            <v>55.127000000000002</v>
          </cell>
        </row>
        <row r="2724">
          <cell r="A2724" t="str">
            <v>D5B0409</v>
          </cell>
          <cell r="B2724" t="str">
            <v>D5B04093V02</v>
          </cell>
          <cell r="C2724" t="str">
            <v>TotalEquivFinValue</v>
          </cell>
          <cell r="D2724">
            <v>251.441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5.5209999999999999</v>
          </cell>
          <cell r="J2724">
            <v>11.558</v>
          </cell>
          <cell r="K2724">
            <v>11.291</v>
          </cell>
          <cell r="L2724">
            <v>11.032999999999999</v>
          </cell>
          <cell r="M2724">
            <v>10.782</v>
          </cell>
          <cell r="N2724">
            <v>10.609</v>
          </cell>
          <cell r="O2724">
            <v>10.489000000000001</v>
          </cell>
          <cell r="P2724">
            <v>10.372999999999999</v>
          </cell>
          <cell r="Q2724">
            <v>10.26</v>
          </cell>
          <cell r="R2724">
            <v>10.148999999999999</v>
          </cell>
          <cell r="S2724">
            <v>10.041</v>
          </cell>
          <cell r="T2724">
            <v>9.9350000000000005</v>
          </cell>
          <cell r="U2724">
            <v>9.8320000000000007</v>
          </cell>
          <cell r="V2724">
            <v>9.7330000000000005</v>
          </cell>
          <cell r="W2724">
            <v>9.6349999999999998</v>
          </cell>
          <cell r="X2724">
            <v>9.5389999999999997</v>
          </cell>
          <cell r="Y2724">
            <v>9.4469999999999992</v>
          </cell>
          <cell r="Z2724">
            <v>9.3569999999999993</v>
          </cell>
          <cell r="AA2724">
            <v>9.2680000000000007</v>
          </cell>
          <cell r="AB2724">
            <v>9.1820000000000004</v>
          </cell>
          <cell r="AC2724">
            <v>9.0990000000000002</v>
          </cell>
          <cell r="AD2724">
            <v>9.0169999999999995</v>
          </cell>
          <cell r="AE2724">
            <v>8.9369999999999994</v>
          </cell>
          <cell r="AF2724">
            <v>8.859</v>
          </cell>
          <cell r="AG2724">
            <v>8.7840000000000007</v>
          </cell>
          <cell r="AH2724">
            <v>8.7110000000000003</v>
          </cell>
        </row>
        <row r="2725">
          <cell r="A2725" t="str">
            <v>D5B0411</v>
          </cell>
          <cell r="B2725" t="str">
            <v>D5B04113V02</v>
          </cell>
          <cell r="C2725" t="str">
            <v>TotalEquivFinValue</v>
          </cell>
          <cell r="D2725">
            <v>3849.203</v>
          </cell>
          <cell r="E2725">
            <v>0</v>
          </cell>
          <cell r="F2725">
            <v>0</v>
          </cell>
          <cell r="G2725">
            <v>77.506</v>
          </cell>
          <cell r="H2725">
            <v>165.13800000000001</v>
          </cell>
          <cell r="I2725">
            <v>161.39500000000001</v>
          </cell>
          <cell r="J2725">
            <v>157.76900000000001</v>
          </cell>
          <cell r="K2725">
            <v>154.25700000000001</v>
          </cell>
          <cell r="L2725">
            <v>151.821</v>
          </cell>
          <cell r="M2725">
            <v>150.14599999999999</v>
          </cell>
          <cell r="N2725">
            <v>148.51</v>
          </cell>
          <cell r="O2725">
            <v>146.91499999999999</v>
          </cell>
          <cell r="P2725">
            <v>145.36000000000001</v>
          </cell>
          <cell r="Q2725">
            <v>143.84200000000001</v>
          </cell>
          <cell r="R2725">
            <v>142.36199999999999</v>
          </cell>
          <cell r="S2725">
            <v>140.91800000000001</v>
          </cell>
          <cell r="T2725">
            <v>139.511</v>
          </cell>
          <cell r="U2725">
            <v>138.13999999999999</v>
          </cell>
          <cell r="V2725">
            <v>136.80199999999999</v>
          </cell>
          <cell r="W2725">
            <v>135.49799999999999</v>
          </cell>
          <cell r="X2725">
            <v>134.227</v>
          </cell>
          <cell r="Y2725">
            <v>132.98699999999999</v>
          </cell>
          <cell r="Z2725">
            <v>131.78</v>
          </cell>
          <cell r="AA2725">
            <v>130.60400000000001</v>
          </cell>
          <cell r="AB2725">
            <v>129.45699999999999</v>
          </cell>
          <cell r="AC2725">
            <v>128.339</v>
          </cell>
          <cell r="AD2725">
            <v>127.251</v>
          </cell>
          <cell r="AE2725">
            <v>126.19</v>
          </cell>
          <cell r="AF2725">
            <v>125.157</v>
          </cell>
          <cell r="AG2725">
            <v>124.151</v>
          </cell>
          <cell r="AH2725">
            <v>123.17</v>
          </cell>
        </row>
        <row r="2726">
          <cell r="A2726" t="str">
            <v>D5B0412</v>
          </cell>
          <cell r="B2726" t="str">
            <v>D5B04123V02</v>
          </cell>
          <cell r="C2726" t="str">
            <v>TotalEquivFinValue</v>
          </cell>
          <cell r="D2726">
            <v>1562.6220000000001</v>
          </cell>
          <cell r="E2726">
            <v>0</v>
          </cell>
          <cell r="F2726">
            <v>0</v>
          </cell>
          <cell r="G2726">
            <v>31.678000000000001</v>
          </cell>
          <cell r="H2726">
            <v>67.102000000000004</v>
          </cell>
          <cell r="I2726">
            <v>65.572999999999993</v>
          </cell>
          <cell r="J2726">
            <v>64.09</v>
          </cell>
          <cell r="K2726">
            <v>62.655000000000001</v>
          </cell>
          <cell r="L2726">
            <v>61.658999999999999</v>
          </cell>
          <cell r="M2726">
            <v>60.975000000000001</v>
          </cell>
          <cell r="N2726">
            <v>60.305999999999997</v>
          </cell>
          <cell r="O2726">
            <v>59.654000000000003</v>
          </cell>
          <cell r="P2726">
            <v>59.018000000000001</v>
          </cell>
          <cell r="Q2726">
            <v>58.398000000000003</v>
          </cell>
          <cell r="R2726">
            <v>57.792000000000002</v>
          </cell>
          <cell r="S2726">
            <v>57.201999999999998</v>
          </cell>
          <cell r="T2726">
            <v>56.628</v>
          </cell>
          <cell r="U2726">
            <v>56.067</v>
          </cell>
          <cell r="V2726">
            <v>55.52</v>
          </cell>
          <cell r="W2726">
            <v>54.987000000000002</v>
          </cell>
          <cell r="X2726">
            <v>54.466999999999999</v>
          </cell>
          <cell r="Y2726">
            <v>53.960999999999999</v>
          </cell>
          <cell r="Z2726">
            <v>53.466999999999999</v>
          </cell>
          <cell r="AA2726">
            <v>52.985999999999997</v>
          </cell>
          <cell r="AB2726">
            <v>52.518999999999998</v>
          </cell>
          <cell r="AC2726">
            <v>52.061</v>
          </cell>
          <cell r="AD2726">
            <v>51.616</v>
          </cell>
          <cell r="AE2726">
            <v>51.182000000000002</v>
          </cell>
          <cell r="AF2726">
            <v>50.761000000000003</v>
          </cell>
          <cell r="AG2726">
            <v>50.348999999999997</v>
          </cell>
          <cell r="AH2726">
            <v>49.948999999999998</v>
          </cell>
        </row>
        <row r="2727">
          <cell r="A2727" t="str">
            <v>D5B0413</v>
          </cell>
          <cell r="B2727" t="str">
            <v>D5B04133V02</v>
          </cell>
          <cell r="C2727" t="str">
            <v>TotalEquivFinValue</v>
          </cell>
          <cell r="D2727">
            <v>2785.873</v>
          </cell>
          <cell r="E2727">
            <v>0</v>
          </cell>
          <cell r="F2727">
            <v>0</v>
          </cell>
          <cell r="G2727">
            <v>54.564999999999998</v>
          </cell>
          <cell r="H2727">
            <v>114.578</v>
          </cell>
          <cell r="I2727">
            <v>111.943</v>
          </cell>
          <cell r="J2727">
            <v>109.39100000000001</v>
          </cell>
          <cell r="K2727">
            <v>106.91800000000001</v>
          </cell>
          <cell r="L2727">
            <v>105.203</v>
          </cell>
          <cell r="M2727">
            <v>104.024</v>
          </cell>
          <cell r="N2727">
            <v>102.873</v>
          </cell>
          <cell r="O2727">
            <v>101.749</v>
          </cell>
          <cell r="P2727">
            <v>100.654</v>
          </cell>
          <cell r="Q2727">
            <v>99.585999999999999</v>
          </cell>
          <cell r="R2727">
            <v>98.543999999999997</v>
          </cell>
          <cell r="S2727">
            <v>97.528000000000006</v>
          </cell>
          <cell r="T2727">
            <v>97.272999999999996</v>
          </cell>
          <cell r="U2727">
            <v>97.542000000000002</v>
          </cell>
          <cell r="V2727">
            <v>97.784999999999997</v>
          </cell>
          <cell r="W2727">
            <v>98.009</v>
          </cell>
          <cell r="X2727">
            <v>98.21</v>
          </cell>
          <cell r="Y2727">
            <v>98.393000000000001</v>
          </cell>
          <cell r="Z2727">
            <v>98.558000000000007</v>
          </cell>
          <cell r="AA2727">
            <v>98.706000000000003</v>
          </cell>
          <cell r="AB2727">
            <v>98.837000000000003</v>
          </cell>
          <cell r="AC2727">
            <v>98.953999999999994</v>
          </cell>
          <cell r="AD2727">
            <v>99.055999999999997</v>
          </cell>
          <cell r="AE2727">
            <v>99.146000000000001</v>
          </cell>
          <cell r="AF2727">
            <v>99.221999999999994</v>
          </cell>
          <cell r="AG2727">
            <v>99.286000000000001</v>
          </cell>
          <cell r="AH2727">
            <v>99.34</v>
          </cell>
        </row>
        <row r="2728">
          <cell r="A2728" t="str">
            <v>D5B0414</v>
          </cell>
          <cell r="B2728" t="str">
            <v>D5B04143V02</v>
          </cell>
          <cell r="C2728" t="str">
            <v>TotalEquivFinValue</v>
          </cell>
          <cell r="D2728">
            <v>3717.7269999999999</v>
          </cell>
          <cell r="E2728">
            <v>0</v>
          </cell>
          <cell r="F2728">
            <v>0</v>
          </cell>
          <cell r="G2728">
            <v>72.841999999999999</v>
          </cell>
          <cell r="H2728">
            <v>152.90899999999999</v>
          </cell>
          <cell r="I2728">
            <v>149.393</v>
          </cell>
          <cell r="J2728">
            <v>145.98500000000001</v>
          </cell>
          <cell r="K2728">
            <v>142.68299999999999</v>
          </cell>
          <cell r="L2728">
            <v>140.39400000000001</v>
          </cell>
          <cell r="M2728">
            <v>138.81899999999999</v>
          </cell>
          <cell r="N2728">
            <v>137.28200000000001</v>
          </cell>
          <cell r="O2728">
            <v>135.78399999999999</v>
          </cell>
          <cell r="P2728">
            <v>134.322</v>
          </cell>
          <cell r="Q2728">
            <v>132.89500000000001</v>
          </cell>
          <cell r="R2728">
            <v>131.50399999999999</v>
          </cell>
          <cell r="S2728">
            <v>130.148</v>
          </cell>
          <cell r="T2728">
            <v>129.80799999999999</v>
          </cell>
          <cell r="U2728">
            <v>130.166</v>
          </cell>
          <cell r="V2728">
            <v>130.49100000000001</v>
          </cell>
          <cell r="W2728">
            <v>130.78800000000001</v>
          </cell>
          <cell r="X2728">
            <v>131.05799999999999</v>
          </cell>
          <cell r="Y2728">
            <v>131.303</v>
          </cell>
          <cell r="Z2728">
            <v>131.52199999999999</v>
          </cell>
          <cell r="AA2728">
            <v>131.72</v>
          </cell>
          <cell r="AB2728">
            <v>131.89500000000001</v>
          </cell>
          <cell r="AC2728">
            <v>132.05199999999999</v>
          </cell>
          <cell r="AD2728">
            <v>132.18799999999999</v>
          </cell>
          <cell r="AE2728">
            <v>132.30699999999999</v>
          </cell>
          <cell r="AF2728">
            <v>132.40799999999999</v>
          </cell>
          <cell r="AG2728">
            <v>132.495</v>
          </cell>
          <cell r="AH2728">
            <v>132.566</v>
          </cell>
        </row>
        <row r="2729">
          <cell r="A2729" t="str">
            <v>D5B0414</v>
          </cell>
          <cell r="B2729" t="str">
            <v>D5B04144V02</v>
          </cell>
          <cell r="C2729" t="str">
            <v>TotalEquivFinValue</v>
          </cell>
          <cell r="D2729">
            <v>3222.893</v>
          </cell>
          <cell r="E2729">
            <v>0</v>
          </cell>
          <cell r="F2729">
            <v>0</v>
          </cell>
          <cell r="G2729">
            <v>0</v>
          </cell>
          <cell r="H2729">
            <v>64.962999999999994</v>
          </cell>
          <cell r="I2729">
            <v>136.696</v>
          </cell>
          <cell r="J2729">
            <v>133.56</v>
          </cell>
          <cell r="K2729">
            <v>130.52000000000001</v>
          </cell>
          <cell r="L2729">
            <v>127.57599999999999</v>
          </cell>
          <cell r="M2729">
            <v>125.535</v>
          </cell>
          <cell r="N2729">
            <v>124.13</v>
          </cell>
          <cell r="O2729">
            <v>122.759</v>
          </cell>
          <cell r="P2729">
            <v>121.422</v>
          </cell>
          <cell r="Q2729">
            <v>120.119</v>
          </cell>
          <cell r="R2729">
            <v>118.848</v>
          </cell>
          <cell r="S2729">
            <v>117.607</v>
          </cell>
          <cell r="T2729">
            <v>117.274</v>
          </cell>
          <cell r="U2729">
            <v>117.56100000000001</v>
          </cell>
          <cell r="V2729">
            <v>117.825</v>
          </cell>
          <cell r="W2729">
            <v>118.06100000000001</v>
          </cell>
          <cell r="X2729">
            <v>118.274</v>
          </cell>
          <cell r="Y2729">
            <v>118.465</v>
          </cell>
          <cell r="Z2729">
            <v>118.63500000000001</v>
          </cell>
          <cell r="AA2729">
            <v>118.785</v>
          </cell>
          <cell r="AB2729">
            <v>118.917</v>
          </cell>
          <cell r="AC2729">
            <v>119.03100000000001</v>
          </cell>
          <cell r="AD2729">
            <v>119.13</v>
          </cell>
          <cell r="AE2729">
            <v>119.211</v>
          </cell>
          <cell r="AF2729">
            <v>119.28</v>
          </cell>
          <cell r="AG2729">
            <v>119.334</v>
          </cell>
          <cell r="AH2729">
            <v>119.375</v>
          </cell>
        </row>
        <row r="2730">
          <cell r="A2730" t="str">
            <v>D5B0417</v>
          </cell>
          <cell r="B2730" t="str">
            <v>D5B04173V02</v>
          </cell>
          <cell r="C2730" t="str">
            <v>TotalEquivFinValue</v>
          </cell>
          <cell r="D2730">
            <v>992.45299999999997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22.512</v>
          </cell>
          <cell r="J2730">
            <v>39.895000000000003</v>
          </cell>
          <cell r="K2730">
            <v>38.808</v>
          </cell>
          <cell r="L2730">
            <v>37.755000000000003</v>
          </cell>
          <cell r="M2730">
            <v>36.734000000000002</v>
          </cell>
          <cell r="N2730">
            <v>36.420999999999999</v>
          </cell>
          <cell r="O2730">
            <v>36.593000000000004</v>
          </cell>
          <cell r="P2730">
            <v>36.752000000000002</v>
          </cell>
          <cell r="Q2730">
            <v>36.899000000000001</v>
          </cell>
          <cell r="R2730">
            <v>37.034999999999997</v>
          </cell>
          <cell r="S2730">
            <v>37.158000000000001</v>
          </cell>
          <cell r="T2730">
            <v>37.451000000000001</v>
          </cell>
          <cell r="U2730">
            <v>37.854999999999997</v>
          </cell>
          <cell r="V2730">
            <v>38.238999999999997</v>
          </cell>
          <cell r="W2730">
            <v>38.601999999999997</v>
          </cell>
          <cell r="X2730">
            <v>38.947000000000003</v>
          </cell>
          <cell r="Y2730">
            <v>39.273000000000003</v>
          </cell>
          <cell r="Z2730">
            <v>39.582000000000001</v>
          </cell>
          <cell r="AA2730">
            <v>39.874000000000002</v>
          </cell>
          <cell r="AB2730">
            <v>40.151000000000003</v>
          </cell>
          <cell r="AC2730">
            <v>40.411000000000001</v>
          </cell>
          <cell r="AD2730">
            <v>40.658999999999999</v>
          </cell>
          <cell r="AE2730">
            <v>40.892000000000003</v>
          </cell>
          <cell r="AF2730">
            <v>41.113999999999997</v>
          </cell>
          <cell r="AG2730">
            <v>41.322000000000003</v>
          </cell>
          <cell r="AH2730">
            <v>41.518999999999998</v>
          </cell>
        </row>
        <row r="2731">
          <cell r="A2731" t="str">
            <v>D5B0418</v>
          </cell>
          <cell r="B2731" t="str">
            <v>D5B04183V02</v>
          </cell>
          <cell r="C2731" t="str">
            <v>TotalEquivFinValue</v>
          </cell>
          <cell r="D2731">
            <v>3048.1260000000002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30.445</v>
          </cell>
          <cell r="J2731">
            <v>122.191</v>
          </cell>
          <cell r="K2731">
            <v>120.72</v>
          </cell>
          <cell r="L2731">
            <v>119.29600000000001</v>
          </cell>
          <cell r="M2731">
            <v>117.917</v>
          </cell>
          <cell r="N2731">
            <v>117.49299999999999</v>
          </cell>
          <cell r="O2731">
            <v>117.726</v>
          </cell>
          <cell r="P2731">
            <v>117.94199999999999</v>
          </cell>
          <cell r="Q2731">
            <v>118.142</v>
          </cell>
          <cell r="R2731">
            <v>118.32299999999999</v>
          </cell>
          <cell r="S2731">
            <v>118.49</v>
          </cell>
          <cell r="T2731">
            <v>118.886</v>
          </cell>
          <cell r="U2731">
            <v>119.434</v>
          </cell>
          <cell r="V2731">
            <v>119.952</v>
          </cell>
          <cell r="W2731">
            <v>120.443</v>
          </cell>
          <cell r="X2731">
            <v>120.90900000000001</v>
          </cell>
          <cell r="Y2731">
            <v>121.35</v>
          </cell>
          <cell r="Z2731">
            <v>121.767</v>
          </cell>
          <cell r="AA2731">
            <v>122.163</v>
          </cell>
          <cell r="AB2731">
            <v>122.536</v>
          </cell>
          <cell r="AC2731">
            <v>122.89100000000001</v>
          </cell>
          <cell r="AD2731">
            <v>123.22499999999999</v>
          </cell>
          <cell r="AE2731">
            <v>123.54</v>
          </cell>
          <cell r="AF2731">
            <v>123.839</v>
          </cell>
          <cell r="AG2731">
            <v>124.12</v>
          </cell>
          <cell r="AH2731">
            <v>124.386</v>
          </cell>
        </row>
        <row r="2732">
          <cell r="A2732" t="str">
            <v>D5B0440</v>
          </cell>
          <cell r="B2732" t="str">
            <v>D5B04403V01</v>
          </cell>
          <cell r="C2732" t="str">
            <v>TotalEquivFinValue</v>
          </cell>
          <cell r="D2732">
            <v>1650.56</v>
          </cell>
          <cell r="E2732">
            <v>0</v>
          </cell>
          <cell r="F2732">
            <v>0</v>
          </cell>
          <cell r="G2732">
            <v>32.159999999999997</v>
          </cell>
          <cell r="H2732">
            <v>67.849999999999994</v>
          </cell>
          <cell r="I2732">
            <v>66.296000000000006</v>
          </cell>
          <cell r="J2732">
            <v>64.792000000000002</v>
          </cell>
          <cell r="K2732">
            <v>63.335000000000001</v>
          </cell>
          <cell r="L2732">
            <v>62.323999999999998</v>
          </cell>
          <cell r="M2732">
            <v>61.628999999999998</v>
          </cell>
          <cell r="N2732">
            <v>60.951000000000001</v>
          </cell>
          <cell r="O2732">
            <v>60.287999999999997</v>
          </cell>
          <cell r="P2732">
            <v>59.643000000000001</v>
          </cell>
          <cell r="Q2732">
            <v>59.012999999999998</v>
          </cell>
          <cell r="R2732">
            <v>58.4</v>
          </cell>
          <cell r="S2732">
            <v>57.8</v>
          </cell>
          <cell r="T2732">
            <v>57.65</v>
          </cell>
          <cell r="U2732">
            <v>57.808</v>
          </cell>
          <cell r="V2732">
            <v>57.951000000000001</v>
          </cell>
          <cell r="W2732">
            <v>58.082999999999998</v>
          </cell>
          <cell r="X2732">
            <v>58.201999999999998</v>
          </cell>
          <cell r="Y2732">
            <v>58.31</v>
          </cell>
          <cell r="Z2732">
            <v>58.406999999999996</v>
          </cell>
          <cell r="AA2732">
            <v>58.494999999999997</v>
          </cell>
          <cell r="AB2732">
            <v>58.573</v>
          </cell>
          <cell r="AC2732">
            <v>58.640999999999998</v>
          </cell>
          <cell r="AD2732">
            <v>58.701999999999998</v>
          </cell>
          <cell r="AE2732">
            <v>58.753999999999998</v>
          </cell>
          <cell r="AF2732">
            <v>58.798000000000002</v>
          </cell>
          <cell r="AG2732">
            <v>58.837000000000003</v>
          </cell>
          <cell r="AH2732">
            <v>58.868000000000002</v>
          </cell>
        </row>
        <row r="2733">
          <cell r="A2733" t="str">
            <v>D5B0443</v>
          </cell>
          <cell r="B2733" t="str">
            <v>D5B04433V02</v>
          </cell>
          <cell r="C2733" t="str">
            <v>TotalEquivFinValue</v>
          </cell>
          <cell r="D2733">
            <v>2969.0970000000002</v>
          </cell>
          <cell r="E2733">
            <v>0</v>
          </cell>
          <cell r="F2733">
            <v>53.6</v>
          </cell>
          <cell r="G2733">
            <v>113.083</v>
          </cell>
          <cell r="H2733">
            <v>110.494</v>
          </cell>
          <cell r="I2733">
            <v>107.98699999999999</v>
          </cell>
          <cell r="J2733">
            <v>105.55800000000001</v>
          </cell>
          <cell r="K2733">
            <v>104.54300000000001</v>
          </cell>
          <cell r="L2733">
            <v>104.506</v>
          </cell>
          <cell r="M2733">
            <v>104.45399999999999</v>
          </cell>
          <cell r="N2733">
            <v>104.389</v>
          </cell>
          <cell r="O2733">
            <v>104.31100000000001</v>
          </cell>
          <cell r="P2733">
            <v>104.221</v>
          </cell>
          <cell r="Q2733">
            <v>104.121</v>
          </cell>
          <cell r="R2733">
            <v>104.01</v>
          </cell>
          <cell r="S2733">
            <v>103.892</v>
          </cell>
          <cell r="T2733">
            <v>103.764</v>
          </cell>
          <cell r="U2733">
            <v>103.629</v>
          </cell>
          <cell r="V2733">
            <v>103.488</v>
          </cell>
          <cell r="W2733">
            <v>103.339</v>
          </cell>
          <cell r="X2733">
            <v>103.185</v>
          </cell>
          <cell r="Y2733">
            <v>103.026</v>
          </cell>
          <cell r="Z2733">
            <v>102.863</v>
          </cell>
          <cell r="AA2733">
            <v>102.696</v>
          </cell>
          <cell r="AB2733">
            <v>102.52500000000001</v>
          </cell>
          <cell r="AC2733">
            <v>102.351</v>
          </cell>
          <cell r="AD2733">
            <v>102.17400000000001</v>
          </cell>
          <cell r="AE2733">
            <v>101.995</v>
          </cell>
          <cell r="AF2733">
            <v>101.81399999999999</v>
          </cell>
          <cell r="AG2733">
            <v>101.63200000000001</v>
          </cell>
          <cell r="AH2733">
            <v>101.447</v>
          </cell>
        </row>
        <row r="2734">
          <cell r="A2734" t="str">
            <v>D5B0452</v>
          </cell>
          <cell r="B2734" t="str">
            <v>D5B04523V02</v>
          </cell>
          <cell r="C2734" t="str">
            <v>TotalEquivFinValue</v>
          </cell>
          <cell r="D2734">
            <v>695.60599999999999</v>
          </cell>
          <cell r="E2734">
            <v>0</v>
          </cell>
          <cell r="F2734">
            <v>8.4689999999999994</v>
          </cell>
          <cell r="G2734">
            <v>23.126999999999999</v>
          </cell>
          <cell r="H2734">
            <v>22.718</v>
          </cell>
          <cell r="I2734">
            <v>22.321999999999999</v>
          </cell>
          <cell r="J2734">
            <v>21.937999999999999</v>
          </cell>
          <cell r="K2734">
            <v>21.969000000000001</v>
          </cell>
          <cell r="L2734">
            <v>22.280999999999999</v>
          </cell>
          <cell r="M2734">
            <v>22.58</v>
          </cell>
          <cell r="N2734">
            <v>22.864999999999998</v>
          </cell>
          <cell r="O2734">
            <v>23.135999999999999</v>
          </cell>
          <cell r="P2734">
            <v>23.395</v>
          </cell>
          <cell r="Q2734">
            <v>23.641999999999999</v>
          </cell>
          <cell r="R2734">
            <v>23.876999999999999</v>
          </cell>
          <cell r="S2734">
            <v>24.102</v>
          </cell>
          <cell r="T2734">
            <v>24.356999999999999</v>
          </cell>
          <cell r="U2734">
            <v>24.631</v>
          </cell>
          <cell r="V2734">
            <v>24.893999999999998</v>
          </cell>
          <cell r="W2734">
            <v>25.141999999999999</v>
          </cell>
          <cell r="X2734">
            <v>25.382000000000001</v>
          </cell>
          <cell r="Y2734">
            <v>25.61</v>
          </cell>
          <cell r="Z2734">
            <v>25.827000000000002</v>
          </cell>
          <cell r="AA2734">
            <v>26.035</v>
          </cell>
          <cell r="AB2734">
            <v>26.231999999999999</v>
          </cell>
          <cell r="AC2734">
            <v>26.420999999999999</v>
          </cell>
          <cell r="AD2734">
            <v>26.603000000000002</v>
          </cell>
          <cell r="AE2734">
            <v>26.774000000000001</v>
          </cell>
          <cell r="AF2734">
            <v>26.937999999999999</v>
          </cell>
          <cell r="AG2734">
            <v>27.096</v>
          </cell>
          <cell r="AH2734">
            <v>27.242999999999999</v>
          </cell>
        </row>
        <row r="2735">
          <cell r="A2735" t="str">
            <v>D5B0454</v>
          </cell>
          <cell r="B2735" t="str">
            <v>D5B04543V02</v>
          </cell>
          <cell r="C2735" t="str">
            <v>TotalEquivFinValue</v>
          </cell>
          <cell r="D2735">
            <v>698.678</v>
          </cell>
          <cell r="E2735">
            <v>0</v>
          </cell>
          <cell r="F2735">
            <v>9.782</v>
          </cell>
          <cell r="G2735">
            <v>25.661999999999999</v>
          </cell>
          <cell r="H2735">
            <v>25.19</v>
          </cell>
          <cell r="I2735">
            <v>24.733000000000001</v>
          </cell>
          <cell r="J2735">
            <v>24.289000000000001</v>
          </cell>
          <cell r="K2735">
            <v>24.103999999999999</v>
          </cell>
          <cell r="L2735">
            <v>24.097000000000001</v>
          </cell>
          <cell r="M2735">
            <v>24.088000000000001</v>
          </cell>
          <cell r="N2735">
            <v>24.077000000000002</v>
          </cell>
          <cell r="O2735">
            <v>24.062000000000001</v>
          </cell>
          <cell r="P2735">
            <v>24.045999999999999</v>
          </cell>
          <cell r="Q2735">
            <v>24.027000000000001</v>
          </cell>
          <cell r="R2735">
            <v>24.007000000000001</v>
          </cell>
          <cell r="S2735">
            <v>23.986000000000001</v>
          </cell>
          <cell r="T2735">
            <v>24.06</v>
          </cell>
          <cell r="U2735">
            <v>24.199000000000002</v>
          </cell>
          <cell r="V2735">
            <v>24.331</v>
          </cell>
          <cell r="W2735">
            <v>24.454000000000001</v>
          </cell>
          <cell r="X2735">
            <v>24.573</v>
          </cell>
          <cell r="Y2735">
            <v>24.683</v>
          </cell>
          <cell r="Z2735">
            <v>24.789000000000001</v>
          </cell>
          <cell r="AA2735">
            <v>24.888000000000002</v>
          </cell>
          <cell r="AB2735">
            <v>24.981000000000002</v>
          </cell>
          <cell r="AC2735">
            <v>25.068999999999999</v>
          </cell>
          <cell r="AD2735">
            <v>25.152999999999999</v>
          </cell>
          <cell r="AE2735">
            <v>25.231000000000002</v>
          </cell>
          <cell r="AF2735">
            <v>25.303999999999998</v>
          </cell>
          <cell r="AG2735">
            <v>25.373999999999999</v>
          </cell>
          <cell r="AH2735">
            <v>25.439</v>
          </cell>
        </row>
        <row r="2736">
          <cell r="A2736" t="str">
            <v>D5B0456</v>
          </cell>
          <cell r="B2736" t="str">
            <v>D5B04563V02</v>
          </cell>
          <cell r="C2736" t="str">
            <v>TotalEquivFinValue</v>
          </cell>
          <cell r="D2736">
            <v>1160.904</v>
          </cell>
          <cell r="E2736">
            <v>0</v>
          </cell>
          <cell r="F2736">
            <v>17.420000000000002</v>
          </cell>
          <cell r="G2736">
            <v>39.502000000000002</v>
          </cell>
          <cell r="H2736">
            <v>38.661000000000001</v>
          </cell>
          <cell r="I2736">
            <v>37.845999999999997</v>
          </cell>
          <cell r="J2736">
            <v>37.057000000000002</v>
          </cell>
          <cell r="K2736">
            <v>36.290999999999997</v>
          </cell>
          <cell r="L2736">
            <v>35.549999999999997</v>
          </cell>
          <cell r="M2736">
            <v>35.659999999999997</v>
          </cell>
          <cell r="N2736">
            <v>36.348999999999997</v>
          </cell>
          <cell r="O2736">
            <v>37.006999999999998</v>
          </cell>
          <cell r="P2736">
            <v>37.634999999999998</v>
          </cell>
          <cell r="Q2736">
            <v>38.234999999999999</v>
          </cell>
          <cell r="R2736">
            <v>38.808</v>
          </cell>
          <cell r="S2736">
            <v>39.353999999999999</v>
          </cell>
          <cell r="T2736">
            <v>39.963000000000001</v>
          </cell>
          <cell r="U2736">
            <v>40.606000000000002</v>
          </cell>
          <cell r="V2736">
            <v>41.22</v>
          </cell>
          <cell r="W2736">
            <v>41.808</v>
          </cell>
          <cell r="X2736">
            <v>42.369</v>
          </cell>
          <cell r="Y2736">
            <v>42.905999999999999</v>
          </cell>
          <cell r="Z2736">
            <v>43.417999999999999</v>
          </cell>
          <cell r="AA2736">
            <v>43.906999999999996</v>
          </cell>
          <cell r="AB2736">
            <v>44.375</v>
          </cell>
          <cell r="AC2736">
            <v>44.822000000000003</v>
          </cell>
          <cell r="AD2736">
            <v>45.247999999999998</v>
          </cell>
          <cell r="AE2736">
            <v>45.655999999999999</v>
          </cell>
          <cell r="AF2736">
            <v>46.043999999999997</v>
          </cell>
          <cell r="AG2736">
            <v>46.415999999999997</v>
          </cell>
          <cell r="AH2736">
            <v>46.771000000000001</v>
          </cell>
        </row>
        <row r="2737">
          <cell r="A2737" t="str">
            <v>D5B0457</v>
          </cell>
          <cell r="B2737" t="str">
            <v>D5B04573V02</v>
          </cell>
          <cell r="C2737" t="str">
            <v>TotalEquivFinValue</v>
          </cell>
          <cell r="D2737">
            <v>894.21799999999996</v>
          </cell>
          <cell r="E2737">
            <v>0</v>
          </cell>
          <cell r="F2737">
            <v>16.937999999999999</v>
          </cell>
          <cell r="G2737">
            <v>38.253999999999998</v>
          </cell>
          <cell r="H2737">
            <v>36.436999999999998</v>
          </cell>
          <cell r="I2737">
            <v>34.643000000000001</v>
          </cell>
          <cell r="J2737">
            <v>32.877000000000002</v>
          </cell>
          <cell r="K2737">
            <v>31.937000000000001</v>
          </cell>
          <cell r="L2737">
            <v>31.562999999999999</v>
          </cell>
          <cell r="M2737">
            <v>31.16</v>
          </cell>
          <cell r="N2737">
            <v>30.73</v>
          </cell>
          <cell r="O2737">
            <v>30.273</v>
          </cell>
          <cell r="P2737">
            <v>29.79</v>
          </cell>
          <cell r="Q2737">
            <v>29.283999999999999</v>
          </cell>
          <cell r="R2737">
            <v>28.754000000000001</v>
          </cell>
          <cell r="S2737">
            <v>28.202999999999999</v>
          </cell>
          <cell r="T2737">
            <v>27.713999999999999</v>
          </cell>
          <cell r="U2737">
            <v>28.263000000000002</v>
          </cell>
          <cell r="V2737">
            <v>28.786000000000001</v>
          </cell>
          <cell r="W2737">
            <v>29.286000000000001</v>
          </cell>
          <cell r="X2737">
            <v>29.763000000000002</v>
          </cell>
          <cell r="Y2737">
            <v>30.219000000000001</v>
          </cell>
          <cell r="Z2737">
            <v>30.655000000000001</v>
          </cell>
          <cell r="AA2737">
            <v>31.07</v>
          </cell>
          <cell r="AB2737">
            <v>31.466999999999999</v>
          </cell>
          <cell r="AC2737">
            <v>31.844000000000001</v>
          </cell>
          <cell r="AD2737">
            <v>32.204999999999998</v>
          </cell>
          <cell r="AE2737">
            <v>32.548999999999999</v>
          </cell>
          <cell r="AF2737">
            <v>32.875999999999998</v>
          </cell>
          <cell r="AG2737">
            <v>33.189</v>
          </cell>
          <cell r="AH2737">
            <v>33.488999999999997</v>
          </cell>
        </row>
        <row r="2738">
          <cell r="A2738" t="str">
            <v>D5B0458</v>
          </cell>
          <cell r="B2738" t="str">
            <v>D5B04583V03</v>
          </cell>
          <cell r="C2738" t="str">
            <v>TotalEquivFinValue</v>
          </cell>
          <cell r="D2738">
            <v>6986.6719999999996</v>
          </cell>
          <cell r="E2738">
            <v>0</v>
          </cell>
          <cell r="F2738">
            <v>112.667</v>
          </cell>
          <cell r="G2738">
            <v>257.7</v>
          </cell>
          <cell r="H2738">
            <v>252.26</v>
          </cell>
          <cell r="I2738">
            <v>246.988</v>
          </cell>
          <cell r="J2738">
            <v>241.88200000000001</v>
          </cell>
          <cell r="K2738">
            <v>239.75</v>
          </cell>
          <cell r="L2738">
            <v>239.672</v>
          </cell>
          <cell r="M2738">
            <v>239.56299999999999</v>
          </cell>
          <cell r="N2738">
            <v>239.42400000000001</v>
          </cell>
          <cell r="O2738">
            <v>239.261</v>
          </cell>
          <cell r="P2738">
            <v>239.07300000000001</v>
          </cell>
          <cell r="Q2738">
            <v>238.86199999999999</v>
          </cell>
          <cell r="R2738">
            <v>238.63</v>
          </cell>
          <cell r="S2738">
            <v>238.38</v>
          </cell>
          <cell r="T2738">
            <v>239.239</v>
          </cell>
          <cell r="U2738">
            <v>240.84100000000001</v>
          </cell>
          <cell r="V2738">
            <v>242.357</v>
          </cell>
          <cell r="W2738">
            <v>243.79</v>
          </cell>
          <cell r="X2738">
            <v>245.14500000000001</v>
          </cell>
          <cell r="Y2738">
            <v>246.42599999999999</v>
          </cell>
          <cell r="Z2738">
            <v>247.63399999999999</v>
          </cell>
          <cell r="AA2738">
            <v>248.77600000000001</v>
          </cell>
          <cell r="AB2738">
            <v>249.85300000000001</v>
          </cell>
          <cell r="AC2738">
            <v>250.869</v>
          </cell>
          <cell r="AD2738">
            <v>251.82599999999999</v>
          </cell>
          <cell r="AE2738">
            <v>252.72800000000001</v>
          </cell>
          <cell r="AF2738">
            <v>253.57599999999999</v>
          </cell>
          <cell r="AG2738">
            <v>254.375</v>
          </cell>
          <cell r="AH2738">
            <v>255.125</v>
          </cell>
        </row>
        <row r="2739">
          <cell r="A2739" t="str">
            <v>D5B0466</v>
          </cell>
          <cell r="B2739" t="str">
            <v>D5B04663V04</v>
          </cell>
          <cell r="C2739" t="str">
            <v>TotalEquivFinValue</v>
          </cell>
          <cell r="D2739">
            <v>24547.833999999999</v>
          </cell>
          <cell r="E2739">
            <v>79.328000000000003</v>
          </cell>
          <cell r="F2739">
            <v>262.291</v>
          </cell>
          <cell r="G2739">
            <v>441.423</v>
          </cell>
          <cell r="H2739">
            <v>616.84400000000005</v>
          </cell>
          <cell r="I2739">
            <v>788.66800000000001</v>
          </cell>
          <cell r="J2739">
            <v>880.06200000000001</v>
          </cell>
          <cell r="K2739">
            <v>868.42899999999997</v>
          </cell>
          <cell r="L2739">
            <v>861.18799999999999</v>
          </cell>
          <cell r="M2739">
            <v>858.17600000000004</v>
          </cell>
          <cell r="N2739">
            <v>859.23599999999999</v>
          </cell>
          <cell r="O2739">
            <v>861.83399999999995</v>
          </cell>
          <cell r="P2739">
            <v>864.22199999999998</v>
          </cell>
          <cell r="Q2739">
            <v>866.41099999999994</v>
          </cell>
          <cell r="R2739">
            <v>868.41099999999994</v>
          </cell>
          <cell r="S2739">
            <v>870.23500000000001</v>
          </cell>
          <cell r="T2739">
            <v>875.06399999999996</v>
          </cell>
          <cell r="U2739">
            <v>881.87300000000005</v>
          </cell>
          <cell r="V2739">
            <v>888.33100000000002</v>
          </cell>
          <cell r="W2739">
            <v>894.452</v>
          </cell>
          <cell r="X2739">
            <v>900.25400000000002</v>
          </cell>
          <cell r="Y2739">
            <v>905.75099999999998</v>
          </cell>
          <cell r="Z2739">
            <v>910.95699999999999</v>
          </cell>
          <cell r="AA2739">
            <v>915.88599999999997</v>
          </cell>
          <cell r="AB2739">
            <v>920.55</v>
          </cell>
          <cell r="AC2739">
            <v>924.96299999999997</v>
          </cell>
          <cell r="AD2739">
            <v>929.13599999999997</v>
          </cell>
          <cell r="AE2739">
            <v>933.07899999999995</v>
          </cell>
          <cell r="AF2739">
            <v>936.80600000000004</v>
          </cell>
          <cell r="AG2739">
            <v>940.32500000000005</v>
          </cell>
          <cell r="AH2739">
            <v>943.649</v>
          </cell>
        </row>
        <row r="2740">
          <cell r="A2740" t="str">
            <v>D5B0491</v>
          </cell>
          <cell r="B2740" t="str">
            <v>D5B04913V02</v>
          </cell>
          <cell r="C2740" t="str">
            <v>TotalEquivFinValue</v>
          </cell>
          <cell r="D2740">
            <v>3519.2109999999998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67</v>
          </cell>
          <cell r="J2740">
            <v>141.35400000000001</v>
          </cell>
          <cell r="K2740">
            <v>138.119</v>
          </cell>
          <cell r="L2740">
            <v>134.983</v>
          </cell>
          <cell r="M2740">
            <v>131.947</v>
          </cell>
          <cell r="N2740">
            <v>131.01400000000001</v>
          </cell>
          <cell r="O2740">
            <v>131.529</v>
          </cell>
          <cell r="P2740">
            <v>132.00299999999999</v>
          </cell>
          <cell r="Q2740">
            <v>132.44</v>
          </cell>
          <cell r="R2740">
            <v>132.84200000000001</v>
          </cell>
          <cell r="S2740">
            <v>133.21</v>
          </cell>
          <cell r="T2740">
            <v>134.08099999999999</v>
          </cell>
          <cell r="U2740">
            <v>135.285</v>
          </cell>
          <cell r="V2740">
            <v>136.42599999999999</v>
          </cell>
          <cell r="W2740">
            <v>137.50700000000001</v>
          </cell>
          <cell r="X2740">
            <v>138.53200000000001</v>
          </cell>
          <cell r="Y2740">
            <v>139.50299999999999</v>
          </cell>
          <cell r="Z2740">
            <v>140.422</v>
          </cell>
          <cell r="AA2740">
            <v>141.291</v>
          </cell>
          <cell r="AB2740">
            <v>142.114</v>
          </cell>
          <cell r="AC2740">
            <v>142.893</v>
          </cell>
          <cell r="AD2740">
            <v>143.62799999999999</v>
          </cell>
          <cell r="AE2740">
            <v>144.32400000000001</v>
          </cell>
          <cell r="AF2740">
            <v>144.97999999999999</v>
          </cell>
          <cell r="AG2740">
            <v>145.6</v>
          </cell>
          <cell r="AH2740">
            <v>146.184</v>
          </cell>
        </row>
        <row r="2741">
          <cell r="A2741" t="str">
            <v>D5B0492</v>
          </cell>
          <cell r="B2741" t="str">
            <v>D5B04923V02</v>
          </cell>
          <cell r="C2741" t="str">
            <v>TotalEquivFinValue</v>
          </cell>
          <cell r="D2741">
            <v>1248.0039999999999</v>
          </cell>
          <cell r="E2741">
            <v>20.582000000000001</v>
          </cell>
          <cell r="F2741">
            <v>43.423999999999999</v>
          </cell>
          <cell r="G2741">
            <v>42.43</v>
          </cell>
          <cell r="H2741">
            <v>41.466999999999999</v>
          </cell>
          <cell r="I2741">
            <v>40.533999999999999</v>
          </cell>
          <cell r="J2741">
            <v>40.247</v>
          </cell>
          <cell r="K2741">
            <v>40.405999999999999</v>
          </cell>
          <cell r="L2741">
            <v>40.552</v>
          </cell>
          <cell r="M2741">
            <v>40.685000000000002</v>
          </cell>
          <cell r="N2741">
            <v>40.808999999999997</v>
          </cell>
          <cell r="O2741">
            <v>40.921999999999997</v>
          </cell>
          <cell r="P2741">
            <v>41.024999999999999</v>
          </cell>
          <cell r="Q2741">
            <v>41.12</v>
          </cell>
          <cell r="R2741">
            <v>41.204999999999998</v>
          </cell>
          <cell r="S2741">
            <v>41.281999999999996</v>
          </cell>
          <cell r="T2741">
            <v>41.517000000000003</v>
          </cell>
          <cell r="U2741">
            <v>41.853999999999999</v>
          </cell>
          <cell r="V2741">
            <v>42.174999999999997</v>
          </cell>
          <cell r="W2741">
            <v>42.478000000000002</v>
          </cell>
          <cell r="X2741">
            <v>42.765999999999998</v>
          </cell>
          <cell r="Y2741">
            <v>43.04</v>
          </cell>
          <cell r="Z2741">
            <v>43.298000000000002</v>
          </cell>
          <cell r="AA2741">
            <v>43.542999999999999</v>
          </cell>
          <cell r="AB2741">
            <v>43.776000000000003</v>
          </cell>
          <cell r="AC2741">
            <v>43.994999999999997</v>
          </cell>
          <cell r="AD2741">
            <v>44.203000000000003</v>
          </cell>
          <cell r="AE2741">
            <v>44.399000000000001</v>
          </cell>
          <cell r="AF2741">
            <v>44.585000000000001</v>
          </cell>
          <cell r="AG2741">
            <v>44.76</v>
          </cell>
          <cell r="AH2741">
            <v>44.924999999999997</v>
          </cell>
        </row>
        <row r="2742">
          <cell r="A2742" t="str">
            <v>D5B0493</v>
          </cell>
          <cell r="B2742" t="str">
            <v>D5B04933V03</v>
          </cell>
          <cell r="C2742" t="str">
            <v>TotalEquivFinValue</v>
          </cell>
          <cell r="D2742">
            <v>955.50300000000004</v>
          </cell>
          <cell r="E2742">
            <v>15.757999999999999</v>
          </cell>
          <cell r="F2742">
            <v>33.246000000000002</v>
          </cell>
          <cell r="G2742">
            <v>32.485999999999997</v>
          </cell>
          <cell r="H2742">
            <v>31.748000000000001</v>
          </cell>
          <cell r="I2742">
            <v>31.033999999999999</v>
          </cell>
          <cell r="J2742">
            <v>30.815000000000001</v>
          </cell>
          <cell r="K2742">
            <v>30.934999999999999</v>
          </cell>
          <cell r="L2742">
            <v>31.047000000000001</v>
          </cell>
          <cell r="M2742">
            <v>31.15</v>
          </cell>
          <cell r="N2742">
            <v>31.244</v>
          </cell>
          <cell r="O2742">
            <v>31.331</v>
          </cell>
          <cell r="P2742">
            <v>31.41</v>
          </cell>
          <cell r="Q2742">
            <v>31.481999999999999</v>
          </cell>
          <cell r="R2742">
            <v>31.547999999999998</v>
          </cell>
          <cell r="S2742">
            <v>31.606999999999999</v>
          </cell>
          <cell r="T2742">
            <v>31.786000000000001</v>
          </cell>
          <cell r="U2742">
            <v>32.043999999999997</v>
          </cell>
          <cell r="V2742">
            <v>32.29</v>
          </cell>
          <cell r="W2742">
            <v>32.523000000000003</v>
          </cell>
          <cell r="X2742">
            <v>32.743000000000002</v>
          </cell>
          <cell r="Y2742">
            <v>32.951999999999998</v>
          </cell>
          <cell r="Z2742">
            <v>33.151000000000003</v>
          </cell>
          <cell r="AA2742">
            <v>33.338000000000001</v>
          </cell>
          <cell r="AB2742">
            <v>33.515000000000001</v>
          </cell>
          <cell r="AC2742">
            <v>33.683</v>
          </cell>
          <cell r="AD2742">
            <v>33.841999999999999</v>
          </cell>
          <cell r="AE2742">
            <v>33.994</v>
          </cell>
          <cell r="AF2742">
            <v>34.134999999999998</v>
          </cell>
          <cell r="AG2742">
            <v>34.268999999999998</v>
          </cell>
          <cell r="AH2742">
            <v>34.396999999999998</v>
          </cell>
        </row>
        <row r="2743">
          <cell r="A2743" t="str">
            <v>D5B0494</v>
          </cell>
          <cell r="B2743" t="str">
            <v>D5B04943V03</v>
          </cell>
          <cell r="C2743" t="str">
            <v>TotalEquivFinValue</v>
          </cell>
          <cell r="D2743">
            <v>1358.5</v>
          </cell>
          <cell r="E2743">
            <v>22.405000000000001</v>
          </cell>
          <cell r="F2743">
            <v>47.268999999999998</v>
          </cell>
          <cell r="G2743">
            <v>46.186999999999998</v>
          </cell>
          <cell r="H2743">
            <v>45.137999999999998</v>
          </cell>
          <cell r="I2743">
            <v>44.122999999999998</v>
          </cell>
          <cell r="J2743">
            <v>43.811</v>
          </cell>
          <cell r="K2743">
            <v>43.984000000000002</v>
          </cell>
          <cell r="L2743">
            <v>44.142000000000003</v>
          </cell>
          <cell r="M2743">
            <v>44.287999999999997</v>
          </cell>
          <cell r="N2743">
            <v>44.421999999999997</v>
          </cell>
          <cell r="O2743">
            <v>44.545000000000002</v>
          </cell>
          <cell r="P2743">
            <v>44.656999999999996</v>
          </cell>
          <cell r="Q2743">
            <v>44.759</v>
          </cell>
          <cell r="R2743">
            <v>44.853000000000002</v>
          </cell>
          <cell r="S2743">
            <v>44.936999999999998</v>
          </cell>
          <cell r="T2743">
            <v>45.192999999999998</v>
          </cell>
          <cell r="U2743">
            <v>45.558999999999997</v>
          </cell>
          <cell r="V2743">
            <v>45.908999999999999</v>
          </cell>
          <cell r="W2743">
            <v>46.238999999999997</v>
          </cell>
          <cell r="X2743">
            <v>46.552999999999997</v>
          </cell>
          <cell r="Y2743">
            <v>46.85</v>
          </cell>
          <cell r="Z2743">
            <v>47.131999999999998</v>
          </cell>
          <cell r="AA2743">
            <v>47.398000000000003</v>
          </cell>
          <cell r="AB2743">
            <v>47.651000000000003</v>
          </cell>
          <cell r="AC2743">
            <v>47.889000000000003</v>
          </cell>
          <cell r="AD2743">
            <v>48.116999999999997</v>
          </cell>
          <cell r="AE2743">
            <v>48.33</v>
          </cell>
          <cell r="AF2743">
            <v>48.533000000000001</v>
          </cell>
          <cell r="AG2743">
            <v>48.722999999999999</v>
          </cell>
          <cell r="AH2743">
            <v>48.904000000000003</v>
          </cell>
        </row>
        <row r="2744">
          <cell r="A2744" t="str">
            <v>D5B0495</v>
          </cell>
          <cell r="B2744" t="str">
            <v>D5B04953V03</v>
          </cell>
          <cell r="C2744" t="str">
            <v>TotalEquivFinValue</v>
          </cell>
          <cell r="D2744">
            <v>5026.38</v>
          </cell>
          <cell r="E2744">
            <v>0</v>
          </cell>
          <cell r="F2744">
            <v>0</v>
          </cell>
          <cell r="G2744">
            <v>0</v>
          </cell>
          <cell r="H2744">
            <v>92.138000000000005</v>
          </cell>
          <cell r="I2744">
            <v>194.38900000000001</v>
          </cell>
          <cell r="J2744">
            <v>189.94</v>
          </cell>
          <cell r="K2744">
            <v>185.63</v>
          </cell>
          <cell r="L2744">
            <v>181.453</v>
          </cell>
          <cell r="M2744">
            <v>180.172</v>
          </cell>
          <cell r="N2744">
            <v>180.87799999999999</v>
          </cell>
          <cell r="O2744">
            <v>181.53100000000001</v>
          </cell>
          <cell r="P2744">
            <v>182.131</v>
          </cell>
          <cell r="Q2744">
            <v>182.68299999999999</v>
          </cell>
          <cell r="R2744">
            <v>183.18899999999999</v>
          </cell>
          <cell r="S2744">
            <v>183.65199999999999</v>
          </cell>
          <cell r="T2744">
            <v>184.81</v>
          </cell>
          <cell r="U2744">
            <v>186.42599999999999</v>
          </cell>
          <cell r="V2744">
            <v>187.96</v>
          </cell>
          <cell r="W2744">
            <v>189.41200000000001</v>
          </cell>
          <cell r="X2744">
            <v>190.78899999999999</v>
          </cell>
          <cell r="Y2744">
            <v>192.09200000000001</v>
          </cell>
          <cell r="Z2744">
            <v>193.327</v>
          </cell>
          <cell r="AA2744">
            <v>194.49600000000001</v>
          </cell>
          <cell r="AB2744">
            <v>195.60300000000001</v>
          </cell>
          <cell r="AC2744">
            <v>196.649</v>
          </cell>
          <cell r="AD2744">
            <v>197.63800000000001</v>
          </cell>
          <cell r="AE2744">
            <v>198.572</v>
          </cell>
          <cell r="AF2744">
            <v>199.45500000000001</v>
          </cell>
          <cell r="AG2744">
            <v>200.28899999999999</v>
          </cell>
          <cell r="AH2744">
            <v>201.07599999999999</v>
          </cell>
        </row>
        <row r="2745">
          <cell r="A2745" t="str">
            <v>D5B0496</v>
          </cell>
          <cell r="B2745" t="str">
            <v>D5B04963V03</v>
          </cell>
          <cell r="C2745" t="str">
            <v>TotalEquivFinValue</v>
          </cell>
          <cell r="D2745">
            <v>1850.903</v>
          </cell>
          <cell r="E2745">
            <v>0</v>
          </cell>
          <cell r="F2745">
            <v>0</v>
          </cell>
          <cell r="G2745">
            <v>0</v>
          </cell>
          <cell r="H2745">
            <v>33.445999999999998</v>
          </cell>
          <cell r="I2745">
            <v>70.563000000000002</v>
          </cell>
          <cell r="J2745">
            <v>68.948999999999998</v>
          </cell>
          <cell r="K2745">
            <v>67.384</v>
          </cell>
          <cell r="L2745">
            <v>66.872</v>
          </cell>
          <cell r="M2745">
            <v>67.082999999999998</v>
          </cell>
          <cell r="N2745">
            <v>67.275000000000006</v>
          </cell>
          <cell r="O2745">
            <v>67.45</v>
          </cell>
          <cell r="P2745">
            <v>67.608999999999995</v>
          </cell>
          <cell r="Q2745">
            <v>67.751999999999995</v>
          </cell>
          <cell r="R2745">
            <v>67.88</v>
          </cell>
          <cell r="S2745">
            <v>67.995999999999995</v>
          </cell>
          <cell r="T2745">
            <v>68.364999999999995</v>
          </cell>
          <cell r="U2745">
            <v>68.903999999999996</v>
          </cell>
          <cell r="V2745">
            <v>69.412999999999997</v>
          </cell>
          <cell r="W2745">
            <v>69.894999999999996</v>
          </cell>
          <cell r="X2745">
            <v>70.350999999999999</v>
          </cell>
          <cell r="Y2745">
            <v>70.783000000000001</v>
          </cell>
          <cell r="Z2745">
            <v>71.191000000000003</v>
          </cell>
          <cell r="AA2745">
            <v>71.575999999999993</v>
          </cell>
          <cell r="AB2745">
            <v>71.941000000000003</v>
          </cell>
          <cell r="AC2745">
            <v>72.286000000000001</v>
          </cell>
          <cell r="AD2745">
            <v>72.61</v>
          </cell>
          <cell r="AE2745">
            <v>72.915000000000006</v>
          </cell>
          <cell r="AF2745">
            <v>73.204999999999998</v>
          </cell>
          <cell r="AG2745">
            <v>73.475999999999999</v>
          </cell>
          <cell r="AH2745">
            <v>73.733000000000004</v>
          </cell>
        </row>
        <row r="2746">
          <cell r="A2746" t="str">
            <v>D5B0497</v>
          </cell>
          <cell r="B2746" t="str">
            <v>D5B04973V02</v>
          </cell>
          <cell r="C2746" t="str">
            <v>TotalEquivFinValue</v>
          </cell>
          <cell r="D2746">
            <v>747.495</v>
          </cell>
          <cell r="E2746">
            <v>12.327999999999999</v>
          </cell>
          <cell r="F2746">
            <v>26.009</v>
          </cell>
          <cell r="G2746">
            <v>25.414000000000001</v>
          </cell>
          <cell r="H2746">
            <v>24.837</v>
          </cell>
          <cell r="I2746">
            <v>24.277999999999999</v>
          </cell>
          <cell r="J2746">
            <v>24.106999999999999</v>
          </cell>
          <cell r="K2746">
            <v>24.2</v>
          </cell>
          <cell r="L2746">
            <v>24.289000000000001</v>
          </cell>
          <cell r="M2746">
            <v>24.367999999999999</v>
          </cell>
          <cell r="N2746">
            <v>24.443000000000001</v>
          </cell>
          <cell r="O2746">
            <v>24.51</v>
          </cell>
          <cell r="P2746">
            <v>24.571999999999999</v>
          </cell>
          <cell r="Q2746">
            <v>24.629000000000001</v>
          </cell>
          <cell r="R2746">
            <v>24.68</v>
          </cell>
          <cell r="S2746">
            <v>24.725999999999999</v>
          </cell>
          <cell r="T2746">
            <v>24.866</v>
          </cell>
          <cell r="U2746">
            <v>25.068999999999999</v>
          </cell>
          <cell r="V2746">
            <v>25.26</v>
          </cell>
          <cell r="W2746">
            <v>25.443000000000001</v>
          </cell>
          <cell r="X2746">
            <v>25.614999999999998</v>
          </cell>
          <cell r="Y2746">
            <v>25.777999999999999</v>
          </cell>
          <cell r="Z2746">
            <v>25.934000000000001</v>
          </cell>
          <cell r="AA2746">
            <v>26.08</v>
          </cell>
          <cell r="AB2746">
            <v>26.219000000000001</v>
          </cell>
          <cell r="AC2746">
            <v>26.350999999999999</v>
          </cell>
          <cell r="AD2746">
            <v>26.475000000000001</v>
          </cell>
          <cell r="AE2746">
            <v>26.593</v>
          </cell>
          <cell r="AF2746">
            <v>26.704000000000001</v>
          </cell>
          <cell r="AG2746">
            <v>26.809000000000001</v>
          </cell>
          <cell r="AH2746">
            <v>26.908999999999999</v>
          </cell>
        </row>
        <row r="2747">
          <cell r="A2747" t="str">
            <v>D5B0498</v>
          </cell>
          <cell r="B2747" t="str">
            <v>D5B04983V03</v>
          </cell>
          <cell r="C2747" t="str">
            <v>TotalEquivFinValue</v>
          </cell>
          <cell r="D2747">
            <v>737.75099999999998</v>
          </cell>
          <cell r="E2747">
            <v>12.167</v>
          </cell>
          <cell r="F2747">
            <v>25.67</v>
          </cell>
          <cell r="G2747">
            <v>25.082000000000001</v>
          </cell>
          <cell r="H2747">
            <v>24.513000000000002</v>
          </cell>
          <cell r="I2747">
            <v>23.960999999999999</v>
          </cell>
          <cell r="J2747">
            <v>23.792000000000002</v>
          </cell>
          <cell r="K2747">
            <v>23.885999999999999</v>
          </cell>
          <cell r="L2747">
            <v>23.972000000000001</v>
          </cell>
          <cell r="M2747">
            <v>24.05</v>
          </cell>
          <cell r="N2747">
            <v>24.123999999999999</v>
          </cell>
          <cell r="O2747">
            <v>24.190999999999999</v>
          </cell>
          <cell r="P2747">
            <v>24.251999999999999</v>
          </cell>
          <cell r="Q2747">
            <v>24.308</v>
          </cell>
          <cell r="R2747">
            <v>24.358000000000001</v>
          </cell>
          <cell r="S2747">
            <v>24.402999999999999</v>
          </cell>
          <cell r="T2747">
            <v>24.541</v>
          </cell>
          <cell r="U2747">
            <v>24.742000000000001</v>
          </cell>
          <cell r="V2747">
            <v>24.931999999999999</v>
          </cell>
          <cell r="W2747">
            <v>25.111000000000001</v>
          </cell>
          <cell r="X2747">
            <v>25.280999999999999</v>
          </cell>
          <cell r="Y2747">
            <v>25.442</v>
          </cell>
          <cell r="Z2747">
            <v>25.594999999999999</v>
          </cell>
          <cell r="AA2747">
            <v>25.741</v>
          </cell>
          <cell r="AB2747">
            <v>25.878</v>
          </cell>
          <cell r="AC2747">
            <v>26.007000000000001</v>
          </cell>
          <cell r="AD2747">
            <v>26.13</v>
          </cell>
          <cell r="AE2747">
            <v>26.247</v>
          </cell>
          <cell r="AF2747">
            <v>26.356999999999999</v>
          </cell>
          <cell r="AG2747">
            <v>26.46</v>
          </cell>
          <cell r="AH2747">
            <v>26.558</v>
          </cell>
        </row>
        <row r="2748">
          <cell r="A2748" t="str">
            <v>D5B0499</v>
          </cell>
          <cell r="B2748" t="str">
            <v>D5B04993V03</v>
          </cell>
          <cell r="C2748" t="str">
            <v>TotalEquivFinValue</v>
          </cell>
          <cell r="D2748">
            <v>1667.25</v>
          </cell>
          <cell r="E2748">
            <v>27.497</v>
          </cell>
          <cell r="F2748">
            <v>58.011000000000003</v>
          </cell>
          <cell r="G2748">
            <v>56.683</v>
          </cell>
          <cell r="H2748">
            <v>55.396999999999998</v>
          </cell>
          <cell r="I2748">
            <v>54.151000000000003</v>
          </cell>
          <cell r="J2748">
            <v>53.768000000000001</v>
          </cell>
          <cell r="K2748">
            <v>53.978999999999999</v>
          </cell>
          <cell r="L2748">
            <v>54.173000000000002</v>
          </cell>
          <cell r="M2748">
            <v>54.353999999999999</v>
          </cell>
          <cell r="N2748">
            <v>54.518000000000001</v>
          </cell>
          <cell r="O2748">
            <v>54.668999999999997</v>
          </cell>
          <cell r="P2748">
            <v>54.808</v>
          </cell>
          <cell r="Q2748">
            <v>54.933</v>
          </cell>
          <cell r="R2748">
            <v>55.045999999999999</v>
          </cell>
          <cell r="S2748">
            <v>55.15</v>
          </cell>
          <cell r="T2748">
            <v>55.463000000000001</v>
          </cell>
          <cell r="U2748">
            <v>55.914000000000001</v>
          </cell>
          <cell r="V2748">
            <v>56.341999999999999</v>
          </cell>
          <cell r="W2748">
            <v>56.749000000000002</v>
          </cell>
          <cell r="X2748">
            <v>57.134</v>
          </cell>
          <cell r="Y2748">
            <v>57.497999999999998</v>
          </cell>
          <cell r="Z2748">
            <v>57.844000000000001</v>
          </cell>
          <cell r="AA2748">
            <v>58.171999999999997</v>
          </cell>
          <cell r="AB2748">
            <v>58.481000000000002</v>
          </cell>
          <cell r="AC2748">
            <v>58.774000000000001</v>
          </cell>
          <cell r="AD2748">
            <v>59.051000000000002</v>
          </cell>
          <cell r="AE2748">
            <v>59.314</v>
          </cell>
          <cell r="AF2748">
            <v>59.563000000000002</v>
          </cell>
          <cell r="AG2748">
            <v>59.795999999999999</v>
          </cell>
          <cell r="AH2748">
            <v>60.018000000000001</v>
          </cell>
        </row>
        <row r="2749">
          <cell r="A2749" t="str">
            <v>D5B0500</v>
          </cell>
          <cell r="B2749" t="str">
            <v>D5B05003V03</v>
          </cell>
          <cell r="C2749" t="str">
            <v>TotalEquivFinValue</v>
          </cell>
          <cell r="D2749">
            <v>1375.0409999999999</v>
          </cell>
          <cell r="E2749">
            <v>22.672999999999998</v>
          </cell>
          <cell r="F2749">
            <v>47.844000000000001</v>
          </cell>
          <cell r="G2749">
            <v>46.749000000000002</v>
          </cell>
          <cell r="H2749">
            <v>45.688000000000002</v>
          </cell>
          <cell r="I2749">
            <v>44.661000000000001</v>
          </cell>
          <cell r="J2749">
            <v>44.345999999999997</v>
          </cell>
          <cell r="K2749">
            <v>44.518999999999998</v>
          </cell>
          <cell r="L2749">
            <v>44.68</v>
          </cell>
          <cell r="M2749">
            <v>44.826999999999998</v>
          </cell>
          <cell r="N2749">
            <v>44.963000000000001</v>
          </cell>
          <cell r="O2749">
            <v>45.088000000000001</v>
          </cell>
          <cell r="P2749">
            <v>45.203000000000003</v>
          </cell>
          <cell r="Q2749">
            <v>45.305</v>
          </cell>
          <cell r="R2749">
            <v>45.4</v>
          </cell>
          <cell r="S2749">
            <v>45.484999999999999</v>
          </cell>
          <cell r="T2749">
            <v>45.743000000000002</v>
          </cell>
          <cell r="U2749">
            <v>46.113999999999997</v>
          </cell>
          <cell r="V2749">
            <v>46.468000000000004</v>
          </cell>
          <cell r="W2749">
            <v>46.802</v>
          </cell>
          <cell r="X2749">
            <v>47.12</v>
          </cell>
          <cell r="Y2749">
            <v>47.420999999999999</v>
          </cell>
          <cell r="Z2749">
            <v>47.704999999999998</v>
          </cell>
          <cell r="AA2749">
            <v>47.975999999999999</v>
          </cell>
          <cell r="AB2749">
            <v>48.231000000000002</v>
          </cell>
          <cell r="AC2749">
            <v>48.473999999999997</v>
          </cell>
          <cell r="AD2749">
            <v>48.701999999999998</v>
          </cell>
          <cell r="AE2749">
            <v>48.917999999999999</v>
          </cell>
          <cell r="AF2749">
            <v>49.122</v>
          </cell>
          <cell r="AG2749">
            <v>49.316000000000003</v>
          </cell>
          <cell r="AH2749">
            <v>49.497999999999998</v>
          </cell>
        </row>
        <row r="2750">
          <cell r="A2750" t="str">
            <v>D5B0501</v>
          </cell>
          <cell r="B2750" t="str">
            <v>D5B05013V03</v>
          </cell>
          <cell r="C2750" t="str">
            <v>TotalEquivFinValue</v>
          </cell>
          <cell r="D2750">
            <v>731.24800000000005</v>
          </cell>
          <cell r="E2750">
            <v>12.06</v>
          </cell>
          <cell r="F2750">
            <v>25.443000000000001</v>
          </cell>
          <cell r="G2750">
            <v>24.861000000000001</v>
          </cell>
          <cell r="H2750">
            <v>24.297000000000001</v>
          </cell>
          <cell r="I2750">
            <v>23.75</v>
          </cell>
          <cell r="J2750">
            <v>23.582999999999998</v>
          </cell>
          <cell r="K2750">
            <v>23.675000000000001</v>
          </cell>
          <cell r="L2750">
            <v>23.76</v>
          </cell>
          <cell r="M2750">
            <v>23.838999999999999</v>
          </cell>
          <cell r="N2750">
            <v>23.911999999999999</v>
          </cell>
          <cell r="O2750">
            <v>23.978000000000002</v>
          </cell>
          <cell r="P2750">
            <v>24.039000000000001</v>
          </cell>
          <cell r="Q2750">
            <v>24.094000000000001</v>
          </cell>
          <cell r="R2750">
            <v>24.143000000000001</v>
          </cell>
          <cell r="S2750">
            <v>24.187999999999999</v>
          </cell>
          <cell r="T2750">
            <v>24.324999999999999</v>
          </cell>
          <cell r="U2750">
            <v>24.523</v>
          </cell>
          <cell r="V2750">
            <v>24.710999999999999</v>
          </cell>
          <cell r="W2750">
            <v>24.89</v>
          </cell>
          <cell r="X2750">
            <v>25.058</v>
          </cell>
          <cell r="Y2750">
            <v>25.219000000000001</v>
          </cell>
          <cell r="Z2750">
            <v>25.37</v>
          </cell>
          <cell r="AA2750">
            <v>25.513999999999999</v>
          </cell>
          <cell r="AB2750">
            <v>25.65</v>
          </cell>
          <cell r="AC2750">
            <v>25.777999999999999</v>
          </cell>
          <cell r="AD2750">
            <v>25.9</v>
          </cell>
          <cell r="AE2750">
            <v>26.015000000000001</v>
          </cell>
          <cell r="AF2750">
            <v>26.123000000000001</v>
          </cell>
          <cell r="AG2750">
            <v>26.225999999999999</v>
          </cell>
          <cell r="AH2750">
            <v>26.324000000000002</v>
          </cell>
        </row>
        <row r="2751">
          <cell r="A2751" t="str">
            <v>D5B0502</v>
          </cell>
          <cell r="B2751" t="str">
            <v>D5B05023V03</v>
          </cell>
          <cell r="C2751" t="str">
            <v>TotalEquivFinValue</v>
          </cell>
          <cell r="D2751">
            <v>1498.25</v>
          </cell>
          <cell r="E2751">
            <v>24.71</v>
          </cell>
          <cell r="F2751">
            <v>52.131</v>
          </cell>
          <cell r="G2751">
            <v>50.938000000000002</v>
          </cell>
          <cell r="H2751">
            <v>49.781999999999996</v>
          </cell>
          <cell r="I2751">
            <v>48.661999999999999</v>
          </cell>
          <cell r="J2751">
            <v>48.317999999999998</v>
          </cell>
          <cell r="K2751">
            <v>48.506999999999998</v>
          </cell>
          <cell r="L2751">
            <v>48.683999999999997</v>
          </cell>
          <cell r="M2751">
            <v>48.844000000000001</v>
          </cell>
          <cell r="N2751">
            <v>48.991999999999997</v>
          </cell>
          <cell r="O2751">
            <v>49.127000000000002</v>
          </cell>
          <cell r="P2751">
            <v>49.250999999999998</v>
          </cell>
          <cell r="Q2751">
            <v>49.363999999999997</v>
          </cell>
          <cell r="R2751">
            <v>49.466999999999999</v>
          </cell>
          <cell r="S2751">
            <v>49.558999999999997</v>
          </cell>
          <cell r="T2751">
            <v>49.841000000000001</v>
          </cell>
          <cell r="U2751">
            <v>50.247</v>
          </cell>
          <cell r="V2751">
            <v>50.631</v>
          </cell>
          <cell r="W2751">
            <v>50.996000000000002</v>
          </cell>
          <cell r="X2751">
            <v>51.341999999999999</v>
          </cell>
          <cell r="Y2751">
            <v>51.67</v>
          </cell>
          <cell r="Z2751">
            <v>51.981000000000002</v>
          </cell>
          <cell r="AA2751">
            <v>52.276000000000003</v>
          </cell>
          <cell r="AB2751">
            <v>52.552999999999997</v>
          </cell>
          <cell r="AC2751">
            <v>52.816000000000003</v>
          </cell>
          <cell r="AD2751">
            <v>53.064999999999998</v>
          </cell>
          <cell r="AE2751">
            <v>53.302</v>
          </cell>
          <cell r="AF2751">
            <v>53.524000000000001</v>
          </cell>
          <cell r="AG2751">
            <v>53.735999999999997</v>
          </cell>
          <cell r="AH2751">
            <v>53.933999999999997</v>
          </cell>
        </row>
        <row r="2752">
          <cell r="A2752" t="str">
            <v>D5B0503</v>
          </cell>
          <cell r="B2752" t="str">
            <v>D5B05033V03</v>
          </cell>
          <cell r="C2752" t="str">
            <v>TotalEquivFinValue</v>
          </cell>
          <cell r="D2752">
            <v>2356.384</v>
          </cell>
          <cell r="E2752">
            <v>0</v>
          </cell>
          <cell r="F2752">
            <v>0</v>
          </cell>
          <cell r="G2752">
            <v>41.646999999999998</v>
          </cell>
          <cell r="H2752">
            <v>87.866</v>
          </cell>
          <cell r="I2752">
            <v>85.855000000000004</v>
          </cell>
          <cell r="J2752">
            <v>83.906000000000006</v>
          </cell>
          <cell r="K2752">
            <v>82.018000000000001</v>
          </cell>
          <cell r="L2752">
            <v>81.438000000000002</v>
          </cell>
          <cell r="M2752">
            <v>81.757999999999996</v>
          </cell>
          <cell r="N2752">
            <v>82.052000000000007</v>
          </cell>
          <cell r="O2752">
            <v>82.325000000000003</v>
          </cell>
          <cell r="P2752">
            <v>82.573999999999998</v>
          </cell>
          <cell r="Q2752">
            <v>82.802999999999997</v>
          </cell>
          <cell r="R2752">
            <v>83.012</v>
          </cell>
          <cell r="S2752">
            <v>83.200999999999993</v>
          </cell>
          <cell r="T2752">
            <v>83.707999999999998</v>
          </cell>
          <cell r="U2752">
            <v>84.421999999999997</v>
          </cell>
          <cell r="V2752">
            <v>85.099000000000004</v>
          </cell>
          <cell r="W2752">
            <v>85.741</v>
          </cell>
          <cell r="X2752">
            <v>86.349000000000004</v>
          </cell>
          <cell r="Y2752">
            <v>86.926000000000002</v>
          </cell>
          <cell r="Z2752">
            <v>87.471999999999994</v>
          </cell>
          <cell r="AA2752">
            <v>87.989000000000004</v>
          </cell>
          <cell r="AB2752">
            <v>88.478999999999999</v>
          </cell>
          <cell r="AC2752">
            <v>88.941000000000003</v>
          </cell>
          <cell r="AD2752">
            <v>89.378</v>
          </cell>
          <cell r="AE2752">
            <v>89.790999999999997</v>
          </cell>
          <cell r="AF2752">
            <v>90.183000000000007</v>
          </cell>
          <cell r="AG2752">
            <v>90.551000000000002</v>
          </cell>
          <cell r="AH2752">
            <v>90.9</v>
          </cell>
        </row>
        <row r="2753">
          <cell r="A2753" t="str">
            <v>D5B0601</v>
          </cell>
          <cell r="B2753" t="str">
            <v>D5B06013V01</v>
          </cell>
          <cell r="C2753" t="str">
            <v>TotalEquivFinValue</v>
          </cell>
          <cell r="D2753">
            <v>157.262</v>
          </cell>
          <cell r="E2753">
            <v>5.0919999999999996</v>
          </cell>
          <cell r="F2753">
            <v>7.8929999999999998</v>
          </cell>
          <cell r="G2753">
            <v>7.6470000000000002</v>
          </cell>
          <cell r="H2753">
            <v>7.4089999999999998</v>
          </cell>
          <cell r="I2753">
            <v>7.1779999999999999</v>
          </cell>
          <cell r="J2753">
            <v>6.9550000000000001</v>
          </cell>
          <cell r="K2753">
            <v>6.7370000000000001</v>
          </cell>
          <cell r="L2753">
            <v>6.5279999999999996</v>
          </cell>
          <cell r="M2753">
            <v>6.3239999999999998</v>
          </cell>
          <cell r="N2753">
            <v>6.1280000000000001</v>
          </cell>
          <cell r="O2753">
            <v>5.9370000000000003</v>
          </cell>
          <cell r="P2753">
            <v>5.7519999999999998</v>
          </cell>
          <cell r="Q2753">
            <v>5.5720000000000001</v>
          </cell>
          <cell r="R2753">
            <v>5.3979999999999997</v>
          </cell>
          <cell r="S2753">
            <v>5.23</v>
          </cell>
          <cell r="T2753">
            <v>5.0670000000000002</v>
          </cell>
          <cell r="U2753">
            <v>4.91</v>
          </cell>
          <cell r="V2753">
            <v>4.7569999999999997</v>
          </cell>
          <cell r="W2753">
            <v>4.609</v>
          </cell>
          <cell r="X2753">
            <v>4.4649999999999999</v>
          </cell>
          <cell r="Y2753">
            <v>4.3259999999999996</v>
          </cell>
          <cell r="Z2753">
            <v>4.1920000000000002</v>
          </cell>
          <cell r="AA2753">
            <v>4.0609999999999999</v>
          </cell>
          <cell r="AB2753">
            <v>3.9340000000000002</v>
          </cell>
          <cell r="AC2753">
            <v>3.8109999999999999</v>
          </cell>
          <cell r="AD2753">
            <v>3.6930000000000001</v>
          </cell>
          <cell r="AE2753">
            <v>3.5779999999999998</v>
          </cell>
          <cell r="AF2753">
            <v>3.4670000000000001</v>
          </cell>
          <cell r="AG2753">
            <v>3.3580000000000001</v>
          </cell>
          <cell r="AH2753">
            <v>3.254</v>
          </cell>
        </row>
        <row r="2754">
          <cell r="A2754" t="str">
            <v>D5B0602</v>
          </cell>
          <cell r="B2754" t="str">
            <v>D5B06023V01</v>
          </cell>
          <cell r="C2754" t="str">
            <v>TotalEquivFinValue</v>
          </cell>
          <cell r="D2754">
            <v>228.43899999999999</v>
          </cell>
          <cell r="E2754">
            <v>7.3970000000000002</v>
          </cell>
          <cell r="F2754">
            <v>11.465</v>
          </cell>
          <cell r="G2754">
            <v>11.108000000000001</v>
          </cell>
          <cell r="H2754">
            <v>10.762</v>
          </cell>
          <cell r="I2754">
            <v>10.427</v>
          </cell>
          <cell r="J2754">
            <v>10.102</v>
          </cell>
          <cell r="K2754">
            <v>9.7880000000000003</v>
          </cell>
          <cell r="L2754">
            <v>9.4830000000000005</v>
          </cell>
          <cell r="M2754">
            <v>9.1869999999999994</v>
          </cell>
          <cell r="N2754">
            <v>8.9</v>
          </cell>
          <cell r="O2754">
            <v>8.6229999999999993</v>
          </cell>
          <cell r="P2754">
            <v>8.3550000000000004</v>
          </cell>
          <cell r="Q2754">
            <v>8.0950000000000006</v>
          </cell>
          <cell r="R2754">
            <v>7.843</v>
          </cell>
          <cell r="S2754">
            <v>7.5979999999999999</v>
          </cell>
          <cell r="T2754">
            <v>7.3609999999999998</v>
          </cell>
          <cell r="U2754">
            <v>7.1319999999999997</v>
          </cell>
          <cell r="V2754">
            <v>6.91</v>
          </cell>
          <cell r="W2754">
            <v>6.694</v>
          </cell>
          <cell r="X2754">
            <v>6.4859999999999998</v>
          </cell>
          <cell r="Y2754">
            <v>6.2839999999999998</v>
          </cell>
          <cell r="Z2754">
            <v>6.0880000000000001</v>
          </cell>
          <cell r="AA2754">
            <v>5.899</v>
          </cell>
          <cell r="AB2754">
            <v>5.7149999999999999</v>
          </cell>
          <cell r="AC2754">
            <v>5.5369999999999999</v>
          </cell>
          <cell r="AD2754">
            <v>5.3639999999999999</v>
          </cell>
          <cell r="AE2754">
            <v>5.1970000000000001</v>
          </cell>
          <cell r="AF2754">
            <v>5.0350000000000001</v>
          </cell>
          <cell r="AG2754">
            <v>4.8780000000000001</v>
          </cell>
          <cell r="AH2754">
            <v>4.726</v>
          </cell>
        </row>
        <row r="2755">
          <cell r="A2755" t="str">
            <v>D5B0624</v>
          </cell>
          <cell r="B2755" t="str">
            <v>D5B06243V02</v>
          </cell>
          <cell r="C2755" t="str">
            <v>TotalEquivFinValue</v>
          </cell>
          <cell r="D2755">
            <v>448.60899999999998</v>
          </cell>
          <cell r="E2755">
            <v>14.526</v>
          </cell>
          <cell r="F2755">
            <v>22.515000000000001</v>
          </cell>
          <cell r="G2755">
            <v>21.814</v>
          </cell>
          <cell r="H2755">
            <v>21.135000000000002</v>
          </cell>
          <cell r="I2755">
            <v>20.475999999999999</v>
          </cell>
          <cell r="J2755">
            <v>19.838999999999999</v>
          </cell>
          <cell r="K2755">
            <v>19.22</v>
          </cell>
          <cell r="L2755">
            <v>18.620999999999999</v>
          </cell>
          <cell r="M2755">
            <v>18.042000000000002</v>
          </cell>
          <cell r="N2755">
            <v>17.478999999999999</v>
          </cell>
          <cell r="O2755">
            <v>16.934999999999999</v>
          </cell>
          <cell r="P2755">
            <v>16.407</v>
          </cell>
          <cell r="Q2755">
            <v>15.896000000000001</v>
          </cell>
          <cell r="R2755">
            <v>15.401</v>
          </cell>
          <cell r="S2755">
            <v>14.920999999999999</v>
          </cell>
          <cell r="T2755">
            <v>14.456</v>
          </cell>
          <cell r="U2755">
            <v>14.006</v>
          </cell>
          <cell r="V2755">
            <v>13.57</v>
          </cell>
          <cell r="W2755">
            <v>13.147</v>
          </cell>
          <cell r="X2755">
            <v>12.737</v>
          </cell>
          <cell r="Y2755">
            <v>12.34</v>
          </cell>
          <cell r="Z2755">
            <v>11.956</v>
          </cell>
          <cell r="AA2755">
            <v>11.583</v>
          </cell>
          <cell r="AB2755">
            <v>11.223000000000001</v>
          </cell>
          <cell r="AC2755">
            <v>10.872999999999999</v>
          </cell>
          <cell r="AD2755">
            <v>10.534000000000001</v>
          </cell>
          <cell r="AE2755">
            <v>10.206</v>
          </cell>
          <cell r="AF2755">
            <v>9.8889999999999993</v>
          </cell>
          <cell r="AG2755">
            <v>9.58</v>
          </cell>
          <cell r="AH2755">
            <v>9.282</v>
          </cell>
        </row>
        <row r="2756">
          <cell r="A2756" t="str">
            <v>D5B0625</v>
          </cell>
          <cell r="B2756" t="str">
            <v>D5B06253V02</v>
          </cell>
          <cell r="C2756" t="str">
            <v>TotalEquivFinValue</v>
          </cell>
          <cell r="D2756">
            <v>389.01499999999999</v>
          </cell>
          <cell r="E2756">
            <v>12.596</v>
          </cell>
          <cell r="F2756">
            <v>19.524999999999999</v>
          </cell>
          <cell r="G2756">
            <v>18.916</v>
          </cell>
          <cell r="H2756">
            <v>18.327000000000002</v>
          </cell>
          <cell r="I2756">
            <v>17.756</v>
          </cell>
          <cell r="J2756">
            <v>17.202000000000002</v>
          </cell>
          <cell r="K2756">
            <v>16.667000000000002</v>
          </cell>
          <cell r="L2756">
            <v>16.148</v>
          </cell>
          <cell r="M2756">
            <v>15.645</v>
          </cell>
          <cell r="N2756">
            <v>15.157</v>
          </cell>
          <cell r="O2756">
            <v>14.685</v>
          </cell>
          <cell r="P2756">
            <v>14.228</v>
          </cell>
          <cell r="Q2756">
            <v>13.785</v>
          </cell>
          <cell r="R2756">
            <v>13.355</v>
          </cell>
          <cell r="S2756">
            <v>12.939</v>
          </cell>
          <cell r="T2756">
            <v>12.535</v>
          </cell>
          <cell r="U2756">
            <v>12.145</v>
          </cell>
          <cell r="V2756">
            <v>11.766999999999999</v>
          </cell>
          <cell r="W2756">
            <v>11.401</v>
          </cell>
          <cell r="X2756">
            <v>11.045999999999999</v>
          </cell>
          <cell r="Y2756">
            <v>10.701000000000001</v>
          </cell>
          <cell r="Z2756">
            <v>10.367000000000001</v>
          </cell>
          <cell r="AA2756">
            <v>10.044</v>
          </cell>
          <cell r="AB2756">
            <v>9.7319999999999993</v>
          </cell>
          <cell r="AC2756">
            <v>9.4280000000000008</v>
          </cell>
          <cell r="AD2756">
            <v>9.1349999999999998</v>
          </cell>
          <cell r="AE2756">
            <v>8.8510000000000009</v>
          </cell>
          <cell r="AF2756">
            <v>8.5749999999999993</v>
          </cell>
          <cell r="AG2756">
            <v>8.3079999999999998</v>
          </cell>
          <cell r="AH2756">
            <v>8.0489999999999995</v>
          </cell>
        </row>
        <row r="2757">
          <cell r="A2757" t="str">
            <v>D5D0031</v>
          </cell>
          <cell r="B2757" t="str">
            <v>D5D00312V10</v>
          </cell>
          <cell r="C2757" t="str">
            <v>TotalEquivFinValue</v>
          </cell>
          <cell r="D2757">
            <v>317.72000000000003</v>
          </cell>
          <cell r="E2757">
            <v>0.57299999999999995</v>
          </cell>
          <cell r="F2757">
            <v>1.5329999999999999</v>
          </cell>
          <cell r="G2757">
            <v>2.456</v>
          </cell>
          <cell r="H2757">
            <v>3.3439999999999999</v>
          </cell>
          <cell r="I2757">
            <v>4.1980000000000004</v>
          </cell>
          <cell r="J2757">
            <v>5.0190000000000001</v>
          </cell>
          <cell r="K2757">
            <v>5.8090000000000002</v>
          </cell>
          <cell r="L2757">
            <v>6.569</v>
          </cell>
          <cell r="M2757">
            <v>7.2990000000000004</v>
          </cell>
          <cell r="N2757">
            <v>8.0020000000000007</v>
          </cell>
          <cell r="O2757">
            <v>8.6790000000000003</v>
          </cell>
          <cell r="P2757">
            <v>9.3290000000000006</v>
          </cell>
          <cell r="Q2757">
            <v>9.9550000000000001</v>
          </cell>
          <cell r="R2757">
            <v>10.555999999999999</v>
          </cell>
          <cell r="S2757">
            <v>11.135</v>
          </cell>
          <cell r="T2757">
            <v>11.692</v>
          </cell>
          <cell r="U2757">
            <v>12.226000000000001</v>
          </cell>
          <cell r="V2757">
            <v>12.741</v>
          </cell>
          <cell r="W2757">
            <v>13.237</v>
          </cell>
          <cell r="X2757">
            <v>13.712999999999999</v>
          </cell>
          <cell r="Y2757">
            <v>14.172000000000001</v>
          </cell>
          <cell r="Z2757">
            <v>14.612</v>
          </cell>
          <cell r="AA2757">
            <v>15.035</v>
          </cell>
          <cell r="AB2757">
            <v>15.444000000000001</v>
          </cell>
          <cell r="AC2757">
            <v>15.836</v>
          </cell>
          <cell r="AD2757">
            <v>16.213000000000001</v>
          </cell>
          <cell r="AE2757">
            <v>16.574999999999999</v>
          </cell>
          <cell r="AF2757">
            <v>16.925000000000001</v>
          </cell>
          <cell r="AG2757">
            <v>17.260000000000002</v>
          </cell>
          <cell r="AH2757">
            <v>17.582999999999998</v>
          </cell>
        </row>
        <row r="2758">
          <cell r="A2758" t="str">
            <v>D5D0045</v>
          </cell>
          <cell r="B2758" t="str">
            <v>D5D00452V10</v>
          </cell>
          <cell r="C2758" t="str">
            <v>TotalEquivFinValue</v>
          </cell>
          <cell r="D2758">
            <v>2116.7669999999998</v>
          </cell>
          <cell r="E2758">
            <v>3.82</v>
          </cell>
          <cell r="F2758">
            <v>10.212999999999999</v>
          </cell>
          <cell r="G2758">
            <v>16.363</v>
          </cell>
          <cell r="H2758">
            <v>22.277999999999999</v>
          </cell>
          <cell r="I2758">
            <v>27.966999999999999</v>
          </cell>
          <cell r="J2758">
            <v>33.439</v>
          </cell>
          <cell r="K2758">
            <v>38.701999999999998</v>
          </cell>
          <cell r="L2758">
            <v>43.765000000000001</v>
          </cell>
          <cell r="M2758">
            <v>48.634</v>
          </cell>
          <cell r="N2758">
            <v>53.317</v>
          </cell>
          <cell r="O2758">
            <v>57.820999999999998</v>
          </cell>
          <cell r="P2758">
            <v>62.152999999999999</v>
          </cell>
          <cell r="Q2758">
            <v>66.320999999999998</v>
          </cell>
          <cell r="R2758">
            <v>70.328999999999994</v>
          </cell>
          <cell r="S2758">
            <v>74.183999999999997</v>
          </cell>
          <cell r="T2758">
            <v>77.893000000000001</v>
          </cell>
          <cell r="U2758">
            <v>81.459000000000003</v>
          </cell>
          <cell r="V2758">
            <v>84.888999999999996</v>
          </cell>
          <cell r="W2758">
            <v>88.188999999999993</v>
          </cell>
          <cell r="X2758">
            <v>91.361999999999995</v>
          </cell>
          <cell r="Y2758">
            <v>94.414000000000001</v>
          </cell>
          <cell r="Z2758">
            <v>97.35</v>
          </cell>
          <cell r="AA2758">
            <v>100.17400000000001</v>
          </cell>
          <cell r="AB2758">
            <v>102.89</v>
          </cell>
          <cell r="AC2758">
            <v>105.502</v>
          </cell>
          <cell r="AD2758">
            <v>108.015</v>
          </cell>
          <cell r="AE2758">
            <v>110.432</v>
          </cell>
          <cell r="AF2758">
            <v>112.75700000000001</v>
          </cell>
          <cell r="AG2758">
            <v>114.992</v>
          </cell>
          <cell r="AH2758">
            <v>117.143</v>
          </cell>
        </row>
        <row r="2759">
          <cell r="A2759" t="str">
            <v>D5D0047</v>
          </cell>
          <cell r="B2759" t="str">
            <v>D5D00472V10</v>
          </cell>
          <cell r="C2759" t="str">
            <v>TotalEquivFinValue</v>
          </cell>
          <cell r="D2759">
            <v>2402.9209999999998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5.9080000000000004</v>
          </cell>
          <cell r="K2759">
            <v>15.798</v>
          </cell>
          <cell r="L2759">
            <v>25.311</v>
          </cell>
          <cell r="M2759">
            <v>34.46</v>
          </cell>
          <cell r="N2759">
            <v>43.261000000000003</v>
          </cell>
          <cell r="O2759">
            <v>51.725999999999999</v>
          </cell>
          <cell r="P2759">
            <v>59.866999999999997</v>
          </cell>
          <cell r="Q2759">
            <v>67.697000000000003</v>
          </cell>
          <cell r="R2759">
            <v>75.228999999999999</v>
          </cell>
          <cell r="S2759">
            <v>82.472999999999999</v>
          </cell>
          <cell r="T2759">
            <v>89.441000000000003</v>
          </cell>
          <cell r="U2759">
            <v>96.143000000000001</v>
          </cell>
          <cell r="V2759">
            <v>102.589</v>
          </cell>
          <cell r="W2759">
            <v>108.788</v>
          </cell>
          <cell r="X2759">
            <v>114.752</v>
          </cell>
          <cell r="Y2759">
            <v>120.48699999999999</v>
          </cell>
          <cell r="Z2759">
            <v>126.004</v>
          </cell>
          <cell r="AA2759">
            <v>131.31</v>
          </cell>
          <cell r="AB2759">
            <v>136.41499999999999</v>
          </cell>
          <cell r="AC2759">
            <v>141.32400000000001</v>
          </cell>
          <cell r="AD2759">
            <v>146.04499999999999</v>
          </cell>
          <cell r="AE2759">
            <v>150.58600000000001</v>
          </cell>
          <cell r="AF2759">
            <v>154.95400000000001</v>
          </cell>
          <cell r="AG2759">
            <v>159.15600000000001</v>
          </cell>
          <cell r="AH2759">
            <v>163.197</v>
          </cell>
        </row>
        <row r="2760">
          <cell r="A2760" t="str">
            <v>D5D0055</v>
          </cell>
          <cell r="B2760" t="str">
            <v>D5D00552V10</v>
          </cell>
          <cell r="C2760" t="str">
            <v>TotalEquivFinValue</v>
          </cell>
          <cell r="D2760">
            <v>3909.134</v>
          </cell>
          <cell r="E2760">
            <v>7.0540000000000003</v>
          </cell>
          <cell r="F2760">
            <v>18.861000000000001</v>
          </cell>
          <cell r="G2760">
            <v>30.218</v>
          </cell>
          <cell r="H2760">
            <v>41.142000000000003</v>
          </cell>
          <cell r="I2760">
            <v>51.648000000000003</v>
          </cell>
          <cell r="J2760">
            <v>61.753</v>
          </cell>
          <cell r="K2760">
            <v>71.472999999999999</v>
          </cell>
          <cell r="L2760">
            <v>80.822000000000003</v>
          </cell>
          <cell r="M2760">
            <v>89.813999999999993</v>
          </cell>
          <cell r="N2760">
            <v>98.462000000000003</v>
          </cell>
          <cell r="O2760">
            <v>106.78100000000001</v>
          </cell>
          <cell r="P2760">
            <v>114.783</v>
          </cell>
          <cell r="Q2760">
            <v>122.47799999999999</v>
          </cell>
          <cell r="R2760">
            <v>129.881</v>
          </cell>
          <cell r="S2760">
            <v>136.999</v>
          </cell>
          <cell r="T2760">
            <v>143.84700000000001</v>
          </cell>
          <cell r="U2760">
            <v>150.434</v>
          </cell>
          <cell r="V2760">
            <v>156.76900000000001</v>
          </cell>
          <cell r="W2760">
            <v>162.86199999999999</v>
          </cell>
          <cell r="X2760">
            <v>168.72300000000001</v>
          </cell>
          <cell r="Y2760">
            <v>174.36</v>
          </cell>
          <cell r="Z2760">
            <v>179.78200000000001</v>
          </cell>
          <cell r="AA2760">
            <v>184.99600000000001</v>
          </cell>
          <cell r="AB2760">
            <v>190.012</v>
          </cell>
          <cell r="AC2760">
            <v>194.83600000000001</v>
          </cell>
          <cell r="AD2760">
            <v>199.477</v>
          </cell>
          <cell r="AE2760">
            <v>203.94</v>
          </cell>
          <cell r="AF2760">
            <v>208.233</v>
          </cell>
          <cell r="AG2760">
            <v>212.36099999999999</v>
          </cell>
          <cell r="AH2760">
            <v>216.333</v>
          </cell>
        </row>
        <row r="2761">
          <cell r="A2761" t="str">
            <v>D5D0102</v>
          </cell>
          <cell r="B2761" t="str">
            <v>D5D01024V01</v>
          </cell>
          <cell r="C2761" t="str">
            <v>TotalEquivFinValue</v>
          </cell>
          <cell r="D2761">
            <v>11738.891</v>
          </cell>
          <cell r="E2761">
            <v>55.927999999999997</v>
          </cell>
          <cell r="F2761">
            <v>149.548</v>
          </cell>
          <cell r="G2761">
            <v>239.59299999999999</v>
          </cell>
          <cell r="H2761">
            <v>326.202</v>
          </cell>
          <cell r="I2761">
            <v>409.50599999999997</v>
          </cell>
          <cell r="J2761">
            <v>461.66500000000002</v>
          </cell>
          <cell r="K2761">
            <v>491.92099999999999</v>
          </cell>
          <cell r="L2761">
            <v>521.02300000000002</v>
          </cell>
          <cell r="M2761">
            <v>549.01300000000003</v>
          </cell>
          <cell r="N2761">
            <v>568.94500000000005</v>
          </cell>
          <cell r="O2761">
            <v>562.16499999999996</v>
          </cell>
          <cell r="P2761">
            <v>540.70799999999997</v>
          </cell>
          <cell r="Q2761">
            <v>520.07000000000005</v>
          </cell>
          <cell r="R2761">
            <v>500.22</v>
          </cell>
          <cell r="S2761">
            <v>481.12700000000001</v>
          </cell>
          <cell r="T2761">
            <v>462.76299999999998</v>
          </cell>
          <cell r="U2761">
            <v>445.101</v>
          </cell>
          <cell r="V2761">
            <v>428.113</v>
          </cell>
          <cell r="W2761">
            <v>411.77300000000002</v>
          </cell>
          <cell r="X2761">
            <v>396.05599999999998</v>
          </cell>
          <cell r="Y2761">
            <v>380.93900000000002</v>
          </cell>
          <cell r="Z2761">
            <v>366.4</v>
          </cell>
          <cell r="AA2761">
            <v>352.41500000000002</v>
          </cell>
          <cell r="AB2761">
            <v>338.964</v>
          </cell>
          <cell r="AC2761">
            <v>326.02600000000001</v>
          </cell>
          <cell r="AD2761">
            <v>313.58300000000003</v>
          </cell>
          <cell r="AE2761">
            <v>301.61399999999998</v>
          </cell>
          <cell r="AF2761">
            <v>290.10199999999998</v>
          </cell>
          <cell r="AG2761">
            <v>279.029</v>
          </cell>
          <cell r="AH2761">
            <v>268.37900000000002</v>
          </cell>
        </row>
        <row r="2762">
          <cell r="A2762" t="str">
            <v>D5E1001</v>
          </cell>
          <cell r="B2762" t="str">
            <v>D5E10011V01 BAS</v>
          </cell>
          <cell r="C2762" t="str">
            <v>TotalEquivFinValue</v>
          </cell>
          <cell r="D2762">
            <v>870.02800000000002</v>
          </cell>
          <cell r="E2762">
            <v>1.554</v>
          </cell>
          <cell r="F2762">
            <v>3.835</v>
          </cell>
          <cell r="G2762">
            <v>6.0129999999999999</v>
          </cell>
          <cell r="H2762">
            <v>8.2620000000000005</v>
          </cell>
          <cell r="I2762">
            <v>11.228</v>
          </cell>
          <cell r="J2762">
            <v>13.85</v>
          </cell>
          <cell r="K2762">
            <v>16.548999999999999</v>
          </cell>
          <cell r="L2762">
            <v>19.411999999999999</v>
          </cell>
          <cell r="M2762">
            <v>21.814</v>
          </cell>
          <cell r="N2762">
            <v>23.795000000000002</v>
          </cell>
          <cell r="O2762">
            <v>25.815999999999999</v>
          </cell>
          <cell r="P2762">
            <v>27.254000000000001</v>
          </cell>
          <cell r="Q2762">
            <v>28.571000000000002</v>
          </cell>
          <cell r="R2762">
            <v>29.390999999999998</v>
          </cell>
          <cell r="S2762">
            <v>30.716999999999999</v>
          </cell>
          <cell r="T2762">
            <v>32.274999999999999</v>
          </cell>
          <cell r="U2762">
            <v>33.643000000000001</v>
          </cell>
          <cell r="V2762">
            <v>34.844000000000001</v>
          </cell>
          <cell r="W2762">
            <v>36.023000000000003</v>
          </cell>
          <cell r="X2762">
            <v>37.148000000000003</v>
          </cell>
          <cell r="Y2762">
            <v>38.331000000000003</v>
          </cell>
          <cell r="Z2762">
            <v>39.192</v>
          </cell>
          <cell r="AA2762">
            <v>40.679000000000002</v>
          </cell>
          <cell r="AB2762">
            <v>41.832999999999998</v>
          </cell>
          <cell r="AC2762">
            <v>42.308999999999997</v>
          </cell>
          <cell r="AD2762">
            <v>43.502000000000002</v>
          </cell>
          <cell r="AE2762">
            <v>44.984000000000002</v>
          </cell>
          <cell r="AF2762">
            <v>45.545000000000002</v>
          </cell>
          <cell r="AG2762">
            <v>45.656999999999996</v>
          </cell>
          <cell r="AH2762">
            <v>46.002000000000002</v>
          </cell>
        </row>
        <row r="2763">
          <cell r="A2763" t="str">
            <v>D5E1001</v>
          </cell>
          <cell r="B2763" t="str">
            <v>D5E10012V01</v>
          </cell>
          <cell r="C2763" t="str">
            <v>TotalEquivFinValue</v>
          </cell>
          <cell r="D2763">
            <v>219.61099999999999</v>
          </cell>
          <cell r="E2763">
            <v>0.69699999999999995</v>
          </cell>
          <cell r="F2763">
            <v>2.56</v>
          </cell>
          <cell r="G2763">
            <v>3.7229999999999999</v>
          </cell>
          <cell r="H2763">
            <v>3.9319999999999999</v>
          </cell>
          <cell r="I2763">
            <v>3.415</v>
          </cell>
          <cell r="J2763">
            <v>3.8519999999999999</v>
          </cell>
          <cell r="K2763">
            <v>3.5489999999999999</v>
          </cell>
          <cell r="L2763">
            <v>3.2170000000000001</v>
          </cell>
          <cell r="M2763">
            <v>4.0039999999999996</v>
          </cell>
          <cell r="N2763">
            <v>4.952</v>
          </cell>
          <cell r="O2763">
            <v>4.8460000000000001</v>
          </cell>
          <cell r="P2763">
            <v>4.93</v>
          </cell>
          <cell r="Q2763">
            <v>6.3570000000000002</v>
          </cell>
          <cell r="R2763">
            <v>7.7949999999999999</v>
          </cell>
          <cell r="S2763">
            <v>8.2850000000000001</v>
          </cell>
          <cell r="T2763">
            <v>9.0329999999999995</v>
          </cell>
          <cell r="U2763">
            <v>10.034000000000001</v>
          </cell>
          <cell r="V2763">
            <v>10.308</v>
          </cell>
          <cell r="W2763">
            <v>9.8140000000000001</v>
          </cell>
          <cell r="X2763">
            <v>9.8230000000000004</v>
          </cell>
          <cell r="Y2763">
            <v>9.0259999999999998</v>
          </cell>
          <cell r="Z2763">
            <v>9.1809999999999992</v>
          </cell>
          <cell r="AA2763">
            <v>10.022</v>
          </cell>
          <cell r="AB2763">
            <v>10.696</v>
          </cell>
          <cell r="AC2763">
            <v>11.196999999999999</v>
          </cell>
          <cell r="AD2763">
            <v>10.715</v>
          </cell>
          <cell r="AE2763">
            <v>10.345000000000001</v>
          </cell>
          <cell r="AF2763">
            <v>10.516</v>
          </cell>
          <cell r="AG2763">
            <v>11.186999999999999</v>
          </cell>
          <cell r="AH2763">
            <v>11.6</v>
          </cell>
        </row>
        <row r="2764">
          <cell r="A2764" t="str">
            <v>D5E1002</v>
          </cell>
          <cell r="B2764" t="str">
            <v>D5E10021V01 BAS</v>
          </cell>
          <cell r="C2764" t="str">
            <v>TotalEquivFinValue</v>
          </cell>
          <cell r="D2764">
            <v>5439.0950000000003</v>
          </cell>
          <cell r="E2764">
            <v>9.3450000000000006</v>
          </cell>
          <cell r="F2764">
            <v>24.623999999999999</v>
          </cell>
          <cell r="G2764">
            <v>40.174999999999997</v>
          </cell>
          <cell r="H2764">
            <v>56.451999999999998</v>
          </cell>
          <cell r="I2764">
            <v>70.914000000000001</v>
          </cell>
          <cell r="J2764">
            <v>85.37</v>
          </cell>
          <cell r="K2764">
            <v>99.561999999999998</v>
          </cell>
          <cell r="L2764">
            <v>112.685</v>
          </cell>
          <cell r="M2764">
            <v>126.678</v>
          </cell>
          <cell r="N2764">
            <v>140.471</v>
          </cell>
          <cell r="O2764">
            <v>151.84800000000001</v>
          </cell>
          <cell r="P2764">
            <v>161.691</v>
          </cell>
          <cell r="Q2764">
            <v>173.012</v>
          </cell>
          <cell r="R2764">
            <v>182.38</v>
          </cell>
          <cell r="S2764">
            <v>191.15199999999999</v>
          </cell>
          <cell r="T2764">
            <v>199.976</v>
          </cell>
          <cell r="U2764">
            <v>208.72399999999999</v>
          </cell>
          <cell r="V2764">
            <v>218.05699999999999</v>
          </cell>
          <cell r="W2764">
            <v>226.09700000000001</v>
          </cell>
          <cell r="X2764">
            <v>233.352</v>
          </cell>
          <cell r="Y2764">
            <v>240.61199999999999</v>
          </cell>
          <cell r="Z2764">
            <v>247.95500000000001</v>
          </cell>
          <cell r="AA2764">
            <v>255.56800000000001</v>
          </cell>
          <cell r="AB2764">
            <v>263.173</v>
          </cell>
          <cell r="AC2764">
            <v>270.47199999999998</v>
          </cell>
          <cell r="AD2764">
            <v>277.50900000000001</v>
          </cell>
          <cell r="AE2764">
            <v>283.93900000000002</v>
          </cell>
          <cell r="AF2764">
            <v>289.053</v>
          </cell>
          <cell r="AG2764">
            <v>295.75700000000001</v>
          </cell>
          <cell r="AH2764">
            <v>302.49200000000002</v>
          </cell>
        </row>
        <row r="2765">
          <cell r="A2765" t="str">
            <v>D5E1002</v>
          </cell>
          <cell r="B2765" t="str">
            <v>D5E10022V01</v>
          </cell>
          <cell r="C2765" t="str">
            <v>TotalEquivFinValue</v>
          </cell>
          <cell r="D2765">
            <v>679.80200000000002</v>
          </cell>
          <cell r="E2765">
            <v>3.698</v>
          </cell>
          <cell r="F2765">
            <v>9.5679999999999996</v>
          </cell>
          <cell r="G2765">
            <v>12.946999999999999</v>
          </cell>
          <cell r="H2765">
            <v>14.961</v>
          </cell>
          <cell r="I2765">
            <v>17.641999999999999</v>
          </cell>
          <cell r="J2765">
            <v>17.262</v>
          </cell>
          <cell r="K2765">
            <v>15.297000000000001</v>
          </cell>
          <cell r="L2765">
            <v>14.997</v>
          </cell>
          <cell r="M2765">
            <v>13.183</v>
          </cell>
          <cell r="N2765">
            <v>12.353999999999999</v>
          </cell>
          <cell r="O2765">
            <v>14.423</v>
          </cell>
          <cell r="P2765">
            <v>17.658000000000001</v>
          </cell>
          <cell r="Q2765">
            <v>19.506</v>
          </cell>
          <cell r="R2765">
            <v>21.103000000000002</v>
          </cell>
          <cell r="S2765">
            <v>23.111000000000001</v>
          </cell>
          <cell r="T2765">
            <v>26.765999999999998</v>
          </cell>
          <cell r="U2765">
            <v>28.937999999999999</v>
          </cell>
          <cell r="V2765">
            <v>28.69</v>
          </cell>
          <cell r="W2765">
            <v>29.378</v>
          </cell>
          <cell r="X2765">
            <v>29.47</v>
          </cell>
          <cell r="Y2765">
            <v>29.012</v>
          </cell>
          <cell r="Z2765">
            <v>28.806000000000001</v>
          </cell>
          <cell r="AA2765">
            <v>27.997</v>
          </cell>
          <cell r="AB2765">
            <v>27.103999999999999</v>
          </cell>
          <cell r="AC2765">
            <v>27.991</v>
          </cell>
          <cell r="AD2765">
            <v>28.986999999999998</v>
          </cell>
          <cell r="AE2765">
            <v>30.757999999999999</v>
          </cell>
          <cell r="AF2765">
            <v>35.942</v>
          </cell>
          <cell r="AG2765">
            <v>36.159999999999997</v>
          </cell>
          <cell r="AH2765">
            <v>36.093000000000004</v>
          </cell>
        </row>
        <row r="2766">
          <cell r="A2766" t="str">
            <v>D5E1003</v>
          </cell>
          <cell r="B2766" t="str">
            <v>D5E10031V01 BAS</v>
          </cell>
          <cell r="C2766" t="str">
            <v>TotalEquivFinValue</v>
          </cell>
          <cell r="D2766">
            <v>2461.0059999999999</v>
          </cell>
          <cell r="E2766">
            <v>3.43</v>
          </cell>
          <cell r="F2766">
            <v>9.0660000000000007</v>
          </cell>
          <cell r="G2766">
            <v>14.677</v>
          </cell>
          <cell r="H2766">
            <v>21.443999999999999</v>
          </cell>
          <cell r="I2766">
            <v>28.042999999999999</v>
          </cell>
          <cell r="J2766">
            <v>34.552</v>
          </cell>
          <cell r="K2766">
            <v>42.594999999999999</v>
          </cell>
          <cell r="L2766">
            <v>49.531999999999996</v>
          </cell>
          <cell r="M2766">
            <v>54.555</v>
          </cell>
          <cell r="N2766">
            <v>59.668999999999997</v>
          </cell>
          <cell r="O2766">
            <v>64.311000000000007</v>
          </cell>
          <cell r="P2766">
            <v>68.816999999999993</v>
          </cell>
          <cell r="Q2766">
            <v>74.495999999999995</v>
          </cell>
          <cell r="R2766">
            <v>79.680999999999997</v>
          </cell>
          <cell r="S2766">
            <v>85.483000000000004</v>
          </cell>
          <cell r="T2766">
            <v>90.522999999999996</v>
          </cell>
          <cell r="U2766">
            <v>95.725999999999999</v>
          </cell>
          <cell r="V2766">
            <v>100.56699999999999</v>
          </cell>
          <cell r="W2766">
            <v>104.131</v>
          </cell>
          <cell r="X2766">
            <v>107.995</v>
          </cell>
          <cell r="Y2766">
            <v>111.38200000000001</v>
          </cell>
          <cell r="Z2766">
            <v>114.69499999999999</v>
          </cell>
          <cell r="AA2766">
            <v>119.10599999999999</v>
          </cell>
          <cell r="AB2766">
            <v>123.437</v>
          </cell>
          <cell r="AC2766">
            <v>126.563</v>
          </cell>
          <cell r="AD2766">
            <v>129.39599999999999</v>
          </cell>
          <cell r="AE2766">
            <v>132.40299999999999</v>
          </cell>
          <cell r="AF2766">
            <v>135.815</v>
          </cell>
          <cell r="AG2766">
            <v>138.53100000000001</v>
          </cell>
          <cell r="AH2766">
            <v>140.38499999999999</v>
          </cell>
        </row>
        <row r="2767">
          <cell r="A2767" t="str">
            <v>D5E1003</v>
          </cell>
          <cell r="B2767" t="str">
            <v>D5E10032V01</v>
          </cell>
          <cell r="C2767" t="str">
            <v>TotalEquivFinValue</v>
          </cell>
          <cell r="D2767">
            <v>225.18899999999999</v>
          </cell>
          <cell r="E2767">
            <v>1.6619999999999999</v>
          </cell>
          <cell r="F2767">
            <v>4.8179999999999996</v>
          </cell>
          <cell r="G2767">
            <v>7.21</v>
          </cell>
          <cell r="H2767">
            <v>6.8789999999999996</v>
          </cell>
          <cell r="I2767">
            <v>6.274</v>
          </cell>
          <cell r="J2767">
            <v>7.2430000000000003</v>
          </cell>
          <cell r="K2767">
            <v>7.7990000000000004</v>
          </cell>
          <cell r="L2767">
            <v>7.15</v>
          </cell>
          <cell r="M2767">
            <v>8.0180000000000007</v>
          </cell>
          <cell r="N2767">
            <v>9.7609999999999992</v>
          </cell>
          <cell r="O2767">
            <v>11.452999999999999</v>
          </cell>
          <cell r="P2767">
            <v>12.935</v>
          </cell>
          <cell r="Q2767">
            <v>12.861000000000001</v>
          </cell>
          <cell r="R2767">
            <v>11.75</v>
          </cell>
          <cell r="S2767">
            <v>10.353</v>
          </cell>
          <cell r="T2767">
            <v>9.3390000000000004</v>
          </cell>
          <cell r="U2767">
            <v>8.4939999999999998</v>
          </cell>
          <cell r="V2767">
            <v>7.58</v>
          </cell>
          <cell r="W2767">
            <v>7.7590000000000003</v>
          </cell>
          <cell r="X2767">
            <v>7.3159999999999998</v>
          </cell>
          <cell r="Y2767">
            <v>6.7389999999999999</v>
          </cell>
          <cell r="Z2767">
            <v>6.4889999999999999</v>
          </cell>
          <cell r="AA2767">
            <v>6.2729999999999997</v>
          </cell>
          <cell r="AB2767">
            <v>5.0910000000000002</v>
          </cell>
          <cell r="AC2767">
            <v>4.1180000000000003</v>
          </cell>
          <cell r="AD2767">
            <v>4.8879999999999999</v>
          </cell>
          <cell r="AE2767">
            <v>6.1920000000000002</v>
          </cell>
          <cell r="AF2767">
            <v>6.367</v>
          </cell>
          <cell r="AG2767">
            <v>5.6890000000000001</v>
          </cell>
          <cell r="AH2767">
            <v>6.6890000000000001</v>
          </cell>
        </row>
        <row r="2768">
          <cell r="A2768" t="str">
            <v>D5E1004</v>
          </cell>
          <cell r="B2768" t="str">
            <v>D5E10041V01 BAS</v>
          </cell>
          <cell r="C2768" t="str">
            <v>TotalEquivFinValue</v>
          </cell>
          <cell r="D2768">
            <v>3133.4810000000002</v>
          </cell>
          <cell r="E2768">
            <v>7.0750000000000002</v>
          </cell>
          <cell r="F2768">
            <v>17.096</v>
          </cell>
          <cell r="G2768">
            <v>25.704999999999998</v>
          </cell>
          <cell r="H2768">
            <v>34.444000000000003</v>
          </cell>
          <cell r="I2768">
            <v>43.04</v>
          </cell>
          <cell r="J2768">
            <v>51.04</v>
          </cell>
          <cell r="K2768">
            <v>59.134</v>
          </cell>
          <cell r="L2768">
            <v>67.929000000000002</v>
          </cell>
          <cell r="M2768">
            <v>74.662000000000006</v>
          </cell>
          <cell r="N2768">
            <v>81.221000000000004</v>
          </cell>
          <cell r="O2768">
            <v>87.924000000000007</v>
          </cell>
          <cell r="P2768">
            <v>94.426000000000002</v>
          </cell>
          <cell r="Q2768">
            <v>101.42100000000001</v>
          </cell>
          <cell r="R2768">
            <v>107.52200000000001</v>
          </cell>
          <cell r="S2768">
            <v>111.867</v>
          </cell>
          <cell r="T2768">
            <v>115.61199999999999</v>
          </cell>
          <cell r="U2768">
            <v>121.29600000000001</v>
          </cell>
          <cell r="V2768">
            <v>126.798</v>
          </cell>
          <cell r="W2768">
            <v>130.43799999999999</v>
          </cell>
          <cell r="X2768">
            <v>133.71100000000001</v>
          </cell>
          <cell r="Y2768">
            <v>136.46100000000001</v>
          </cell>
          <cell r="Z2768">
            <v>140.93700000000001</v>
          </cell>
          <cell r="AA2768">
            <v>144.86099999999999</v>
          </cell>
          <cell r="AB2768">
            <v>148.351</v>
          </cell>
          <cell r="AC2768">
            <v>152.66800000000001</v>
          </cell>
          <cell r="AD2768">
            <v>155.756</v>
          </cell>
          <cell r="AE2768">
            <v>158.584</v>
          </cell>
          <cell r="AF2768">
            <v>163.83600000000001</v>
          </cell>
          <cell r="AG2768">
            <v>168.624</v>
          </cell>
          <cell r="AH2768">
            <v>171.042</v>
          </cell>
        </row>
        <row r="2769">
          <cell r="A2769" t="str">
            <v>D5E1004</v>
          </cell>
          <cell r="B2769" t="str">
            <v>D5E10042V01</v>
          </cell>
          <cell r="C2769" t="str">
            <v>TotalEquivFinValue</v>
          </cell>
          <cell r="D2769">
            <v>572.52599999999995</v>
          </cell>
          <cell r="E2769">
            <v>1.179</v>
          </cell>
          <cell r="F2769">
            <v>3.7970000000000002</v>
          </cell>
          <cell r="G2769">
            <v>8.1110000000000007</v>
          </cell>
          <cell r="H2769">
            <v>11.448</v>
          </cell>
          <cell r="I2769">
            <v>13.289</v>
          </cell>
          <cell r="J2769">
            <v>14.877000000000001</v>
          </cell>
          <cell r="K2769">
            <v>14.558999999999999</v>
          </cell>
          <cell r="L2769">
            <v>12.244</v>
          </cell>
          <cell r="M2769">
            <v>13.663</v>
          </cell>
          <cell r="N2769">
            <v>14.843</v>
          </cell>
          <cell r="O2769">
            <v>16.245000000000001</v>
          </cell>
          <cell r="P2769">
            <v>18.37</v>
          </cell>
          <cell r="Q2769">
            <v>18.882999999999999</v>
          </cell>
          <cell r="R2769">
            <v>19.501000000000001</v>
          </cell>
          <cell r="S2769">
            <v>20.431999999999999</v>
          </cell>
          <cell r="T2769">
            <v>21.212</v>
          </cell>
          <cell r="U2769">
            <v>21.587</v>
          </cell>
          <cell r="V2769">
            <v>22.538</v>
          </cell>
          <cell r="W2769">
            <v>24.707000000000001</v>
          </cell>
          <cell r="X2769">
            <v>25.911000000000001</v>
          </cell>
          <cell r="Y2769">
            <v>26.007999999999999</v>
          </cell>
          <cell r="Z2769">
            <v>23.934000000000001</v>
          </cell>
          <cell r="AA2769">
            <v>25.222000000000001</v>
          </cell>
          <cell r="AB2769">
            <v>25.998000000000001</v>
          </cell>
          <cell r="AC2769">
            <v>24.532</v>
          </cell>
          <cell r="AD2769">
            <v>25.594999999999999</v>
          </cell>
          <cell r="AE2769">
            <v>28.103999999999999</v>
          </cell>
          <cell r="AF2769">
            <v>26.231999999999999</v>
          </cell>
          <cell r="AG2769">
            <v>24.806000000000001</v>
          </cell>
          <cell r="AH2769">
            <v>24.699000000000002</v>
          </cell>
        </row>
        <row r="2770">
          <cell r="A2770" t="str">
            <v>D5E1005</v>
          </cell>
          <cell r="B2770" t="str">
            <v>D5E10051V01 BAS</v>
          </cell>
          <cell r="C2770" t="str">
            <v>TotalEquivFinValue</v>
          </cell>
          <cell r="D2770">
            <v>2061.42</v>
          </cell>
          <cell r="E2770">
            <v>4.8780000000000001</v>
          </cell>
          <cell r="F2770">
            <v>11.863</v>
          </cell>
          <cell r="G2770">
            <v>17.420000000000002</v>
          </cell>
          <cell r="H2770">
            <v>22.43</v>
          </cell>
          <cell r="I2770">
            <v>27.117999999999999</v>
          </cell>
          <cell r="J2770">
            <v>32.125</v>
          </cell>
          <cell r="K2770">
            <v>37.268999999999998</v>
          </cell>
          <cell r="L2770">
            <v>41.588999999999999</v>
          </cell>
          <cell r="M2770">
            <v>46.933</v>
          </cell>
          <cell r="N2770">
            <v>53.055999999999997</v>
          </cell>
          <cell r="O2770">
            <v>57.813000000000002</v>
          </cell>
          <cell r="P2770">
            <v>61.661999999999999</v>
          </cell>
          <cell r="Q2770">
            <v>65.097999999999999</v>
          </cell>
          <cell r="R2770">
            <v>69.015000000000001</v>
          </cell>
          <cell r="S2770">
            <v>73.194000000000003</v>
          </cell>
          <cell r="T2770">
            <v>78.278999999999996</v>
          </cell>
          <cell r="U2770">
            <v>83.097999999999999</v>
          </cell>
          <cell r="V2770">
            <v>86.441000000000003</v>
          </cell>
          <cell r="W2770">
            <v>88.019000000000005</v>
          </cell>
          <cell r="X2770">
            <v>89.77</v>
          </cell>
          <cell r="Y2770">
            <v>92.591999999999999</v>
          </cell>
          <cell r="Z2770">
            <v>94.555000000000007</v>
          </cell>
          <cell r="AA2770">
            <v>97.111000000000004</v>
          </cell>
          <cell r="AB2770">
            <v>99.436999999999998</v>
          </cell>
          <cell r="AC2770">
            <v>100.76600000000001</v>
          </cell>
          <cell r="AD2770">
            <v>102.181</v>
          </cell>
          <cell r="AE2770">
            <v>103.374</v>
          </cell>
          <cell r="AF2770">
            <v>105.524</v>
          </cell>
          <cell r="AG2770">
            <v>108.15</v>
          </cell>
          <cell r="AH2770">
            <v>110.66</v>
          </cell>
        </row>
        <row r="2771">
          <cell r="A2771" t="str">
            <v>D5E1005</v>
          </cell>
          <cell r="B2771" t="str">
            <v>D5E10052V01</v>
          </cell>
          <cell r="C2771" t="str">
            <v>TotalEquivFinValue</v>
          </cell>
          <cell r="D2771">
            <v>217.49799999999999</v>
          </cell>
          <cell r="E2771">
            <v>-0.48199999999999998</v>
          </cell>
          <cell r="F2771">
            <v>-0.16500000000000001</v>
          </cell>
          <cell r="G2771">
            <v>1.2649999999999999</v>
          </cell>
          <cell r="H2771">
            <v>3.0289999999999999</v>
          </cell>
          <cell r="I2771">
            <v>5.2690000000000001</v>
          </cell>
          <cell r="J2771">
            <v>6.39</v>
          </cell>
          <cell r="K2771">
            <v>6.298</v>
          </cell>
          <cell r="L2771">
            <v>7.7729999999999997</v>
          </cell>
          <cell r="M2771">
            <v>7.3040000000000003</v>
          </cell>
          <cell r="N2771">
            <v>5.8719999999999999</v>
          </cell>
          <cell r="O2771">
            <v>5.9089999999999998</v>
          </cell>
          <cell r="P2771">
            <v>7.3970000000000002</v>
          </cell>
          <cell r="Q2771">
            <v>8.0380000000000003</v>
          </cell>
          <cell r="R2771">
            <v>7.4950000000000001</v>
          </cell>
          <cell r="S2771">
            <v>7.2549999999999999</v>
          </cell>
          <cell r="T2771">
            <v>5.6449999999999996</v>
          </cell>
          <cell r="U2771">
            <v>3.5960000000000001</v>
          </cell>
          <cell r="V2771">
            <v>4.0650000000000004</v>
          </cell>
          <cell r="W2771">
            <v>5.6070000000000002</v>
          </cell>
          <cell r="X2771">
            <v>6.6470000000000002</v>
          </cell>
          <cell r="Y2771">
            <v>6.8520000000000003</v>
          </cell>
          <cell r="Z2771">
            <v>7.5540000000000003</v>
          </cell>
          <cell r="AA2771">
            <v>7.31</v>
          </cell>
          <cell r="AB2771">
            <v>7.806</v>
          </cell>
          <cell r="AC2771">
            <v>9.7789999999999999</v>
          </cell>
          <cell r="AD2771">
            <v>12.648999999999999</v>
          </cell>
          <cell r="AE2771">
            <v>15.484999999999999</v>
          </cell>
          <cell r="AF2771">
            <v>15.311999999999999</v>
          </cell>
          <cell r="AG2771">
            <v>15.012</v>
          </cell>
          <cell r="AH2771">
            <v>15.532</v>
          </cell>
        </row>
        <row r="2772">
          <cell r="A2772" t="str">
            <v>D5E1006</v>
          </cell>
          <cell r="B2772" t="str">
            <v>D5E10061V01 BAS</v>
          </cell>
          <cell r="C2772" t="str">
            <v>TotalEquivFinValue</v>
          </cell>
          <cell r="D2772">
            <v>4612.7269999999999</v>
          </cell>
          <cell r="E2772">
            <v>11.454000000000001</v>
          </cell>
          <cell r="F2772">
            <v>27.434999999999999</v>
          </cell>
          <cell r="G2772">
            <v>39.113999999999997</v>
          </cell>
          <cell r="H2772">
            <v>53.231999999999999</v>
          </cell>
          <cell r="I2772">
            <v>68.215999999999994</v>
          </cell>
          <cell r="J2772">
            <v>78.921999999999997</v>
          </cell>
          <cell r="K2772">
            <v>90.305999999999997</v>
          </cell>
          <cell r="L2772">
            <v>103.04900000000001</v>
          </cell>
          <cell r="M2772">
            <v>112.587</v>
          </cell>
          <cell r="N2772">
            <v>120.985</v>
          </cell>
          <cell r="O2772">
            <v>129.70500000000001</v>
          </cell>
          <cell r="P2772">
            <v>137.15</v>
          </cell>
          <cell r="Q2772">
            <v>143.96</v>
          </cell>
          <cell r="R2772">
            <v>151.04599999999999</v>
          </cell>
          <cell r="S2772">
            <v>158.47999999999999</v>
          </cell>
          <cell r="T2772">
            <v>164.70400000000001</v>
          </cell>
          <cell r="U2772">
            <v>170.45500000000001</v>
          </cell>
          <cell r="V2772">
            <v>180.197</v>
          </cell>
          <cell r="W2772">
            <v>189.935</v>
          </cell>
          <cell r="X2772">
            <v>196.17699999999999</v>
          </cell>
          <cell r="Y2772">
            <v>202.298</v>
          </cell>
          <cell r="Z2772">
            <v>205.886</v>
          </cell>
          <cell r="AA2772">
            <v>214.24</v>
          </cell>
          <cell r="AB2772">
            <v>224.077</v>
          </cell>
          <cell r="AC2772">
            <v>229.50800000000001</v>
          </cell>
          <cell r="AD2772">
            <v>232.785</v>
          </cell>
          <cell r="AE2772">
            <v>236.47300000000001</v>
          </cell>
          <cell r="AF2772">
            <v>240.83199999999999</v>
          </cell>
          <cell r="AG2772">
            <v>245.06100000000001</v>
          </cell>
          <cell r="AH2772">
            <v>254.458</v>
          </cell>
        </row>
        <row r="2773">
          <cell r="A2773" t="str">
            <v>D5E1006</v>
          </cell>
          <cell r="B2773" t="str">
            <v>D5E10062V01</v>
          </cell>
          <cell r="C2773" t="str">
            <v>TotalEquivFinValue</v>
          </cell>
          <cell r="D2773">
            <v>430.78</v>
          </cell>
          <cell r="E2773">
            <v>6.4139999999999997</v>
          </cell>
          <cell r="F2773">
            <v>11.724</v>
          </cell>
          <cell r="G2773">
            <v>14.052</v>
          </cell>
          <cell r="H2773">
            <v>14.66</v>
          </cell>
          <cell r="I2773">
            <v>12.638</v>
          </cell>
          <cell r="J2773">
            <v>12.787000000000001</v>
          </cell>
          <cell r="K2773">
            <v>10.733000000000001</v>
          </cell>
          <cell r="L2773">
            <v>7.2160000000000002</v>
          </cell>
          <cell r="M2773">
            <v>8.8979999999999997</v>
          </cell>
          <cell r="N2773">
            <v>11.986000000000001</v>
          </cell>
          <cell r="O2773">
            <v>14.885</v>
          </cell>
          <cell r="P2773">
            <v>16.510000000000002</v>
          </cell>
          <cell r="Q2773">
            <v>16.827000000000002</v>
          </cell>
          <cell r="R2773">
            <v>17.318999999999999</v>
          </cell>
          <cell r="S2773">
            <v>17.902999999999999</v>
          </cell>
          <cell r="T2773">
            <v>17.600999999999999</v>
          </cell>
          <cell r="U2773">
            <v>18.844000000000001</v>
          </cell>
          <cell r="V2773">
            <v>17.515000000000001</v>
          </cell>
          <cell r="W2773">
            <v>14.561999999999999</v>
          </cell>
          <cell r="X2773">
            <v>14.127000000000001</v>
          </cell>
          <cell r="Y2773">
            <v>14.51</v>
          </cell>
          <cell r="Z2773">
            <v>17.106999999999999</v>
          </cell>
          <cell r="AA2773">
            <v>15.96</v>
          </cell>
          <cell r="AB2773">
            <v>12.13</v>
          </cell>
          <cell r="AC2773">
            <v>11.131</v>
          </cell>
          <cell r="AD2773">
            <v>12.989000000000001</v>
          </cell>
          <cell r="AE2773">
            <v>13.672000000000001</v>
          </cell>
          <cell r="AF2773">
            <v>16.440000000000001</v>
          </cell>
          <cell r="AG2773">
            <v>20.106000000000002</v>
          </cell>
          <cell r="AH2773">
            <v>19.533999999999999</v>
          </cell>
        </row>
        <row r="2774">
          <cell r="A2774" t="str">
            <v>D5E1007</v>
          </cell>
          <cell r="B2774" t="str">
            <v>D5E10071V01 BAS</v>
          </cell>
          <cell r="C2774" t="str">
            <v>TotalEquivFinValue</v>
          </cell>
          <cell r="D2774">
            <v>2060.9499999999998</v>
          </cell>
          <cell r="E2774">
            <v>3.698</v>
          </cell>
          <cell r="F2774">
            <v>12.141</v>
          </cell>
          <cell r="G2774">
            <v>18.916</v>
          </cell>
          <cell r="H2774">
            <v>23.922000000000001</v>
          </cell>
          <cell r="I2774">
            <v>28.835999999999999</v>
          </cell>
          <cell r="J2774">
            <v>32.743000000000002</v>
          </cell>
          <cell r="K2774">
            <v>36.886000000000003</v>
          </cell>
          <cell r="L2774">
            <v>43.640999999999998</v>
          </cell>
          <cell r="M2774">
            <v>49.612000000000002</v>
          </cell>
          <cell r="N2774">
            <v>53.652000000000001</v>
          </cell>
          <cell r="O2774">
            <v>56.85</v>
          </cell>
          <cell r="P2774">
            <v>59.866</v>
          </cell>
          <cell r="Q2774">
            <v>63.209000000000003</v>
          </cell>
          <cell r="R2774">
            <v>66.203000000000003</v>
          </cell>
          <cell r="S2774">
            <v>68.707999999999998</v>
          </cell>
          <cell r="T2774">
            <v>71.308999999999997</v>
          </cell>
          <cell r="U2774">
            <v>75.394999999999996</v>
          </cell>
          <cell r="V2774">
            <v>80.102999999999994</v>
          </cell>
          <cell r="W2774">
            <v>83.944000000000003</v>
          </cell>
          <cell r="X2774">
            <v>87.950999999999993</v>
          </cell>
          <cell r="Y2774">
            <v>90.855999999999995</v>
          </cell>
          <cell r="Z2774">
            <v>94.441999999999993</v>
          </cell>
          <cell r="AA2774">
            <v>97.257999999999996</v>
          </cell>
          <cell r="AB2774">
            <v>100.041</v>
          </cell>
          <cell r="AC2774">
            <v>103.05</v>
          </cell>
          <cell r="AD2774">
            <v>105.395</v>
          </cell>
          <cell r="AE2774">
            <v>109.489</v>
          </cell>
          <cell r="AF2774">
            <v>112.35</v>
          </cell>
          <cell r="AG2774">
            <v>114.241</v>
          </cell>
          <cell r="AH2774">
            <v>116.24299999999999</v>
          </cell>
        </row>
        <row r="2775">
          <cell r="A2775" t="str">
            <v>D5E1007</v>
          </cell>
          <cell r="B2775" t="str">
            <v>D5E10072V01</v>
          </cell>
          <cell r="C2775" t="str">
            <v>TotalEquivFinValue</v>
          </cell>
          <cell r="D2775">
            <v>586.73800000000006</v>
          </cell>
          <cell r="E2775">
            <v>2.09</v>
          </cell>
          <cell r="F2775">
            <v>5.59</v>
          </cell>
          <cell r="G2775">
            <v>10.134</v>
          </cell>
          <cell r="H2775">
            <v>11.968999999999999</v>
          </cell>
          <cell r="I2775">
            <v>12.936999999999999</v>
          </cell>
          <cell r="J2775">
            <v>13.994</v>
          </cell>
          <cell r="K2775">
            <v>15.518000000000001</v>
          </cell>
          <cell r="L2775">
            <v>15.45</v>
          </cell>
          <cell r="M2775">
            <v>14.901</v>
          </cell>
          <cell r="N2775">
            <v>14.66</v>
          </cell>
          <cell r="O2775">
            <v>16.795999999999999</v>
          </cell>
          <cell r="P2775">
            <v>18.315000000000001</v>
          </cell>
          <cell r="Q2775">
            <v>17.984000000000002</v>
          </cell>
          <cell r="R2775">
            <v>18.683</v>
          </cell>
          <cell r="S2775">
            <v>21.689</v>
          </cell>
          <cell r="T2775">
            <v>24.545000000000002</v>
          </cell>
          <cell r="U2775">
            <v>24.577000000000002</v>
          </cell>
          <cell r="V2775">
            <v>24.826000000000001</v>
          </cell>
          <cell r="W2775">
            <v>26.012</v>
          </cell>
          <cell r="X2775">
            <v>25.161999999999999</v>
          </cell>
          <cell r="Y2775">
            <v>26.76</v>
          </cell>
          <cell r="Z2775">
            <v>27.486000000000001</v>
          </cell>
          <cell r="AA2775">
            <v>27.096</v>
          </cell>
          <cell r="AB2775">
            <v>26.696000000000002</v>
          </cell>
          <cell r="AC2775">
            <v>25.370999999999999</v>
          </cell>
          <cell r="AD2775">
            <v>23.783000000000001</v>
          </cell>
          <cell r="AE2775">
            <v>21.873000000000001</v>
          </cell>
          <cell r="AF2775">
            <v>21.186</v>
          </cell>
          <cell r="AG2775">
            <v>24.372</v>
          </cell>
          <cell r="AH2775">
            <v>26.283000000000001</v>
          </cell>
        </row>
        <row r="2776">
          <cell r="A2776" t="str">
            <v>D5E1008</v>
          </cell>
          <cell r="B2776" t="str">
            <v>D5E10081V01 BAS</v>
          </cell>
          <cell r="C2776" t="str">
            <v>TotalEquivFinValue</v>
          </cell>
          <cell r="D2776">
            <v>2852.8319999999999</v>
          </cell>
          <cell r="E2776">
            <v>5.6280000000000001</v>
          </cell>
          <cell r="F2776">
            <v>14.942</v>
          </cell>
          <cell r="G2776">
            <v>23.18</v>
          </cell>
          <cell r="H2776">
            <v>31.074999999999999</v>
          </cell>
          <cell r="I2776">
            <v>38.222999999999999</v>
          </cell>
          <cell r="J2776">
            <v>45.423000000000002</v>
          </cell>
          <cell r="K2776">
            <v>52.368000000000002</v>
          </cell>
          <cell r="L2776">
            <v>58.628</v>
          </cell>
          <cell r="M2776">
            <v>64.918000000000006</v>
          </cell>
          <cell r="N2776">
            <v>71.158000000000001</v>
          </cell>
          <cell r="O2776">
            <v>76.623999999999995</v>
          </cell>
          <cell r="P2776">
            <v>81.338999999999999</v>
          </cell>
          <cell r="Q2776">
            <v>87.474000000000004</v>
          </cell>
          <cell r="R2776">
            <v>94.703999999999994</v>
          </cell>
          <cell r="S2776">
            <v>100.71599999999999</v>
          </cell>
          <cell r="T2776">
            <v>105.292</v>
          </cell>
          <cell r="U2776">
            <v>110.205</v>
          </cell>
          <cell r="V2776">
            <v>115.00700000000001</v>
          </cell>
          <cell r="W2776">
            <v>119.512</v>
          </cell>
          <cell r="X2776">
            <v>124.572</v>
          </cell>
          <cell r="Y2776">
            <v>129.06899999999999</v>
          </cell>
          <cell r="Z2776">
            <v>132.91399999999999</v>
          </cell>
          <cell r="AA2776">
            <v>137.02699999999999</v>
          </cell>
          <cell r="AB2776">
            <v>139.74799999999999</v>
          </cell>
          <cell r="AC2776">
            <v>142.101</v>
          </cell>
          <cell r="AD2776">
            <v>145.25800000000001</v>
          </cell>
          <cell r="AE2776">
            <v>147.505</v>
          </cell>
          <cell r="AF2776">
            <v>150.44200000000001</v>
          </cell>
          <cell r="AG2776">
            <v>153.26300000000001</v>
          </cell>
          <cell r="AH2776">
            <v>154.517</v>
          </cell>
        </row>
        <row r="2777">
          <cell r="A2777" t="str">
            <v>D5E1008</v>
          </cell>
          <cell r="B2777" t="str">
            <v>D5E10082V01</v>
          </cell>
          <cell r="C2777" t="str">
            <v>TotalEquivFinValue</v>
          </cell>
          <cell r="D2777">
            <v>77.617999999999995</v>
          </cell>
          <cell r="E2777">
            <v>1.2330000000000001</v>
          </cell>
          <cell r="F2777">
            <v>1.903</v>
          </cell>
          <cell r="G2777">
            <v>1.716</v>
          </cell>
          <cell r="H2777">
            <v>1.704</v>
          </cell>
          <cell r="I2777">
            <v>2.3199999999999998</v>
          </cell>
          <cell r="J2777">
            <v>2.85</v>
          </cell>
          <cell r="K2777">
            <v>2.6419999999999999</v>
          </cell>
          <cell r="L2777">
            <v>2.5489999999999999</v>
          </cell>
          <cell r="M2777">
            <v>3.2629999999999999</v>
          </cell>
          <cell r="N2777">
            <v>3.5270000000000001</v>
          </cell>
          <cell r="O2777">
            <v>4.657</v>
          </cell>
          <cell r="P2777">
            <v>5.3259999999999996</v>
          </cell>
          <cell r="Q2777">
            <v>4.6180000000000003</v>
          </cell>
          <cell r="R2777">
            <v>3.4390000000000001</v>
          </cell>
          <cell r="S2777">
            <v>2.6509999999999998</v>
          </cell>
          <cell r="T2777">
            <v>4.4720000000000004</v>
          </cell>
          <cell r="U2777">
            <v>4.7329999999999997</v>
          </cell>
          <cell r="V2777">
            <v>3.72</v>
          </cell>
          <cell r="W2777">
            <v>2.5369999999999999</v>
          </cell>
          <cell r="X2777">
            <v>1.2170000000000001</v>
          </cell>
          <cell r="Y2777">
            <v>1.218</v>
          </cell>
          <cell r="Z2777">
            <v>1.53</v>
          </cell>
          <cell r="AA2777">
            <v>1.081</v>
          </cell>
          <cell r="AB2777">
            <v>1.7</v>
          </cell>
          <cell r="AC2777">
            <v>2.536</v>
          </cell>
          <cell r="AD2777">
            <v>1.4670000000000001</v>
          </cell>
          <cell r="AE2777">
            <v>1.681</v>
          </cell>
          <cell r="AF2777">
            <v>1.736</v>
          </cell>
          <cell r="AG2777">
            <v>0.94499999999999995</v>
          </cell>
          <cell r="AH2777">
            <v>2.6469999999999998</v>
          </cell>
        </row>
        <row r="2778">
          <cell r="A2778" t="str">
            <v>D5E1009</v>
          </cell>
          <cell r="B2778" t="str">
            <v>D5E10091V01 BAS</v>
          </cell>
          <cell r="C2778" t="str">
            <v>TotalEquivFinValue</v>
          </cell>
          <cell r="D2778">
            <v>1374.23</v>
          </cell>
          <cell r="E2778">
            <v>1.9830000000000001</v>
          </cell>
          <cell r="F2778">
            <v>4.9809999999999999</v>
          </cell>
          <cell r="G2778">
            <v>7.5289999999999999</v>
          </cell>
          <cell r="H2778">
            <v>10.920999999999999</v>
          </cell>
          <cell r="I2778">
            <v>14.587999999999999</v>
          </cell>
          <cell r="J2778">
            <v>17.670999999999999</v>
          </cell>
          <cell r="K2778">
            <v>21.448</v>
          </cell>
          <cell r="L2778">
            <v>25.178999999999998</v>
          </cell>
          <cell r="M2778">
            <v>28.079000000000001</v>
          </cell>
          <cell r="N2778">
            <v>30</v>
          </cell>
          <cell r="O2778">
            <v>35.753</v>
          </cell>
          <cell r="P2778">
            <v>39.509</v>
          </cell>
          <cell r="Q2778">
            <v>41.886000000000003</v>
          </cell>
          <cell r="R2778">
            <v>45.023000000000003</v>
          </cell>
          <cell r="S2778">
            <v>48.642000000000003</v>
          </cell>
          <cell r="T2778">
            <v>52.04</v>
          </cell>
          <cell r="U2778">
            <v>54.923999999999999</v>
          </cell>
          <cell r="V2778">
            <v>57.24</v>
          </cell>
          <cell r="W2778">
            <v>59.866</v>
          </cell>
          <cell r="X2778">
            <v>62.491</v>
          </cell>
          <cell r="Y2778">
            <v>64.677999999999997</v>
          </cell>
          <cell r="Z2778">
            <v>66.599000000000004</v>
          </cell>
          <cell r="AA2778">
            <v>67.727000000000004</v>
          </cell>
          <cell r="AB2778">
            <v>69.103999999999999</v>
          </cell>
          <cell r="AC2778">
            <v>70.587999999999994</v>
          </cell>
          <cell r="AD2778">
            <v>72.712999999999994</v>
          </cell>
          <cell r="AE2778">
            <v>74.05</v>
          </cell>
          <cell r="AF2778">
            <v>75.093999999999994</v>
          </cell>
          <cell r="AG2778">
            <v>76.686000000000007</v>
          </cell>
          <cell r="AH2778">
            <v>77.238</v>
          </cell>
        </row>
        <row r="2779">
          <cell r="A2779" t="str">
            <v>D5E1009</v>
          </cell>
          <cell r="B2779" t="str">
            <v>D5E10092V01</v>
          </cell>
          <cell r="C2779" t="str">
            <v>TotalEquivFinValue</v>
          </cell>
          <cell r="D2779">
            <v>114.364</v>
          </cell>
          <cell r="E2779">
            <v>1.179</v>
          </cell>
          <cell r="F2779">
            <v>2.1890000000000001</v>
          </cell>
          <cell r="G2779">
            <v>3.758</v>
          </cell>
          <cell r="H2779">
            <v>4.8979999999999997</v>
          </cell>
          <cell r="I2779">
            <v>5.8819999999999997</v>
          </cell>
          <cell r="J2779">
            <v>7.4009999999999998</v>
          </cell>
          <cell r="K2779">
            <v>7.2539999999999996</v>
          </cell>
          <cell r="L2779">
            <v>6.29</v>
          </cell>
          <cell r="M2779">
            <v>6.8230000000000004</v>
          </cell>
          <cell r="N2779">
            <v>7.7140000000000004</v>
          </cell>
          <cell r="O2779">
            <v>5.4870000000000001</v>
          </cell>
          <cell r="P2779">
            <v>5.3390000000000004</v>
          </cell>
          <cell r="Q2779">
            <v>6.7119999999999997</v>
          </cell>
          <cell r="R2779">
            <v>7.548</v>
          </cell>
          <cell r="S2779">
            <v>6.984</v>
          </cell>
          <cell r="T2779">
            <v>5.18</v>
          </cell>
          <cell r="U2779">
            <v>3.5680000000000001</v>
          </cell>
          <cell r="V2779">
            <v>2.3530000000000002</v>
          </cell>
          <cell r="W2779">
            <v>2.464</v>
          </cell>
          <cell r="X2779">
            <v>2.0619999999999998</v>
          </cell>
          <cell r="Y2779">
            <v>1.25</v>
          </cell>
          <cell r="Z2779">
            <v>1.0880000000000001</v>
          </cell>
          <cell r="AA2779">
            <v>1.7969999999999999</v>
          </cell>
          <cell r="AB2779">
            <v>1.4039999999999999</v>
          </cell>
          <cell r="AC2779">
            <v>0.95499999999999996</v>
          </cell>
          <cell r="AD2779">
            <v>0.26700000000000002</v>
          </cell>
          <cell r="AE2779">
            <v>-0.20799999999999999</v>
          </cell>
          <cell r="AF2779">
            <v>-1.7000000000000001E-2</v>
          </cell>
          <cell r="AG2779">
            <v>2.097</v>
          </cell>
          <cell r="AH2779">
            <v>4.6459999999999999</v>
          </cell>
        </row>
        <row r="2780">
          <cell r="A2780" t="str">
            <v>D5E1010</v>
          </cell>
          <cell r="B2780" t="str">
            <v>D5E10101V01 BAS</v>
          </cell>
          <cell r="C2780" t="str">
            <v>TotalEquivFinValue</v>
          </cell>
          <cell r="D2780">
            <v>5237.5339999999997</v>
          </cell>
          <cell r="E2780">
            <v>9.8460000000000001</v>
          </cell>
          <cell r="F2780">
            <v>26.852</v>
          </cell>
          <cell r="G2780">
            <v>40.533000000000001</v>
          </cell>
          <cell r="H2780">
            <v>57.165999999999997</v>
          </cell>
          <cell r="I2780">
            <v>72.67</v>
          </cell>
          <cell r="J2780">
            <v>85.274000000000001</v>
          </cell>
          <cell r="K2780">
            <v>100.13800000000001</v>
          </cell>
          <cell r="L2780">
            <v>112.38200000000001</v>
          </cell>
          <cell r="M2780">
            <v>123.617</v>
          </cell>
          <cell r="N2780">
            <v>134.79499999999999</v>
          </cell>
          <cell r="O2780">
            <v>145.82599999999999</v>
          </cell>
          <cell r="P2780">
            <v>155.655</v>
          </cell>
          <cell r="Q2780">
            <v>165.11600000000001</v>
          </cell>
          <cell r="R2780">
            <v>174.489</v>
          </cell>
          <cell r="S2780">
            <v>183.929</v>
          </cell>
          <cell r="T2780">
            <v>193.41</v>
          </cell>
          <cell r="U2780">
            <v>199.84700000000001</v>
          </cell>
          <cell r="V2780">
            <v>206.935</v>
          </cell>
          <cell r="W2780">
            <v>215.64</v>
          </cell>
          <cell r="X2780">
            <v>225.91800000000001</v>
          </cell>
          <cell r="Y2780">
            <v>234.36199999999999</v>
          </cell>
          <cell r="Z2780">
            <v>240.994</v>
          </cell>
          <cell r="AA2780">
            <v>248.15899999999999</v>
          </cell>
          <cell r="AB2780">
            <v>253.88300000000001</v>
          </cell>
          <cell r="AC2780">
            <v>258.43900000000002</v>
          </cell>
          <cell r="AD2780">
            <v>263.262</v>
          </cell>
          <cell r="AE2780">
            <v>268.637</v>
          </cell>
          <cell r="AF2780">
            <v>274.97800000000001</v>
          </cell>
          <cell r="AG2780">
            <v>280.036</v>
          </cell>
          <cell r="AH2780">
            <v>284.74599999999998</v>
          </cell>
        </row>
        <row r="2781">
          <cell r="A2781" t="str">
            <v>D5E1010</v>
          </cell>
          <cell r="B2781" t="str">
            <v>D5E10102V01</v>
          </cell>
          <cell r="C2781" t="str">
            <v>TotalEquivFinValue</v>
          </cell>
          <cell r="D2781">
            <v>520.90200000000004</v>
          </cell>
          <cell r="E2781">
            <v>5.3230000000000004</v>
          </cell>
          <cell r="F2781">
            <v>6.2939999999999996</v>
          </cell>
          <cell r="G2781">
            <v>8.4019999999999992</v>
          </cell>
          <cell r="H2781">
            <v>8.1189999999999998</v>
          </cell>
          <cell r="I2781">
            <v>9.702</v>
          </cell>
          <cell r="J2781">
            <v>12.351000000000001</v>
          </cell>
          <cell r="K2781">
            <v>10.884</v>
          </cell>
          <cell r="L2781">
            <v>11.433</v>
          </cell>
          <cell r="M2781">
            <v>12.036</v>
          </cell>
          <cell r="N2781">
            <v>12.099</v>
          </cell>
          <cell r="O2781">
            <v>12.156000000000001</v>
          </cell>
          <cell r="P2781">
            <v>13.534000000000001</v>
          </cell>
          <cell r="Q2781">
            <v>15.695</v>
          </cell>
          <cell r="R2781">
            <v>19.417999999999999</v>
          </cell>
          <cell r="S2781">
            <v>18.742000000000001</v>
          </cell>
          <cell r="T2781">
            <v>18.388999999999999</v>
          </cell>
          <cell r="U2781">
            <v>22.062000000000001</v>
          </cell>
          <cell r="V2781">
            <v>25.556000000000001</v>
          </cell>
          <cell r="W2781">
            <v>23.962</v>
          </cell>
          <cell r="X2781">
            <v>21.154</v>
          </cell>
          <cell r="Y2781">
            <v>21.303999999999998</v>
          </cell>
          <cell r="Z2781">
            <v>21.934999999999999</v>
          </cell>
          <cell r="AA2781">
            <v>20.754999999999999</v>
          </cell>
          <cell r="AB2781">
            <v>19.917000000000002</v>
          </cell>
          <cell r="AC2781">
            <v>22.044</v>
          </cell>
          <cell r="AD2781">
            <v>24.393999999999998</v>
          </cell>
          <cell r="AE2781">
            <v>23.86</v>
          </cell>
          <cell r="AF2781">
            <v>23.341999999999999</v>
          </cell>
          <cell r="AG2781">
            <v>27.683</v>
          </cell>
          <cell r="AH2781">
            <v>28.356999999999999</v>
          </cell>
        </row>
        <row r="2782">
          <cell r="A2782" t="str">
            <v>D5E1011</v>
          </cell>
          <cell r="B2782" t="str">
            <v>D5E10111V01 BAS</v>
          </cell>
          <cell r="C2782" t="str">
            <v>TotalEquivFinValue</v>
          </cell>
          <cell r="D2782">
            <v>2305.3879999999999</v>
          </cell>
          <cell r="E2782">
            <v>5.6820000000000004</v>
          </cell>
          <cell r="F2782">
            <v>13.156000000000001</v>
          </cell>
          <cell r="G2782">
            <v>19.911999999999999</v>
          </cell>
          <cell r="H2782">
            <v>26.439</v>
          </cell>
          <cell r="I2782">
            <v>32.006</v>
          </cell>
          <cell r="J2782">
            <v>37.53</v>
          </cell>
          <cell r="K2782">
            <v>42.536000000000001</v>
          </cell>
          <cell r="L2782">
            <v>48.094999999999999</v>
          </cell>
          <cell r="M2782">
            <v>53.223999999999997</v>
          </cell>
          <cell r="N2782">
            <v>57.273000000000003</v>
          </cell>
          <cell r="O2782">
            <v>63.356000000000002</v>
          </cell>
          <cell r="P2782">
            <v>69.295000000000002</v>
          </cell>
          <cell r="Q2782">
            <v>73.685000000000002</v>
          </cell>
          <cell r="R2782">
            <v>77.647999999999996</v>
          </cell>
          <cell r="S2782">
            <v>80.686000000000007</v>
          </cell>
          <cell r="T2782">
            <v>83.594999999999999</v>
          </cell>
          <cell r="U2782">
            <v>88.183999999999997</v>
          </cell>
          <cell r="V2782">
            <v>92.822999999999993</v>
          </cell>
          <cell r="W2782">
            <v>96.766999999999996</v>
          </cell>
          <cell r="X2782">
            <v>99.58</v>
          </cell>
          <cell r="Y2782">
            <v>102.205</v>
          </cell>
          <cell r="Z2782">
            <v>105.66800000000001</v>
          </cell>
          <cell r="AA2782">
            <v>107.95099999999999</v>
          </cell>
          <cell r="AB2782">
            <v>109.90300000000001</v>
          </cell>
          <cell r="AC2782">
            <v>112.262</v>
          </cell>
          <cell r="AD2782">
            <v>114.81399999999999</v>
          </cell>
          <cell r="AE2782">
            <v>118.67700000000001</v>
          </cell>
          <cell r="AF2782">
            <v>121.41</v>
          </cell>
          <cell r="AG2782">
            <v>124.295</v>
          </cell>
          <cell r="AH2782">
            <v>126.73099999999999</v>
          </cell>
        </row>
        <row r="2783">
          <cell r="A2783" t="str">
            <v>D5E1011</v>
          </cell>
          <cell r="B2783" t="str">
            <v>D5E10112V01</v>
          </cell>
          <cell r="C2783" t="str">
            <v>TotalEquivFinValue</v>
          </cell>
          <cell r="D2783">
            <v>138.52699999999999</v>
          </cell>
          <cell r="E2783">
            <v>0.53600000000000003</v>
          </cell>
          <cell r="F2783">
            <v>1.5409999999999999</v>
          </cell>
          <cell r="G2783">
            <v>1.4039999999999999</v>
          </cell>
          <cell r="H2783">
            <v>1.3440000000000001</v>
          </cell>
          <cell r="I2783">
            <v>1.9339999999999999</v>
          </cell>
          <cell r="J2783">
            <v>1.4850000000000001</v>
          </cell>
          <cell r="K2783">
            <v>1.238</v>
          </cell>
          <cell r="L2783">
            <v>-0.11899999999999999</v>
          </cell>
          <cell r="M2783">
            <v>-0.64700000000000002</v>
          </cell>
          <cell r="N2783">
            <v>-2.5999999999999999E-2</v>
          </cell>
          <cell r="O2783">
            <v>-1.91</v>
          </cell>
          <cell r="P2783">
            <v>-3.2330000000000001</v>
          </cell>
          <cell r="Q2783">
            <v>-2.911</v>
          </cell>
          <cell r="R2783">
            <v>-1.613</v>
          </cell>
          <cell r="S2783">
            <v>2.589</v>
          </cell>
          <cell r="T2783">
            <v>6.3949999999999996</v>
          </cell>
          <cell r="U2783">
            <v>5.8789999999999996</v>
          </cell>
          <cell r="V2783">
            <v>5.0759999999999996</v>
          </cell>
          <cell r="W2783">
            <v>6.0069999999999997</v>
          </cell>
          <cell r="X2783">
            <v>7.4610000000000003</v>
          </cell>
          <cell r="Y2783">
            <v>8.3680000000000003</v>
          </cell>
          <cell r="Z2783">
            <v>8.0860000000000003</v>
          </cell>
          <cell r="AA2783">
            <v>8.7650000000000006</v>
          </cell>
          <cell r="AB2783">
            <v>9.8610000000000007</v>
          </cell>
          <cell r="AC2783">
            <v>11.404999999999999</v>
          </cell>
          <cell r="AD2783">
            <v>12.788</v>
          </cell>
          <cell r="AE2783">
            <v>12.888</v>
          </cell>
          <cell r="AF2783">
            <v>12.542</v>
          </cell>
          <cell r="AG2783">
            <v>10.853</v>
          </cell>
          <cell r="AH2783">
            <v>10.541</v>
          </cell>
        </row>
        <row r="2784">
          <cell r="A2784" t="str">
            <v>D5E1012</v>
          </cell>
          <cell r="B2784" t="str">
            <v>D5E10121V01 BAS</v>
          </cell>
          <cell r="C2784" t="str">
            <v>TotalEquivFinValue</v>
          </cell>
          <cell r="D2784">
            <v>3285.3180000000002</v>
          </cell>
          <cell r="E2784">
            <v>7.8259999999999996</v>
          </cell>
          <cell r="F2784">
            <v>19.8</v>
          </cell>
          <cell r="G2784">
            <v>28.745999999999999</v>
          </cell>
          <cell r="H2784">
            <v>37.11</v>
          </cell>
          <cell r="I2784">
            <v>48.076999999999998</v>
          </cell>
          <cell r="J2784">
            <v>57.51</v>
          </cell>
          <cell r="K2784">
            <v>63.515999999999998</v>
          </cell>
          <cell r="L2784">
            <v>72.370999999999995</v>
          </cell>
          <cell r="M2784">
            <v>79.731999999999999</v>
          </cell>
          <cell r="N2784">
            <v>87.926000000000002</v>
          </cell>
          <cell r="O2784">
            <v>94.835999999999999</v>
          </cell>
          <cell r="P2784">
            <v>101.773</v>
          </cell>
          <cell r="Q2784">
            <v>108.318</v>
          </cell>
          <cell r="R2784">
            <v>112.57899999999999</v>
          </cell>
          <cell r="S2784">
            <v>116.526</v>
          </cell>
          <cell r="T2784">
            <v>121.563</v>
          </cell>
          <cell r="U2784">
            <v>125.623</v>
          </cell>
          <cell r="V2784">
            <v>129.12700000000001</v>
          </cell>
          <cell r="W2784">
            <v>133.506</v>
          </cell>
          <cell r="X2784">
            <v>138.727</v>
          </cell>
          <cell r="Y2784">
            <v>143.09700000000001</v>
          </cell>
          <cell r="Z2784">
            <v>147.126</v>
          </cell>
          <cell r="AA2784">
            <v>151.583</v>
          </cell>
          <cell r="AB2784">
            <v>154.858</v>
          </cell>
          <cell r="AC2784">
            <v>158.49299999999999</v>
          </cell>
          <cell r="AD2784">
            <v>162.798</v>
          </cell>
          <cell r="AE2784">
            <v>165.79</v>
          </cell>
          <cell r="AF2784">
            <v>168.816</v>
          </cell>
          <cell r="AG2784">
            <v>172.268</v>
          </cell>
          <cell r="AH2784">
            <v>175.297</v>
          </cell>
        </row>
        <row r="2785">
          <cell r="A2785" t="str">
            <v>D5E1012</v>
          </cell>
          <cell r="B2785" t="str">
            <v>D5E10122V01</v>
          </cell>
          <cell r="C2785" t="str">
            <v>TotalEquivFinValue</v>
          </cell>
          <cell r="D2785">
            <v>400.661</v>
          </cell>
          <cell r="E2785">
            <v>1.34</v>
          </cell>
          <cell r="F2785">
            <v>1.9750000000000001</v>
          </cell>
          <cell r="G2785">
            <v>2.7269999999999999</v>
          </cell>
          <cell r="H2785">
            <v>3.4550000000000001</v>
          </cell>
          <cell r="I2785">
            <v>1.792</v>
          </cell>
          <cell r="J2785">
            <v>0.47099999999999997</v>
          </cell>
          <cell r="K2785">
            <v>2.609</v>
          </cell>
          <cell r="L2785">
            <v>2.5870000000000002</v>
          </cell>
          <cell r="M2785">
            <v>3.1920000000000002</v>
          </cell>
          <cell r="N2785">
            <v>4.7229999999999999</v>
          </cell>
          <cell r="O2785">
            <v>5.7960000000000003</v>
          </cell>
          <cell r="P2785">
            <v>6.7530000000000001</v>
          </cell>
          <cell r="Q2785">
            <v>7.8940000000000001</v>
          </cell>
          <cell r="R2785">
            <v>9.5749999999999993</v>
          </cell>
          <cell r="S2785">
            <v>11.097</v>
          </cell>
          <cell r="T2785">
            <v>11.66</v>
          </cell>
          <cell r="U2785">
            <v>14.644</v>
          </cell>
          <cell r="V2785">
            <v>17.356000000000002</v>
          </cell>
          <cell r="W2785">
            <v>17.364999999999998</v>
          </cell>
          <cell r="X2785">
            <v>17.2</v>
          </cell>
          <cell r="Y2785">
            <v>18.372</v>
          </cell>
          <cell r="Z2785">
            <v>20.632000000000001</v>
          </cell>
          <cell r="AA2785">
            <v>21.968</v>
          </cell>
          <cell r="AB2785">
            <v>24.666</v>
          </cell>
          <cell r="AC2785">
            <v>28.381</v>
          </cell>
          <cell r="AD2785">
            <v>28.716999999999999</v>
          </cell>
          <cell r="AE2785">
            <v>27.513999999999999</v>
          </cell>
          <cell r="AF2785">
            <v>27.811</v>
          </cell>
          <cell r="AG2785">
            <v>28.593</v>
          </cell>
          <cell r="AH2785">
            <v>29.795999999999999</v>
          </cell>
        </row>
        <row r="2786">
          <cell r="A2786" t="str">
            <v>D5E1013</v>
          </cell>
          <cell r="B2786" t="str">
            <v>D5E10131V01 BAS</v>
          </cell>
          <cell r="C2786" t="str">
            <v>TotalEquivFinValue</v>
          </cell>
          <cell r="D2786">
            <v>887.80899999999997</v>
          </cell>
          <cell r="E2786">
            <v>1.9830000000000001</v>
          </cell>
          <cell r="F2786">
            <v>4.9279999999999999</v>
          </cell>
          <cell r="G2786">
            <v>7.5460000000000003</v>
          </cell>
          <cell r="H2786">
            <v>10.532</v>
          </cell>
          <cell r="I2786">
            <v>13.601000000000001</v>
          </cell>
          <cell r="J2786">
            <v>15.406000000000001</v>
          </cell>
          <cell r="K2786">
            <v>16.806999999999999</v>
          </cell>
          <cell r="L2786">
            <v>18.888999999999999</v>
          </cell>
          <cell r="M2786">
            <v>20.766999999999999</v>
          </cell>
          <cell r="N2786">
            <v>22.215</v>
          </cell>
          <cell r="O2786">
            <v>23.087</v>
          </cell>
          <cell r="P2786">
            <v>24.225999999999999</v>
          </cell>
          <cell r="Q2786">
            <v>25.35</v>
          </cell>
          <cell r="R2786">
            <v>26.609000000000002</v>
          </cell>
          <cell r="S2786">
            <v>28.055</v>
          </cell>
          <cell r="T2786">
            <v>29.102</v>
          </cell>
          <cell r="U2786">
            <v>29.651</v>
          </cell>
          <cell r="V2786">
            <v>31.488</v>
          </cell>
          <cell r="W2786">
            <v>33.359000000000002</v>
          </cell>
          <cell r="X2786">
            <v>35.008000000000003</v>
          </cell>
          <cell r="Y2786">
            <v>39.494</v>
          </cell>
          <cell r="Z2786">
            <v>44.317</v>
          </cell>
          <cell r="AA2786">
            <v>46.164000000000001</v>
          </cell>
          <cell r="AB2786">
            <v>46.658000000000001</v>
          </cell>
          <cell r="AC2786">
            <v>46.904000000000003</v>
          </cell>
          <cell r="AD2786">
            <v>47.805999999999997</v>
          </cell>
          <cell r="AE2786">
            <v>48.695999999999998</v>
          </cell>
          <cell r="AF2786">
            <v>49.292000000000002</v>
          </cell>
          <cell r="AG2786">
            <v>49.658000000000001</v>
          </cell>
          <cell r="AH2786">
            <v>50.210999999999999</v>
          </cell>
        </row>
        <row r="2787">
          <cell r="A2787" t="str">
            <v>D5E1013</v>
          </cell>
          <cell r="B2787" t="str">
            <v>D5E10132V01</v>
          </cell>
          <cell r="C2787" t="str">
            <v>TotalEquivFinValue</v>
          </cell>
          <cell r="D2787">
            <v>180.51900000000001</v>
          </cell>
          <cell r="E2787">
            <v>0.214</v>
          </cell>
          <cell r="F2787">
            <v>2.2890000000000001</v>
          </cell>
          <cell r="G2787">
            <v>4.5940000000000003</v>
          </cell>
          <cell r="H2787">
            <v>5.7869999999999999</v>
          </cell>
          <cell r="I2787">
            <v>6.024</v>
          </cell>
          <cell r="J2787">
            <v>6.6520000000000001</v>
          </cell>
          <cell r="K2787">
            <v>6.4720000000000004</v>
          </cell>
          <cell r="L2787">
            <v>5.4690000000000003</v>
          </cell>
          <cell r="M2787">
            <v>5.2069999999999999</v>
          </cell>
          <cell r="N2787">
            <v>5.16</v>
          </cell>
          <cell r="O2787">
            <v>5.6070000000000002</v>
          </cell>
          <cell r="P2787">
            <v>7.3520000000000003</v>
          </cell>
          <cell r="Q2787">
            <v>8.73</v>
          </cell>
          <cell r="R2787">
            <v>8.6549999999999994</v>
          </cell>
          <cell r="S2787">
            <v>8.64</v>
          </cell>
          <cell r="T2787">
            <v>9.6340000000000003</v>
          </cell>
          <cell r="U2787">
            <v>10.42</v>
          </cell>
          <cell r="V2787">
            <v>9.6300000000000008</v>
          </cell>
          <cell r="W2787">
            <v>10.16</v>
          </cell>
          <cell r="X2787">
            <v>10.121</v>
          </cell>
          <cell r="Y2787">
            <v>6.5439999999999996</v>
          </cell>
          <cell r="Z2787">
            <v>2.9</v>
          </cell>
          <cell r="AA2787">
            <v>2.0270000000000001</v>
          </cell>
          <cell r="AB2787">
            <v>2.302</v>
          </cell>
          <cell r="AC2787">
            <v>2.5960000000000001</v>
          </cell>
          <cell r="AD2787">
            <v>2.9020000000000001</v>
          </cell>
          <cell r="AE2787">
            <v>4.1760000000000002</v>
          </cell>
          <cell r="AF2787">
            <v>4.8949999999999996</v>
          </cell>
          <cell r="AG2787">
            <v>6.4770000000000003</v>
          </cell>
          <cell r="AH2787">
            <v>8.8829999999999991</v>
          </cell>
        </row>
        <row r="2788">
          <cell r="A2788" t="str">
            <v>D5E1014</v>
          </cell>
          <cell r="B2788" t="str">
            <v>D5E10141V01 BAS</v>
          </cell>
          <cell r="C2788" t="str">
            <v>TotalEquivFinValue</v>
          </cell>
          <cell r="D2788">
            <v>8725.277</v>
          </cell>
          <cell r="E2788">
            <v>19.385999999999999</v>
          </cell>
          <cell r="F2788">
            <v>52.72</v>
          </cell>
          <cell r="G2788">
            <v>79.881</v>
          </cell>
          <cell r="H2788">
            <v>107.245</v>
          </cell>
          <cell r="I2788">
            <v>128.63800000000001</v>
          </cell>
          <cell r="J2788">
            <v>154.5</v>
          </cell>
          <cell r="K2788">
            <v>178.55199999999999</v>
          </cell>
          <cell r="L2788">
            <v>198.39599999999999</v>
          </cell>
          <cell r="M2788">
            <v>215.67500000000001</v>
          </cell>
          <cell r="N2788">
            <v>232.459</v>
          </cell>
          <cell r="O2788">
            <v>248.30099999999999</v>
          </cell>
          <cell r="P2788">
            <v>262.96699999999998</v>
          </cell>
          <cell r="Q2788">
            <v>277.8</v>
          </cell>
          <cell r="R2788">
            <v>291.16300000000001</v>
          </cell>
          <cell r="S2788">
            <v>305.61700000000002</v>
          </cell>
          <cell r="T2788">
            <v>321.476</v>
          </cell>
          <cell r="U2788">
            <v>333.57400000000001</v>
          </cell>
          <cell r="V2788">
            <v>342.63200000000001</v>
          </cell>
          <cell r="W2788">
            <v>354.32299999999998</v>
          </cell>
          <cell r="X2788">
            <v>364.57499999999999</v>
          </cell>
          <cell r="Y2788">
            <v>373.18599999999998</v>
          </cell>
          <cell r="Z2788">
            <v>388.36900000000003</v>
          </cell>
          <cell r="AA2788">
            <v>402.27699999999999</v>
          </cell>
          <cell r="AB2788">
            <v>414.04599999999999</v>
          </cell>
          <cell r="AC2788">
            <v>423.89400000000001</v>
          </cell>
          <cell r="AD2788">
            <v>432.79599999999999</v>
          </cell>
          <cell r="AE2788">
            <v>441.02199999999999</v>
          </cell>
          <cell r="AF2788">
            <v>450.81400000000002</v>
          </cell>
          <cell r="AG2788">
            <v>460.21699999999998</v>
          </cell>
          <cell r="AH2788">
            <v>468.77600000000001</v>
          </cell>
        </row>
        <row r="2789">
          <cell r="A2789" t="str">
            <v>D5E1014</v>
          </cell>
          <cell r="B2789" t="str">
            <v>D5E10142V01</v>
          </cell>
          <cell r="C2789" t="str">
            <v>TotalEquivFinValue</v>
          </cell>
          <cell r="D2789">
            <v>938.74400000000003</v>
          </cell>
          <cell r="E2789">
            <v>8.9860000000000007</v>
          </cell>
          <cell r="F2789">
            <v>14.137</v>
          </cell>
          <cell r="G2789">
            <v>17.248000000000001</v>
          </cell>
          <cell r="H2789">
            <v>16.736999999999998</v>
          </cell>
          <cell r="I2789">
            <v>19.332999999999998</v>
          </cell>
          <cell r="J2789">
            <v>15.170999999999999</v>
          </cell>
          <cell r="K2789">
            <v>13.926</v>
          </cell>
          <cell r="L2789">
            <v>16.538</v>
          </cell>
          <cell r="M2789">
            <v>21.077999999999999</v>
          </cell>
          <cell r="N2789">
            <v>23.917999999999999</v>
          </cell>
          <cell r="O2789">
            <v>24.741</v>
          </cell>
          <cell r="P2789">
            <v>26.795999999999999</v>
          </cell>
          <cell r="Q2789">
            <v>29</v>
          </cell>
          <cell r="R2789">
            <v>31.791</v>
          </cell>
          <cell r="S2789">
            <v>30.408000000000001</v>
          </cell>
          <cell r="T2789">
            <v>28.923999999999999</v>
          </cell>
          <cell r="U2789">
            <v>31.010999999999999</v>
          </cell>
          <cell r="V2789">
            <v>35.265000000000001</v>
          </cell>
          <cell r="W2789">
            <v>37.591999999999999</v>
          </cell>
          <cell r="X2789">
            <v>40.707000000000001</v>
          </cell>
          <cell r="Y2789">
            <v>49.018999999999998</v>
          </cell>
          <cell r="Z2789">
            <v>46.094999999999999</v>
          </cell>
          <cell r="AA2789">
            <v>44.344999999999999</v>
          </cell>
          <cell r="AB2789">
            <v>42.085000000000001</v>
          </cell>
          <cell r="AC2789">
            <v>42.195999999999998</v>
          </cell>
          <cell r="AD2789">
            <v>46.204999999999998</v>
          </cell>
          <cell r="AE2789">
            <v>47.985999999999997</v>
          </cell>
          <cell r="AF2789">
            <v>48.582000000000001</v>
          </cell>
          <cell r="AG2789">
            <v>46.295999999999999</v>
          </cell>
          <cell r="AH2789">
            <v>42.628</v>
          </cell>
        </row>
        <row r="2790">
          <cell r="A2790" t="str">
            <v>D5E1015</v>
          </cell>
          <cell r="B2790" t="str">
            <v>D5E10151V01 BAS</v>
          </cell>
          <cell r="C2790" t="str">
            <v>TotalEquivFinValue</v>
          </cell>
          <cell r="D2790">
            <v>7599.2359999999999</v>
          </cell>
          <cell r="E2790">
            <v>14.866</v>
          </cell>
          <cell r="F2790">
            <v>39.530999999999999</v>
          </cell>
          <cell r="G2790">
            <v>65.683000000000007</v>
          </cell>
          <cell r="H2790">
            <v>89.32</v>
          </cell>
          <cell r="I2790">
            <v>110.435</v>
          </cell>
          <cell r="J2790">
            <v>129.06899999999999</v>
          </cell>
          <cell r="K2790">
            <v>149.24799999999999</v>
          </cell>
          <cell r="L2790">
            <v>164.45</v>
          </cell>
          <cell r="M2790">
            <v>178.148</v>
          </cell>
          <cell r="N2790">
            <v>192.86199999999999</v>
          </cell>
          <cell r="O2790">
            <v>206.096</v>
          </cell>
          <cell r="P2790">
            <v>223.12799999999999</v>
          </cell>
          <cell r="Q2790">
            <v>239.27</v>
          </cell>
          <cell r="R2790">
            <v>256.25799999999998</v>
          </cell>
          <cell r="S2790">
            <v>275.35899999999998</v>
          </cell>
          <cell r="T2790">
            <v>289.81400000000002</v>
          </cell>
          <cell r="U2790">
            <v>300.577</v>
          </cell>
          <cell r="V2790">
            <v>310.23399999999998</v>
          </cell>
          <cell r="W2790">
            <v>319.416</v>
          </cell>
          <cell r="X2790">
            <v>328.10500000000002</v>
          </cell>
          <cell r="Y2790">
            <v>338.47500000000002</v>
          </cell>
          <cell r="Z2790">
            <v>346.52499999999998</v>
          </cell>
          <cell r="AA2790">
            <v>352.80099999999999</v>
          </cell>
          <cell r="AB2790">
            <v>360.75700000000001</v>
          </cell>
          <cell r="AC2790">
            <v>370.33300000000003</v>
          </cell>
          <cell r="AD2790">
            <v>375.82100000000003</v>
          </cell>
          <cell r="AE2790">
            <v>383.24400000000003</v>
          </cell>
          <cell r="AF2790">
            <v>389.23099999999999</v>
          </cell>
          <cell r="AG2790">
            <v>396.78300000000002</v>
          </cell>
          <cell r="AH2790">
            <v>403.39699999999999</v>
          </cell>
        </row>
        <row r="2791">
          <cell r="A2791" t="str">
            <v>D5E1015</v>
          </cell>
          <cell r="B2791" t="str">
            <v>D5E10152V01</v>
          </cell>
          <cell r="C2791" t="str">
            <v>TotalEquivFinValue</v>
          </cell>
          <cell r="D2791">
            <v>499.38900000000001</v>
          </cell>
          <cell r="E2791">
            <v>5.0380000000000003</v>
          </cell>
          <cell r="F2791">
            <v>10.863</v>
          </cell>
          <cell r="G2791">
            <v>7.3639999999999999</v>
          </cell>
          <cell r="H2791">
            <v>7.0090000000000003</v>
          </cell>
          <cell r="I2791">
            <v>7.8109999999999999</v>
          </cell>
          <cell r="J2791">
            <v>9.5790000000000006</v>
          </cell>
          <cell r="K2791">
            <v>8.0239999999999991</v>
          </cell>
          <cell r="L2791">
            <v>11.333</v>
          </cell>
          <cell r="M2791">
            <v>11.654999999999999</v>
          </cell>
          <cell r="N2791">
            <v>10.276999999999999</v>
          </cell>
          <cell r="O2791">
            <v>12.528</v>
          </cell>
          <cell r="P2791">
            <v>11.519</v>
          </cell>
          <cell r="Q2791">
            <v>7.9249999999999998</v>
          </cell>
          <cell r="R2791">
            <v>3.6030000000000002</v>
          </cell>
          <cell r="S2791">
            <v>-0.754</v>
          </cell>
          <cell r="T2791">
            <v>1.774</v>
          </cell>
          <cell r="U2791">
            <v>6.4459999999999997</v>
          </cell>
          <cell r="V2791">
            <v>11.601000000000001</v>
          </cell>
          <cell r="W2791">
            <v>16.600000000000001</v>
          </cell>
          <cell r="X2791">
            <v>22.024999999999999</v>
          </cell>
          <cell r="Y2791">
            <v>22.408999999999999</v>
          </cell>
          <cell r="Z2791">
            <v>21.760999999999999</v>
          </cell>
          <cell r="AA2791">
            <v>25.222000000000001</v>
          </cell>
          <cell r="AB2791">
            <v>27.718</v>
          </cell>
          <cell r="AC2791">
            <v>28.431000000000001</v>
          </cell>
          <cell r="AD2791">
            <v>33.856999999999999</v>
          </cell>
          <cell r="AE2791">
            <v>36.533000000000001</v>
          </cell>
          <cell r="AF2791">
            <v>38.125999999999998</v>
          </cell>
          <cell r="AG2791">
            <v>40.823</v>
          </cell>
          <cell r="AH2791">
            <v>42.289000000000001</v>
          </cell>
        </row>
        <row r="2792">
          <cell r="A2792" t="str">
            <v>D5E1016</v>
          </cell>
          <cell r="B2792" t="str">
            <v>D5E10161V01 BAS</v>
          </cell>
          <cell r="C2792" t="str">
            <v>TotalEquivFinValue</v>
          </cell>
          <cell r="D2792">
            <v>1944.866</v>
          </cell>
          <cell r="E2792">
            <v>5.0919999999999996</v>
          </cell>
          <cell r="F2792">
            <v>13.24</v>
          </cell>
          <cell r="G2792">
            <v>19.524000000000001</v>
          </cell>
          <cell r="H2792">
            <v>24.974</v>
          </cell>
          <cell r="I2792">
            <v>30.443999999999999</v>
          </cell>
          <cell r="J2792">
            <v>35.009</v>
          </cell>
          <cell r="K2792">
            <v>38.689</v>
          </cell>
          <cell r="L2792">
            <v>42.773000000000003</v>
          </cell>
          <cell r="M2792">
            <v>47.143999999999998</v>
          </cell>
          <cell r="N2792">
            <v>51.363</v>
          </cell>
          <cell r="O2792">
            <v>55.084000000000003</v>
          </cell>
          <cell r="P2792">
            <v>58.503</v>
          </cell>
          <cell r="Q2792">
            <v>62.243000000000002</v>
          </cell>
          <cell r="R2792">
            <v>65.572000000000003</v>
          </cell>
          <cell r="S2792">
            <v>68.498000000000005</v>
          </cell>
          <cell r="T2792">
            <v>71.765000000000001</v>
          </cell>
          <cell r="U2792">
            <v>75.281999999999996</v>
          </cell>
          <cell r="V2792">
            <v>77.507999999999996</v>
          </cell>
          <cell r="W2792">
            <v>79.36</v>
          </cell>
          <cell r="X2792">
            <v>81.777000000000001</v>
          </cell>
          <cell r="Y2792">
            <v>84.414000000000001</v>
          </cell>
          <cell r="Z2792">
            <v>87.278999999999996</v>
          </cell>
          <cell r="AA2792">
            <v>89.277000000000001</v>
          </cell>
          <cell r="AB2792">
            <v>90.442999999999998</v>
          </cell>
          <cell r="AC2792">
            <v>91.594999999999999</v>
          </cell>
          <cell r="AD2792">
            <v>95.405000000000001</v>
          </cell>
          <cell r="AE2792">
            <v>98.421000000000006</v>
          </cell>
          <cell r="AF2792">
            <v>99.635999999999996</v>
          </cell>
          <cell r="AG2792">
            <v>101.57599999999999</v>
          </cell>
          <cell r="AH2792">
            <v>102.976</v>
          </cell>
        </row>
        <row r="2793">
          <cell r="A2793" t="str">
            <v>D5E1016</v>
          </cell>
          <cell r="B2793" t="str">
            <v>D5E10162V01</v>
          </cell>
          <cell r="C2793" t="str">
            <v>TotalEquivFinValue</v>
          </cell>
          <cell r="D2793">
            <v>330.78300000000002</v>
          </cell>
          <cell r="E2793">
            <v>3.1619999999999999</v>
          </cell>
          <cell r="F2793">
            <v>4.6500000000000004</v>
          </cell>
          <cell r="G2793">
            <v>4.7119999999999997</v>
          </cell>
          <cell r="H2793">
            <v>5.51</v>
          </cell>
          <cell r="I2793">
            <v>5.9649999999999999</v>
          </cell>
          <cell r="J2793">
            <v>7.0919999999999996</v>
          </cell>
          <cell r="K2793">
            <v>8.3740000000000006</v>
          </cell>
          <cell r="L2793">
            <v>9.7129999999999992</v>
          </cell>
          <cell r="M2793">
            <v>11.752000000000001</v>
          </cell>
          <cell r="N2793">
            <v>13.039</v>
          </cell>
          <cell r="O2793">
            <v>12.8</v>
          </cell>
          <cell r="P2793">
            <v>12.948</v>
          </cell>
          <cell r="Q2793">
            <v>12.933999999999999</v>
          </cell>
          <cell r="R2793">
            <v>11.759</v>
          </cell>
          <cell r="S2793">
            <v>11.334</v>
          </cell>
          <cell r="T2793">
            <v>10.978</v>
          </cell>
          <cell r="U2793">
            <v>10.635</v>
          </cell>
          <cell r="V2793">
            <v>11.707000000000001</v>
          </cell>
          <cell r="W2793">
            <v>12.927</v>
          </cell>
          <cell r="X2793">
            <v>13.180999999999999</v>
          </cell>
          <cell r="Y2793">
            <v>12.776999999999999</v>
          </cell>
          <cell r="Z2793">
            <v>11.877000000000001</v>
          </cell>
          <cell r="AA2793">
            <v>11.692</v>
          </cell>
          <cell r="AB2793">
            <v>12.967000000000001</v>
          </cell>
          <cell r="AC2793">
            <v>14.391999999999999</v>
          </cell>
          <cell r="AD2793">
            <v>13.458</v>
          </cell>
          <cell r="AE2793">
            <v>13.199</v>
          </cell>
          <cell r="AF2793">
            <v>14.170999999999999</v>
          </cell>
          <cell r="AG2793">
            <v>14.753</v>
          </cell>
          <cell r="AH2793">
            <v>16.324999999999999</v>
          </cell>
        </row>
        <row r="2794">
          <cell r="A2794" t="str">
            <v>D5E1017</v>
          </cell>
          <cell r="B2794" t="str">
            <v>D5E10171V01 BAS</v>
          </cell>
          <cell r="C2794" t="str">
            <v>TotalEquivFinValue</v>
          </cell>
          <cell r="D2794">
            <v>9213.5779999999995</v>
          </cell>
          <cell r="E2794">
            <v>18.010999999999999</v>
          </cell>
          <cell r="F2794">
            <v>48.305</v>
          </cell>
          <cell r="G2794">
            <v>76.238</v>
          </cell>
          <cell r="H2794">
            <v>104.76900000000001</v>
          </cell>
          <cell r="I2794">
            <v>130.46899999999999</v>
          </cell>
          <cell r="J2794">
            <v>155.17400000000001</v>
          </cell>
          <cell r="K2794">
            <v>177.108</v>
          </cell>
          <cell r="L2794">
            <v>197.33600000000001</v>
          </cell>
          <cell r="M2794">
            <v>216.33199999999999</v>
          </cell>
          <cell r="N2794">
            <v>236.14400000000001</v>
          </cell>
          <cell r="O2794">
            <v>255.661</v>
          </cell>
          <cell r="P2794">
            <v>273.11200000000002</v>
          </cell>
          <cell r="Q2794">
            <v>289.125</v>
          </cell>
          <cell r="R2794">
            <v>305.07799999999997</v>
          </cell>
          <cell r="S2794">
            <v>319.10399999999998</v>
          </cell>
          <cell r="T2794">
            <v>334.22199999999998</v>
          </cell>
          <cell r="U2794">
            <v>352.29300000000001</v>
          </cell>
          <cell r="V2794">
            <v>369.38099999999997</v>
          </cell>
          <cell r="W2794">
            <v>383.4</v>
          </cell>
          <cell r="X2794">
            <v>395.226</v>
          </cell>
          <cell r="Y2794">
            <v>407.57400000000001</v>
          </cell>
          <cell r="Z2794">
            <v>420.08600000000001</v>
          </cell>
          <cell r="AA2794">
            <v>431.54</v>
          </cell>
          <cell r="AB2794">
            <v>442.56400000000002</v>
          </cell>
          <cell r="AC2794">
            <v>453.82799999999997</v>
          </cell>
          <cell r="AD2794">
            <v>461.96600000000001</v>
          </cell>
          <cell r="AE2794">
            <v>473.26400000000001</v>
          </cell>
          <cell r="AF2794">
            <v>485.45600000000002</v>
          </cell>
          <cell r="AG2794">
            <v>494.9</v>
          </cell>
          <cell r="AH2794">
            <v>505.91199999999998</v>
          </cell>
        </row>
        <row r="2795">
          <cell r="A2795" t="str">
            <v>D5E1017</v>
          </cell>
          <cell r="B2795" t="str">
            <v>D5E10172V01</v>
          </cell>
          <cell r="C2795" t="str">
            <v>TotalEquivFinValue</v>
          </cell>
          <cell r="D2795">
            <v>952.35799999999995</v>
          </cell>
          <cell r="E2795">
            <v>3.4660000000000002</v>
          </cell>
          <cell r="F2795">
            <v>6.915</v>
          </cell>
          <cell r="G2795">
            <v>11.457000000000001</v>
          </cell>
          <cell r="H2795">
            <v>14.679</v>
          </cell>
          <cell r="I2795">
            <v>18.771999999999998</v>
          </cell>
          <cell r="J2795">
            <v>21.1</v>
          </cell>
          <cell r="K2795">
            <v>23.876000000000001</v>
          </cell>
          <cell r="L2795">
            <v>25.783999999999999</v>
          </cell>
          <cell r="M2795">
            <v>27.027000000000001</v>
          </cell>
          <cell r="N2795">
            <v>26.719000000000001</v>
          </cell>
          <cell r="O2795">
            <v>25.423999999999999</v>
          </cell>
          <cell r="P2795">
            <v>24.53</v>
          </cell>
          <cell r="Q2795">
            <v>26.434999999999999</v>
          </cell>
          <cell r="R2795">
            <v>33.613</v>
          </cell>
          <cell r="S2795">
            <v>40.149000000000001</v>
          </cell>
          <cell r="T2795">
            <v>40.953000000000003</v>
          </cell>
          <cell r="U2795">
            <v>36.776000000000003</v>
          </cell>
          <cell r="V2795">
            <v>32.963999999999999</v>
          </cell>
          <cell r="W2795">
            <v>33.058</v>
          </cell>
          <cell r="X2795">
            <v>35.700000000000003</v>
          </cell>
          <cell r="Y2795">
            <v>38.747999999999998</v>
          </cell>
          <cell r="Z2795">
            <v>39.804000000000002</v>
          </cell>
          <cell r="AA2795">
            <v>40.814</v>
          </cell>
          <cell r="AB2795">
            <v>38.283999999999999</v>
          </cell>
          <cell r="AC2795">
            <v>38.545999999999999</v>
          </cell>
          <cell r="AD2795">
            <v>44.015000000000001</v>
          </cell>
          <cell r="AE2795">
            <v>46.296999999999997</v>
          </cell>
          <cell r="AF2795">
            <v>50.588999999999999</v>
          </cell>
          <cell r="AG2795">
            <v>54.81</v>
          </cell>
          <cell r="AH2795">
            <v>51.054000000000002</v>
          </cell>
        </row>
        <row r="2796">
          <cell r="A2796" t="str">
            <v>D5E1018</v>
          </cell>
          <cell r="B2796" t="str">
            <v>D5E10181V01 BAS</v>
          </cell>
          <cell r="C2796" t="str">
            <v>TotalEquivFinValue</v>
          </cell>
          <cell r="D2796">
            <v>2743.5529999999999</v>
          </cell>
          <cell r="E2796">
            <v>5.1100000000000003</v>
          </cell>
          <cell r="F2796">
            <v>15.196</v>
          </cell>
          <cell r="G2796">
            <v>22.433</v>
          </cell>
          <cell r="H2796">
            <v>32.491</v>
          </cell>
          <cell r="I2796">
            <v>39.764000000000003</v>
          </cell>
          <cell r="J2796">
            <v>46.668999999999997</v>
          </cell>
          <cell r="K2796">
            <v>54.68</v>
          </cell>
          <cell r="L2796">
            <v>60.6</v>
          </cell>
          <cell r="M2796">
            <v>67.427000000000007</v>
          </cell>
          <cell r="N2796">
            <v>73.730999999999995</v>
          </cell>
          <cell r="O2796">
            <v>78.096000000000004</v>
          </cell>
          <cell r="P2796">
            <v>83.668999999999997</v>
          </cell>
          <cell r="Q2796">
            <v>89.153000000000006</v>
          </cell>
          <cell r="R2796">
            <v>93.155000000000001</v>
          </cell>
          <cell r="S2796">
            <v>99.317999999999998</v>
          </cell>
          <cell r="T2796">
            <v>103.349</v>
          </cell>
          <cell r="U2796">
            <v>105.705</v>
          </cell>
          <cell r="V2796">
            <v>107.39400000000001</v>
          </cell>
          <cell r="W2796">
            <v>110.79600000000001</v>
          </cell>
          <cell r="X2796">
            <v>115.215</v>
          </cell>
          <cell r="Y2796">
            <v>118.901</v>
          </cell>
          <cell r="Z2796">
            <v>122.944</v>
          </cell>
          <cell r="AA2796">
            <v>127.613</v>
          </cell>
          <cell r="AB2796">
            <v>131.18299999999999</v>
          </cell>
          <cell r="AC2796">
            <v>134.14500000000001</v>
          </cell>
          <cell r="AD2796">
            <v>136.42699999999999</v>
          </cell>
          <cell r="AE2796">
            <v>138.61600000000001</v>
          </cell>
          <cell r="AF2796">
            <v>141.339</v>
          </cell>
          <cell r="AG2796">
            <v>143.59100000000001</v>
          </cell>
          <cell r="AH2796">
            <v>144.84299999999999</v>
          </cell>
        </row>
        <row r="2797">
          <cell r="A2797" t="str">
            <v>D5E1018</v>
          </cell>
          <cell r="B2797" t="str">
            <v>D5E10182V01</v>
          </cell>
          <cell r="C2797" t="str">
            <v>TotalEquivFinValue</v>
          </cell>
          <cell r="D2797">
            <v>432.08</v>
          </cell>
          <cell r="E2797">
            <v>6.11</v>
          </cell>
          <cell r="F2797">
            <v>11.067</v>
          </cell>
          <cell r="G2797">
            <v>16.536000000000001</v>
          </cell>
          <cell r="H2797">
            <v>16.058</v>
          </cell>
          <cell r="I2797">
            <v>15.49</v>
          </cell>
          <cell r="J2797">
            <v>15.34</v>
          </cell>
          <cell r="K2797">
            <v>13.342000000000001</v>
          </cell>
          <cell r="L2797">
            <v>14.204000000000001</v>
          </cell>
          <cell r="M2797">
            <v>13.352</v>
          </cell>
          <cell r="N2797">
            <v>13.442</v>
          </cell>
          <cell r="O2797">
            <v>14.625999999999999</v>
          </cell>
          <cell r="P2797">
            <v>13.952</v>
          </cell>
          <cell r="Q2797">
            <v>12.608000000000001</v>
          </cell>
          <cell r="R2797">
            <v>12.661</v>
          </cell>
          <cell r="S2797">
            <v>9.9760000000000009</v>
          </cell>
          <cell r="T2797">
            <v>10.67</v>
          </cell>
          <cell r="U2797">
            <v>13.314</v>
          </cell>
          <cell r="V2797">
            <v>15.134</v>
          </cell>
          <cell r="W2797">
            <v>14.725</v>
          </cell>
          <cell r="X2797">
            <v>16.187000000000001</v>
          </cell>
          <cell r="Y2797">
            <v>16.971</v>
          </cell>
          <cell r="Z2797">
            <v>15.558999999999999</v>
          </cell>
          <cell r="AA2797">
            <v>14.452999999999999</v>
          </cell>
          <cell r="AB2797">
            <v>14.53</v>
          </cell>
          <cell r="AC2797">
            <v>15.282999999999999</v>
          </cell>
          <cell r="AD2797">
            <v>16.16</v>
          </cell>
          <cell r="AE2797">
            <v>16.498999999999999</v>
          </cell>
          <cell r="AF2797">
            <v>16.917999999999999</v>
          </cell>
          <cell r="AG2797">
            <v>17.526</v>
          </cell>
          <cell r="AH2797">
            <v>19.387</v>
          </cell>
        </row>
        <row r="2798">
          <cell r="A2798" t="str">
            <v>D5E1019</v>
          </cell>
          <cell r="B2798" t="str">
            <v>D5E10191V01 BAS</v>
          </cell>
          <cell r="C2798" t="str">
            <v>TotalEquivFinValue</v>
          </cell>
          <cell r="D2798">
            <v>2627.0610000000001</v>
          </cell>
          <cell r="E2798">
            <v>8.1470000000000002</v>
          </cell>
          <cell r="F2798">
            <v>18.963000000000001</v>
          </cell>
          <cell r="G2798">
            <v>25.492000000000001</v>
          </cell>
          <cell r="H2798">
            <v>32.362000000000002</v>
          </cell>
          <cell r="I2798">
            <v>39.789000000000001</v>
          </cell>
          <cell r="J2798">
            <v>45.404000000000003</v>
          </cell>
          <cell r="K2798">
            <v>50.906999999999996</v>
          </cell>
          <cell r="L2798">
            <v>55.899000000000001</v>
          </cell>
          <cell r="M2798">
            <v>60.295999999999999</v>
          </cell>
          <cell r="N2798">
            <v>65.742999999999995</v>
          </cell>
          <cell r="O2798">
            <v>71.179000000000002</v>
          </cell>
          <cell r="P2798">
            <v>74.822999999999993</v>
          </cell>
          <cell r="Q2798">
            <v>79.510999999999996</v>
          </cell>
          <cell r="R2798">
            <v>84.305000000000007</v>
          </cell>
          <cell r="S2798">
            <v>89.134</v>
          </cell>
          <cell r="T2798">
            <v>96.379000000000005</v>
          </cell>
          <cell r="U2798">
            <v>102.91500000000001</v>
          </cell>
          <cell r="V2798">
            <v>107.29900000000001</v>
          </cell>
          <cell r="W2798">
            <v>109.396</v>
          </cell>
          <cell r="X2798">
            <v>114.196</v>
          </cell>
          <cell r="Y2798">
            <v>119.601</v>
          </cell>
          <cell r="Z2798">
            <v>122.437</v>
          </cell>
          <cell r="AA2798">
            <v>124.249</v>
          </cell>
          <cell r="AB2798">
            <v>124.782</v>
          </cell>
          <cell r="AC2798">
            <v>125.90900000000001</v>
          </cell>
          <cell r="AD2798">
            <v>128.86000000000001</v>
          </cell>
          <cell r="AE2798">
            <v>132.88200000000001</v>
          </cell>
          <cell r="AF2798">
            <v>136.167</v>
          </cell>
          <cell r="AG2798">
            <v>138.80099999999999</v>
          </cell>
          <cell r="AH2798">
            <v>141.23400000000001</v>
          </cell>
        </row>
        <row r="2799">
          <cell r="A2799" t="str">
            <v>D5E1019</v>
          </cell>
          <cell r="B2799" t="str">
            <v>D5E10192V01</v>
          </cell>
          <cell r="C2799" t="str">
            <v>TotalEquivFinValue</v>
          </cell>
          <cell r="D2799">
            <v>139.68199999999999</v>
          </cell>
          <cell r="E2799">
            <v>1.9830000000000001</v>
          </cell>
          <cell r="F2799">
            <v>1.0680000000000001</v>
          </cell>
          <cell r="G2799">
            <v>2.3540000000000001</v>
          </cell>
          <cell r="H2799">
            <v>0.31900000000000001</v>
          </cell>
          <cell r="I2799">
            <v>0.71699999999999997</v>
          </cell>
          <cell r="J2799">
            <v>2.8570000000000002</v>
          </cell>
          <cell r="K2799">
            <v>0.32400000000000001</v>
          </cell>
          <cell r="L2799">
            <v>-1.1559999999999999</v>
          </cell>
          <cell r="M2799">
            <v>7.5999999999999998E-2</v>
          </cell>
          <cell r="N2799">
            <v>-6.8000000000000005E-2</v>
          </cell>
          <cell r="O2799">
            <v>9.0999999999999998E-2</v>
          </cell>
          <cell r="P2799">
            <v>4.71</v>
          </cell>
          <cell r="Q2799">
            <v>7.5460000000000003</v>
          </cell>
          <cell r="R2799">
            <v>8.843</v>
          </cell>
          <cell r="S2799">
            <v>8.4789999999999992</v>
          </cell>
          <cell r="T2799">
            <v>6.9480000000000004</v>
          </cell>
          <cell r="U2799">
            <v>4.8920000000000003</v>
          </cell>
          <cell r="V2799">
            <v>4.05</v>
          </cell>
          <cell r="W2799">
            <v>5.1280000000000001</v>
          </cell>
          <cell r="X2799">
            <v>4.3319999999999999</v>
          </cell>
          <cell r="Y2799">
            <v>2.8759999999999999</v>
          </cell>
          <cell r="Z2799">
            <v>2.8740000000000001</v>
          </cell>
          <cell r="AA2799">
            <v>4.9610000000000003</v>
          </cell>
          <cell r="AB2799">
            <v>7.2169999999999996</v>
          </cell>
          <cell r="AC2799">
            <v>8.5630000000000006</v>
          </cell>
          <cell r="AD2799">
            <v>9.7590000000000003</v>
          </cell>
          <cell r="AE2799">
            <v>9.7479999999999993</v>
          </cell>
          <cell r="AF2799">
            <v>8.1229999999999993</v>
          </cell>
          <cell r="AG2799">
            <v>9.4250000000000007</v>
          </cell>
          <cell r="AH2799">
            <v>12.643000000000001</v>
          </cell>
        </row>
        <row r="2800">
          <cell r="A2800" t="str">
            <v>D5E1020</v>
          </cell>
          <cell r="B2800" t="str">
            <v>D5E10201V01 BAS</v>
          </cell>
          <cell r="C2800" t="str">
            <v>TotalEquivFinValue</v>
          </cell>
          <cell r="D2800">
            <v>7853.5169999999998</v>
          </cell>
          <cell r="E2800">
            <v>13.186999999999999</v>
          </cell>
          <cell r="F2800">
            <v>34.710999999999999</v>
          </cell>
          <cell r="G2800">
            <v>58.09</v>
          </cell>
          <cell r="H2800">
            <v>80.209999999999994</v>
          </cell>
          <cell r="I2800">
            <v>101.81699999999999</v>
          </cell>
          <cell r="J2800">
            <v>122.79</v>
          </cell>
          <cell r="K2800">
            <v>144.86600000000001</v>
          </cell>
          <cell r="L2800">
            <v>162.91200000000001</v>
          </cell>
          <cell r="M2800">
            <v>179.19499999999999</v>
          </cell>
          <cell r="N2800">
            <v>198.035</v>
          </cell>
          <cell r="O2800">
            <v>215.81200000000001</v>
          </cell>
          <cell r="P2800">
            <v>231.63300000000001</v>
          </cell>
          <cell r="Q2800">
            <v>244.56899999999999</v>
          </cell>
          <cell r="R2800">
            <v>259.09800000000001</v>
          </cell>
          <cell r="S2800">
            <v>274.62099999999998</v>
          </cell>
          <cell r="T2800">
            <v>287.68400000000003</v>
          </cell>
          <cell r="U2800">
            <v>300.14699999999999</v>
          </cell>
          <cell r="V2800">
            <v>315.25599999999997</v>
          </cell>
          <cell r="W2800">
            <v>329.04899999999998</v>
          </cell>
          <cell r="X2800">
            <v>341.94</v>
          </cell>
          <cell r="Y2800">
            <v>353.98700000000002</v>
          </cell>
          <cell r="Z2800">
            <v>364.15100000000001</v>
          </cell>
          <cell r="AA2800">
            <v>373.608</v>
          </cell>
          <cell r="AB2800">
            <v>384.90100000000001</v>
          </cell>
          <cell r="AC2800">
            <v>393.94400000000002</v>
          </cell>
          <cell r="AD2800">
            <v>401.84399999999999</v>
          </cell>
          <cell r="AE2800">
            <v>410.71800000000002</v>
          </cell>
          <cell r="AF2800">
            <v>417.84</v>
          </cell>
          <cell r="AG2800">
            <v>425.65800000000002</v>
          </cell>
          <cell r="AH2800">
            <v>431.24400000000003</v>
          </cell>
        </row>
        <row r="2801">
          <cell r="A2801" t="str">
            <v>D5E1020</v>
          </cell>
          <cell r="B2801" t="str">
            <v>D5E10202V01</v>
          </cell>
          <cell r="C2801" t="str">
            <v>TotalEquivFinValue</v>
          </cell>
          <cell r="D2801">
            <v>694.93100000000004</v>
          </cell>
          <cell r="E2801">
            <v>3.0550000000000002</v>
          </cell>
          <cell r="F2801">
            <v>9.7949999999999999</v>
          </cell>
          <cell r="G2801">
            <v>13.211</v>
          </cell>
          <cell r="H2801">
            <v>17.594999999999999</v>
          </cell>
          <cell r="I2801">
            <v>19.786000000000001</v>
          </cell>
          <cell r="J2801">
            <v>20.052</v>
          </cell>
          <cell r="K2801">
            <v>17.321999999999999</v>
          </cell>
          <cell r="L2801">
            <v>19.596</v>
          </cell>
          <cell r="M2801">
            <v>22.236999999999998</v>
          </cell>
          <cell r="N2801">
            <v>21.334</v>
          </cell>
          <cell r="O2801">
            <v>19.501999999999999</v>
          </cell>
          <cell r="P2801">
            <v>18.035</v>
          </cell>
          <cell r="Q2801">
            <v>21.768000000000001</v>
          </cell>
          <cell r="R2801">
            <v>20.687999999999999</v>
          </cell>
          <cell r="S2801">
            <v>19.664000000000001</v>
          </cell>
          <cell r="T2801">
            <v>22.802</v>
          </cell>
          <cell r="U2801">
            <v>24.785</v>
          </cell>
          <cell r="V2801">
            <v>25.03</v>
          </cell>
          <cell r="W2801">
            <v>26.96</v>
          </cell>
          <cell r="X2801">
            <v>27.044</v>
          </cell>
          <cell r="Y2801">
            <v>26.605</v>
          </cell>
          <cell r="Z2801">
            <v>28.068999999999999</v>
          </cell>
          <cell r="AA2801">
            <v>28.65</v>
          </cell>
          <cell r="AB2801">
            <v>27.215</v>
          </cell>
          <cell r="AC2801">
            <v>28.135000000000002</v>
          </cell>
          <cell r="AD2801">
            <v>29.587</v>
          </cell>
          <cell r="AE2801">
            <v>28.803000000000001</v>
          </cell>
          <cell r="AF2801">
            <v>31.635000000000002</v>
          </cell>
          <cell r="AG2801">
            <v>34.360999999999997</v>
          </cell>
          <cell r="AH2801">
            <v>41.61</v>
          </cell>
        </row>
        <row r="2802">
          <cell r="A2802" t="str">
            <v>D5E1021</v>
          </cell>
          <cell r="B2802" t="str">
            <v>D5E10211V01 BAS</v>
          </cell>
          <cell r="C2802" t="str">
            <v>TotalEquivFinValue</v>
          </cell>
          <cell r="D2802">
            <v>2030.83</v>
          </cell>
          <cell r="E2802">
            <v>4.0199999999999996</v>
          </cell>
          <cell r="F2802">
            <v>10.374000000000001</v>
          </cell>
          <cell r="G2802">
            <v>15.95</v>
          </cell>
          <cell r="H2802">
            <v>21.98</v>
          </cell>
          <cell r="I2802">
            <v>27.693999999999999</v>
          </cell>
          <cell r="J2802">
            <v>33.283000000000001</v>
          </cell>
          <cell r="K2802">
            <v>37.74</v>
          </cell>
          <cell r="L2802">
            <v>42.411000000000001</v>
          </cell>
          <cell r="M2802">
            <v>47.107999999999997</v>
          </cell>
          <cell r="N2802">
            <v>50.984000000000002</v>
          </cell>
          <cell r="O2802">
            <v>55.921999999999997</v>
          </cell>
          <cell r="P2802">
            <v>60.999000000000002</v>
          </cell>
          <cell r="Q2802">
            <v>65.89</v>
          </cell>
          <cell r="R2802">
            <v>69.828000000000003</v>
          </cell>
          <cell r="S2802">
            <v>72.316999999999993</v>
          </cell>
          <cell r="T2802">
            <v>74.864999999999995</v>
          </cell>
          <cell r="U2802">
            <v>78.554000000000002</v>
          </cell>
          <cell r="V2802">
            <v>81.855999999999995</v>
          </cell>
          <cell r="W2802">
            <v>85.010999999999996</v>
          </cell>
          <cell r="X2802">
            <v>87.876000000000005</v>
          </cell>
          <cell r="Y2802">
            <v>89.192999999999998</v>
          </cell>
          <cell r="Z2802">
            <v>90.591999999999999</v>
          </cell>
          <cell r="AA2802">
            <v>93.299000000000007</v>
          </cell>
          <cell r="AB2802">
            <v>96.436999999999998</v>
          </cell>
          <cell r="AC2802">
            <v>99.456000000000003</v>
          </cell>
          <cell r="AD2802">
            <v>101.34</v>
          </cell>
          <cell r="AE2802">
            <v>103.875</v>
          </cell>
          <cell r="AF2802">
            <v>107.182</v>
          </cell>
          <cell r="AG2802">
            <v>110.893</v>
          </cell>
          <cell r="AH2802">
            <v>113.901</v>
          </cell>
        </row>
        <row r="2803">
          <cell r="A2803" t="str">
            <v>D5E1021</v>
          </cell>
          <cell r="B2803" t="str">
            <v>D5E10212V01</v>
          </cell>
          <cell r="C2803" t="str">
            <v>TotalEquivFinValue</v>
          </cell>
          <cell r="D2803">
            <v>504.26400000000001</v>
          </cell>
          <cell r="E2803">
            <v>2.1440000000000001</v>
          </cell>
          <cell r="F2803">
            <v>5.2510000000000003</v>
          </cell>
          <cell r="G2803">
            <v>6.8230000000000004</v>
          </cell>
          <cell r="H2803">
            <v>8.4830000000000005</v>
          </cell>
          <cell r="I2803">
            <v>10.461</v>
          </cell>
          <cell r="J2803">
            <v>10.135999999999999</v>
          </cell>
          <cell r="K2803">
            <v>12.5</v>
          </cell>
          <cell r="L2803">
            <v>15.138999999999999</v>
          </cell>
          <cell r="M2803">
            <v>15.31</v>
          </cell>
          <cell r="N2803">
            <v>15.843</v>
          </cell>
          <cell r="O2803">
            <v>16.300999999999998</v>
          </cell>
          <cell r="P2803">
            <v>16.481000000000002</v>
          </cell>
          <cell r="Q2803">
            <v>16.181000000000001</v>
          </cell>
          <cell r="R2803">
            <v>16.972000000000001</v>
          </cell>
          <cell r="S2803">
            <v>18.908999999999999</v>
          </cell>
          <cell r="T2803">
            <v>20.206</v>
          </cell>
          <cell r="U2803">
            <v>21.155000000000001</v>
          </cell>
          <cell r="V2803">
            <v>21.594000000000001</v>
          </cell>
          <cell r="W2803">
            <v>20.416</v>
          </cell>
          <cell r="X2803">
            <v>20.640999999999998</v>
          </cell>
          <cell r="Y2803">
            <v>22.369</v>
          </cell>
          <cell r="Z2803">
            <v>23.135999999999999</v>
          </cell>
          <cell r="AA2803">
            <v>23.155000000000001</v>
          </cell>
          <cell r="AB2803">
            <v>22.507000000000001</v>
          </cell>
          <cell r="AC2803">
            <v>21.465</v>
          </cell>
          <cell r="AD2803">
            <v>21.533999999999999</v>
          </cell>
          <cell r="AE2803">
            <v>21.452999999999999</v>
          </cell>
          <cell r="AF2803">
            <v>20.565000000000001</v>
          </cell>
          <cell r="AG2803">
            <v>19.274999999999999</v>
          </cell>
          <cell r="AH2803">
            <v>17.859000000000002</v>
          </cell>
        </row>
        <row r="2804">
          <cell r="A2804" t="str">
            <v>D5E1022</v>
          </cell>
          <cell r="B2804" t="str">
            <v>D5E10221V01 BAS</v>
          </cell>
          <cell r="C2804" t="str">
            <v>TotalEquivFinValue</v>
          </cell>
          <cell r="D2804">
            <v>2517.2420000000002</v>
          </cell>
          <cell r="E2804">
            <v>3.8239999999999998</v>
          </cell>
          <cell r="F2804">
            <v>11.952</v>
          </cell>
          <cell r="G2804">
            <v>19.648</v>
          </cell>
          <cell r="H2804">
            <v>27.15</v>
          </cell>
          <cell r="I2804">
            <v>33.768000000000001</v>
          </cell>
          <cell r="J2804">
            <v>40.241999999999997</v>
          </cell>
          <cell r="K2804">
            <v>46.445</v>
          </cell>
          <cell r="L2804">
            <v>52.228000000000002</v>
          </cell>
          <cell r="M2804">
            <v>57.582999999999998</v>
          </cell>
          <cell r="N2804">
            <v>63.685000000000002</v>
          </cell>
          <cell r="O2804">
            <v>68.837999999999994</v>
          </cell>
          <cell r="P2804">
            <v>73.545000000000002</v>
          </cell>
          <cell r="Q2804">
            <v>78.201999999999998</v>
          </cell>
          <cell r="R2804">
            <v>83.409000000000006</v>
          </cell>
          <cell r="S2804">
            <v>88.215000000000003</v>
          </cell>
          <cell r="T2804">
            <v>92.42</v>
          </cell>
          <cell r="U2804">
            <v>96.707999999999998</v>
          </cell>
          <cell r="V2804">
            <v>100.495</v>
          </cell>
          <cell r="W2804">
            <v>104.193</v>
          </cell>
          <cell r="X2804">
            <v>107.28100000000001</v>
          </cell>
          <cell r="Y2804">
            <v>110.988</v>
          </cell>
          <cell r="Z2804">
            <v>115.7</v>
          </cell>
          <cell r="AA2804">
            <v>119.61799999999999</v>
          </cell>
          <cell r="AB2804">
            <v>122.22499999999999</v>
          </cell>
          <cell r="AC2804">
            <v>125.01</v>
          </cell>
          <cell r="AD2804">
            <v>128.023</v>
          </cell>
          <cell r="AE2804">
            <v>131.55799999999999</v>
          </cell>
          <cell r="AF2804">
            <v>135.06299999999999</v>
          </cell>
          <cell r="AG2804">
            <v>138.39599999999999</v>
          </cell>
          <cell r="AH2804">
            <v>140.83000000000001</v>
          </cell>
        </row>
        <row r="2805">
          <cell r="A2805" t="str">
            <v>D5E1022</v>
          </cell>
          <cell r="B2805" t="str">
            <v>D5E10222V01</v>
          </cell>
          <cell r="C2805" t="str">
            <v>TotalEquivFinValue</v>
          </cell>
          <cell r="D2805">
            <v>638.87800000000004</v>
          </cell>
          <cell r="E2805">
            <v>4.806</v>
          </cell>
          <cell r="F2805">
            <v>6.9059999999999997</v>
          </cell>
          <cell r="G2805">
            <v>8.9</v>
          </cell>
          <cell r="H2805">
            <v>10.272</v>
          </cell>
          <cell r="I2805">
            <v>11.968999999999999</v>
          </cell>
          <cell r="J2805">
            <v>13.506</v>
          </cell>
          <cell r="K2805">
            <v>14.185</v>
          </cell>
          <cell r="L2805">
            <v>17.140999999999998</v>
          </cell>
          <cell r="M2805">
            <v>20.178999999999998</v>
          </cell>
          <cell r="N2805">
            <v>20.568999999999999</v>
          </cell>
          <cell r="O2805">
            <v>21.966000000000001</v>
          </cell>
          <cell r="P2805">
            <v>23.297000000000001</v>
          </cell>
          <cell r="Q2805">
            <v>23.937999999999999</v>
          </cell>
          <cell r="R2805">
            <v>25.449000000000002</v>
          </cell>
          <cell r="S2805">
            <v>26.358000000000001</v>
          </cell>
          <cell r="T2805">
            <v>26.706</v>
          </cell>
          <cell r="U2805">
            <v>26.565000000000001</v>
          </cell>
          <cell r="V2805">
            <v>26.117999999999999</v>
          </cell>
          <cell r="W2805">
            <v>25.602</v>
          </cell>
          <cell r="X2805">
            <v>26.920999999999999</v>
          </cell>
          <cell r="Y2805">
            <v>27.527999999999999</v>
          </cell>
          <cell r="Z2805">
            <v>25.481999999999999</v>
          </cell>
          <cell r="AA2805">
            <v>24.280999999999999</v>
          </cell>
          <cell r="AB2805">
            <v>25.613</v>
          </cell>
          <cell r="AC2805">
            <v>26.346</v>
          </cell>
          <cell r="AD2805">
            <v>26.251000000000001</v>
          </cell>
          <cell r="AE2805">
            <v>25.545999999999999</v>
          </cell>
          <cell r="AF2805">
            <v>24.402999999999999</v>
          </cell>
          <cell r="AG2805">
            <v>24.774000000000001</v>
          </cell>
          <cell r="AH2805">
            <v>27.300999999999998</v>
          </cell>
        </row>
        <row r="2806">
          <cell r="A2806" t="str">
            <v>D5E1023</v>
          </cell>
          <cell r="B2806" t="str">
            <v>D5E10231V01 BAS</v>
          </cell>
          <cell r="C2806" t="str">
            <v>TotalEquivFinValue</v>
          </cell>
          <cell r="D2806">
            <v>1365.876</v>
          </cell>
          <cell r="E2806">
            <v>1.6080000000000001</v>
          </cell>
          <cell r="F2806">
            <v>4.9429999999999996</v>
          </cell>
          <cell r="G2806">
            <v>8.2330000000000005</v>
          </cell>
          <cell r="H2806">
            <v>11.667</v>
          </cell>
          <cell r="I2806">
            <v>14.868</v>
          </cell>
          <cell r="J2806">
            <v>17.228999999999999</v>
          </cell>
          <cell r="K2806">
            <v>19.341000000000001</v>
          </cell>
          <cell r="L2806">
            <v>23.055</v>
          </cell>
          <cell r="M2806">
            <v>27.076000000000001</v>
          </cell>
          <cell r="N2806">
            <v>30.18</v>
          </cell>
          <cell r="O2806">
            <v>33.564</v>
          </cell>
          <cell r="P2806">
            <v>37.988</v>
          </cell>
          <cell r="Q2806">
            <v>41.170999999999999</v>
          </cell>
          <cell r="R2806">
            <v>44.48</v>
          </cell>
          <cell r="S2806">
            <v>48.601999999999997</v>
          </cell>
          <cell r="T2806">
            <v>51.563000000000002</v>
          </cell>
          <cell r="U2806">
            <v>54.850999999999999</v>
          </cell>
          <cell r="V2806">
            <v>57.311999999999998</v>
          </cell>
          <cell r="W2806">
            <v>58.933999999999997</v>
          </cell>
          <cell r="X2806">
            <v>61.258000000000003</v>
          </cell>
          <cell r="Y2806">
            <v>63.875999999999998</v>
          </cell>
          <cell r="Z2806">
            <v>65.695999999999998</v>
          </cell>
          <cell r="AA2806">
            <v>67.861999999999995</v>
          </cell>
          <cell r="AB2806">
            <v>69.844999999999999</v>
          </cell>
          <cell r="AC2806">
            <v>70.733999999999995</v>
          </cell>
          <cell r="AD2806">
            <v>72.531999999999996</v>
          </cell>
          <cell r="AE2806">
            <v>75.179000000000002</v>
          </cell>
          <cell r="AF2806">
            <v>76.650999999999996</v>
          </cell>
          <cell r="AG2806">
            <v>77.412000000000006</v>
          </cell>
          <cell r="AH2806">
            <v>78.165999999999997</v>
          </cell>
        </row>
        <row r="2807">
          <cell r="A2807" t="str">
            <v>D5E1023</v>
          </cell>
          <cell r="B2807" t="str">
            <v>D5E10232V01</v>
          </cell>
          <cell r="C2807" t="str">
            <v>TotalEquivFinValue</v>
          </cell>
          <cell r="D2807">
            <v>336.33300000000003</v>
          </cell>
          <cell r="E2807">
            <v>0.59</v>
          </cell>
          <cell r="F2807">
            <v>0.66500000000000004</v>
          </cell>
          <cell r="G2807">
            <v>0.14299999999999999</v>
          </cell>
          <cell r="H2807">
            <v>2.948</v>
          </cell>
          <cell r="I2807">
            <v>6.0460000000000003</v>
          </cell>
          <cell r="J2807">
            <v>7.7030000000000003</v>
          </cell>
          <cell r="K2807">
            <v>8.4789999999999992</v>
          </cell>
          <cell r="L2807">
            <v>8.3460000000000001</v>
          </cell>
          <cell r="M2807">
            <v>10.225</v>
          </cell>
          <cell r="N2807">
            <v>13.007</v>
          </cell>
          <cell r="O2807">
            <v>12.477</v>
          </cell>
          <cell r="P2807">
            <v>10.304</v>
          </cell>
          <cell r="Q2807">
            <v>10.425000000000001</v>
          </cell>
          <cell r="R2807">
            <v>11.151</v>
          </cell>
          <cell r="S2807">
            <v>10.525</v>
          </cell>
          <cell r="T2807">
            <v>10.89</v>
          </cell>
          <cell r="U2807">
            <v>13.167999999999999</v>
          </cell>
          <cell r="V2807">
            <v>13.984999999999999</v>
          </cell>
          <cell r="W2807">
            <v>13.038</v>
          </cell>
          <cell r="X2807">
            <v>12.648</v>
          </cell>
          <cell r="Y2807">
            <v>12.701000000000001</v>
          </cell>
          <cell r="Z2807">
            <v>12.943</v>
          </cell>
          <cell r="AA2807">
            <v>13.151999999999999</v>
          </cell>
          <cell r="AB2807">
            <v>13.468999999999999</v>
          </cell>
          <cell r="AC2807">
            <v>15.09</v>
          </cell>
          <cell r="AD2807">
            <v>15.95</v>
          </cell>
          <cell r="AE2807">
            <v>16.725999999999999</v>
          </cell>
          <cell r="AF2807">
            <v>18.574000000000002</v>
          </cell>
          <cell r="AG2807">
            <v>20.082000000000001</v>
          </cell>
          <cell r="AH2807">
            <v>20.882999999999999</v>
          </cell>
        </row>
        <row r="2808">
          <cell r="A2808" t="str">
            <v>D5E1024</v>
          </cell>
          <cell r="B2808" t="str">
            <v>D5E10241V01 BAS</v>
          </cell>
          <cell r="C2808" t="str">
            <v>TotalEquivFinValue</v>
          </cell>
          <cell r="D2808">
            <v>1231.874</v>
          </cell>
          <cell r="E2808">
            <v>3.1619999999999999</v>
          </cell>
          <cell r="F2808">
            <v>8.8849999999999998</v>
          </cell>
          <cell r="G2808">
            <v>12.818</v>
          </cell>
          <cell r="H2808">
            <v>15.587</v>
          </cell>
          <cell r="I2808">
            <v>19.283999999999999</v>
          </cell>
          <cell r="J2808">
            <v>23.518999999999998</v>
          </cell>
          <cell r="K2808">
            <v>26.596</v>
          </cell>
          <cell r="L2808">
            <v>28.792000000000002</v>
          </cell>
          <cell r="M2808">
            <v>30.584</v>
          </cell>
          <cell r="N2808">
            <v>32.292999999999999</v>
          </cell>
          <cell r="O2808">
            <v>33.767000000000003</v>
          </cell>
          <cell r="P2808">
            <v>35.759</v>
          </cell>
          <cell r="Q2808">
            <v>37.765999999999998</v>
          </cell>
          <cell r="R2808">
            <v>39.46</v>
          </cell>
          <cell r="S2808">
            <v>41.433999999999997</v>
          </cell>
          <cell r="T2808">
            <v>43.148000000000003</v>
          </cell>
          <cell r="U2808">
            <v>45.12</v>
          </cell>
          <cell r="V2808">
            <v>47.167000000000002</v>
          </cell>
          <cell r="W2808">
            <v>48.677</v>
          </cell>
          <cell r="X2808">
            <v>50.69</v>
          </cell>
          <cell r="Y2808">
            <v>52.142000000000003</v>
          </cell>
          <cell r="Z2808">
            <v>53.939</v>
          </cell>
          <cell r="AA2808">
            <v>57.273000000000003</v>
          </cell>
          <cell r="AB2808">
            <v>59.710999999999999</v>
          </cell>
          <cell r="AC2808">
            <v>60.996000000000002</v>
          </cell>
          <cell r="AD2808">
            <v>62.475999999999999</v>
          </cell>
          <cell r="AE2808">
            <v>63.915999999999997</v>
          </cell>
          <cell r="AF2808">
            <v>64.128</v>
          </cell>
          <cell r="AG2808">
            <v>65.537000000000006</v>
          </cell>
          <cell r="AH2808">
            <v>67.248000000000005</v>
          </cell>
        </row>
        <row r="2809">
          <cell r="A2809" t="str">
            <v>D5E1024</v>
          </cell>
          <cell r="B2809" t="str">
            <v>D5E10242V01</v>
          </cell>
          <cell r="C2809" t="str">
            <v>TotalEquivFinValue</v>
          </cell>
          <cell r="D2809">
            <v>-27.571999999999999</v>
          </cell>
          <cell r="E2809">
            <v>-0.80400000000000005</v>
          </cell>
          <cell r="F2809">
            <v>-3.1150000000000002</v>
          </cell>
          <cell r="G2809">
            <v>-3.4510000000000001</v>
          </cell>
          <cell r="H2809">
            <v>-1.1930000000000001</v>
          </cell>
          <cell r="I2809">
            <v>-0.04</v>
          </cell>
          <cell r="J2809">
            <v>-1.4319999999999999</v>
          </cell>
          <cell r="K2809">
            <v>-2.048</v>
          </cell>
          <cell r="L2809">
            <v>-1.849</v>
          </cell>
          <cell r="M2809">
            <v>-0.51400000000000001</v>
          </cell>
          <cell r="N2809">
            <v>0.13800000000000001</v>
          </cell>
          <cell r="O2809">
            <v>0.49299999999999999</v>
          </cell>
          <cell r="P2809">
            <v>0.35799999999999998</v>
          </cell>
          <cell r="Q2809">
            <v>7.0000000000000007E-2</v>
          </cell>
          <cell r="R2809">
            <v>0.57199999999999995</v>
          </cell>
          <cell r="S2809">
            <v>0.64200000000000002</v>
          </cell>
          <cell r="T2809">
            <v>1.9119999999999999</v>
          </cell>
          <cell r="U2809">
            <v>1.905</v>
          </cell>
          <cell r="V2809">
            <v>1.788</v>
          </cell>
          <cell r="W2809">
            <v>1.8560000000000001</v>
          </cell>
          <cell r="X2809">
            <v>0.96699999999999997</v>
          </cell>
          <cell r="Y2809">
            <v>0.67100000000000004</v>
          </cell>
          <cell r="Z2809">
            <v>0.224</v>
          </cell>
          <cell r="AA2809">
            <v>-1.3460000000000001</v>
          </cell>
          <cell r="AB2809">
            <v>-2.831</v>
          </cell>
          <cell r="AC2809">
            <v>-3.1110000000000002</v>
          </cell>
          <cell r="AD2809">
            <v>-3.6669999999999998</v>
          </cell>
          <cell r="AE2809">
            <v>-4.1689999999999996</v>
          </cell>
          <cell r="AF2809">
            <v>-3.121</v>
          </cell>
          <cell r="AG2809">
            <v>-3.1190000000000002</v>
          </cell>
          <cell r="AH2809">
            <v>-3.3580000000000001</v>
          </cell>
        </row>
        <row r="2810">
          <cell r="A2810" t="str">
            <v>D5E1025</v>
          </cell>
          <cell r="B2810" t="str">
            <v>D5E10251V01 BAS</v>
          </cell>
          <cell r="C2810" t="str">
            <v>TotalEquivFinValue</v>
          </cell>
          <cell r="D2810">
            <v>13722.298000000001</v>
          </cell>
          <cell r="E2810">
            <v>22.55</v>
          </cell>
          <cell r="F2810">
            <v>68.471000000000004</v>
          </cell>
          <cell r="G2810">
            <v>115.889</v>
          </cell>
          <cell r="H2810">
            <v>159.77099999999999</v>
          </cell>
          <cell r="I2810">
            <v>199.23500000000001</v>
          </cell>
          <cell r="J2810">
            <v>233.51900000000001</v>
          </cell>
          <cell r="K2810">
            <v>264.95499999999998</v>
          </cell>
          <cell r="L2810">
            <v>295.56400000000002</v>
          </cell>
          <cell r="M2810">
            <v>322.58600000000001</v>
          </cell>
          <cell r="N2810">
            <v>354.49299999999999</v>
          </cell>
          <cell r="O2810">
            <v>386.43700000000001</v>
          </cell>
          <cell r="P2810">
            <v>409.774</v>
          </cell>
          <cell r="Q2810">
            <v>431.46300000000002</v>
          </cell>
          <cell r="R2810">
            <v>456.18700000000001</v>
          </cell>
          <cell r="S2810">
            <v>480.74299999999999</v>
          </cell>
          <cell r="T2810">
            <v>505.59699999999998</v>
          </cell>
          <cell r="U2810">
            <v>529.63599999999997</v>
          </cell>
          <cell r="V2810">
            <v>551.63300000000004</v>
          </cell>
          <cell r="W2810">
            <v>573.18799999999999</v>
          </cell>
          <cell r="X2810">
            <v>590.13599999999997</v>
          </cell>
          <cell r="Y2810">
            <v>608.65</v>
          </cell>
          <cell r="Z2810">
            <v>626.53</v>
          </cell>
          <cell r="AA2810">
            <v>643.01099999999997</v>
          </cell>
          <cell r="AB2810">
            <v>656.91700000000003</v>
          </cell>
          <cell r="AC2810">
            <v>670.38599999999997</v>
          </cell>
          <cell r="AD2810">
            <v>684.87699999999995</v>
          </cell>
          <cell r="AE2810">
            <v>698.91099999999994</v>
          </cell>
          <cell r="AF2810">
            <v>714.13300000000004</v>
          </cell>
          <cell r="AG2810">
            <v>727.77</v>
          </cell>
          <cell r="AH2810">
            <v>739.28599999999994</v>
          </cell>
        </row>
        <row r="2811">
          <cell r="A2811" t="str">
            <v>D5E1025</v>
          </cell>
          <cell r="B2811" t="str">
            <v>D5E10252V01</v>
          </cell>
          <cell r="C2811" t="str">
            <v>TotalEquivFinValue</v>
          </cell>
          <cell r="D2811">
            <v>1488.6880000000001</v>
          </cell>
          <cell r="E2811">
            <v>9.0030000000000001</v>
          </cell>
          <cell r="F2811">
            <v>13.228</v>
          </cell>
          <cell r="G2811">
            <v>13.818</v>
          </cell>
          <cell r="H2811">
            <v>14.436999999999999</v>
          </cell>
          <cell r="I2811">
            <v>15.616</v>
          </cell>
          <cell r="J2811">
            <v>21.54</v>
          </cell>
          <cell r="K2811">
            <v>25.254000000000001</v>
          </cell>
          <cell r="L2811">
            <v>29.378</v>
          </cell>
          <cell r="M2811">
            <v>34.284999999999997</v>
          </cell>
          <cell r="N2811">
            <v>35.770000000000003</v>
          </cell>
          <cell r="O2811">
            <v>32.674999999999997</v>
          </cell>
          <cell r="P2811">
            <v>34.47</v>
          </cell>
          <cell r="Q2811">
            <v>38.72</v>
          </cell>
          <cell r="R2811">
            <v>41.133000000000003</v>
          </cell>
          <cell r="S2811">
            <v>46.052</v>
          </cell>
          <cell r="T2811">
            <v>49.314</v>
          </cell>
          <cell r="U2811">
            <v>51.25</v>
          </cell>
          <cell r="V2811">
            <v>54.317999999999998</v>
          </cell>
          <cell r="W2811">
            <v>57.869</v>
          </cell>
          <cell r="X2811">
            <v>64.706000000000003</v>
          </cell>
          <cell r="Y2811">
            <v>70.25</v>
          </cell>
          <cell r="Z2811">
            <v>74.117999999999995</v>
          </cell>
          <cell r="AA2811">
            <v>74.311000000000007</v>
          </cell>
          <cell r="AB2811">
            <v>77.745999999999995</v>
          </cell>
          <cell r="AC2811">
            <v>79.198999999999998</v>
          </cell>
          <cell r="AD2811">
            <v>80.558000000000007</v>
          </cell>
          <cell r="AE2811">
            <v>83.596000000000004</v>
          </cell>
          <cell r="AF2811">
            <v>85.128</v>
          </cell>
          <cell r="AG2811">
            <v>89.33</v>
          </cell>
          <cell r="AH2811">
            <v>91.616</v>
          </cell>
        </row>
        <row r="2812">
          <cell r="A2812" t="str">
            <v>D5E1026</v>
          </cell>
          <cell r="B2812" t="str">
            <v>D5E10261V01 BAS</v>
          </cell>
          <cell r="C2812" t="str">
            <v>TotalEquivFinValue</v>
          </cell>
          <cell r="D2812">
            <v>3178.5549999999998</v>
          </cell>
          <cell r="E2812">
            <v>5.0919999999999996</v>
          </cell>
          <cell r="F2812">
            <v>14.044</v>
          </cell>
          <cell r="G2812">
            <v>23.228999999999999</v>
          </cell>
          <cell r="H2812">
            <v>32.843000000000004</v>
          </cell>
          <cell r="I2812">
            <v>43.098999999999997</v>
          </cell>
          <cell r="J2812">
            <v>52.793999999999997</v>
          </cell>
          <cell r="K2812">
            <v>62.503999999999998</v>
          </cell>
          <cell r="L2812">
            <v>69.948999999999998</v>
          </cell>
          <cell r="M2812">
            <v>76.105999999999995</v>
          </cell>
          <cell r="N2812">
            <v>82.99</v>
          </cell>
          <cell r="O2812">
            <v>89.97</v>
          </cell>
          <cell r="P2812">
            <v>97.418999999999997</v>
          </cell>
          <cell r="Q2812">
            <v>104.33</v>
          </cell>
          <cell r="R2812">
            <v>108.298</v>
          </cell>
          <cell r="S2812">
            <v>112.089</v>
          </cell>
          <cell r="T2812">
            <v>116.482</v>
          </cell>
          <cell r="U2812">
            <v>121.015</v>
          </cell>
          <cell r="V2812">
            <v>124.792</v>
          </cell>
          <cell r="W2812">
            <v>129.559</v>
          </cell>
          <cell r="X2812">
            <v>134.53200000000001</v>
          </cell>
          <cell r="Y2812">
            <v>138.827</v>
          </cell>
          <cell r="Z2812">
            <v>143.715</v>
          </cell>
          <cell r="AA2812">
            <v>147.803</v>
          </cell>
          <cell r="AB2812">
            <v>151.292</v>
          </cell>
          <cell r="AC2812">
            <v>156.16499999999999</v>
          </cell>
          <cell r="AD2812">
            <v>160.21299999999999</v>
          </cell>
          <cell r="AE2812">
            <v>163.321</v>
          </cell>
          <cell r="AF2812">
            <v>168.845</v>
          </cell>
          <cell r="AG2812">
            <v>172.529</v>
          </cell>
          <cell r="AH2812">
            <v>174.709</v>
          </cell>
        </row>
        <row r="2813">
          <cell r="A2813" t="str">
            <v>D5E1026</v>
          </cell>
          <cell r="B2813" t="str">
            <v>D5E10262V01</v>
          </cell>
          <cell r="C2813" t="str">
            <v>TotalEquivFinValue</v>
          </cell>
          <cell r="D2813">
            <v>298.02499999999998</v>
          </cell>
          <cell r="E2813">
            <v>3.43</v>
          </cell>
          <cell r="F2813">
            <v>6.01</v>
          </cell>
          <cell r="G2813">
            <v>7.0970000000000004</v>
          </cell>
          <cell r="H2813">
            <v>7.306</v>
          </cell>
          <cell r="I2813">
            <v>5.03</v>
          </cell>
          <cell r="J2813">
            <v>3.4710000000000001</v>
          </cell>
          <cell r="K2813">
            <v>3.8519999999999999</v>
          </cell>
          <cell r="L2813">
            <v>3.16</v>
          </cell>
          <cell r="M2813">
            <v>1.7629999999999999</v>
          </cell>
          <cell r="N2813">
            <v>1.329</v>
          </cell>
          <cell r="O2813">
            <v>0.78</v>
          </cell>
          <cell r="P2813">
            <v>1.3340000000000001</v>
          </cell>
          <cell r="Q2813">
            <v>2.077</v>
          </cell>
          <cell r="R2813">
            <v>4.6470000000000002</v>
          </cell>
          <cell r="S2813">
            <v>8.4459999999999997</v>
          </cell>
          <cell r="T2813">
            <v>10.292999999999999</v>
          </cell>
          <cell r="U2813">
            <v>10.358000000000001</v>
          </cell>
          <cell r="V2813">
            <v>10.659000000000001</v>
          </cell>
          <cell r="W2813">
            <v>10.212999999999999</v>
          </cell>
          <cell r="X2813">
            <v>12.388999999999999</v>
          </cell>
          <cell r="Y2813">
            <v>16.213000000000001</v>
          </cell>
          <cell r="Z2813">
            <v>18.231999999999999</v>
          </cell>
          <cell r="AA2813">
            <v>20.067</v>
          </cell>
          <cell r="AB2813">
            <v>20.614999999999998</v>
          </cell>
          <cell r="AC2813">
            <v>18.632999999999999</v>
          </cell>
          <cell r="AD2813">
            <v>17.849</v>
          </cell>
          <cell r="AE2813">
            <v>18.651</v>
          </cell>
          <cell r="AF2813">
            <v>16.872</v>
          </cell>
          <cell r="AG2813">
            <v>17.366</v>
          </cell>
          <cell r="AH2813">
            <v>19.882999999999999</v>
          </cell>
        </row>
        <row r="2814">
          <cell r="A2814" t="str">
            <v>D5E1027</v>
          </cell>
          <cell r="B2814" t="str">
            <v>D5E10271V01 BAS</v>
          </cell>
          <cell r="C2814" t="str">
            <v>TotalEquivFinValue</v>
          </cell>
          <cell r="D2814">
            <v>1674.0650000000001</v>
          </cell>
          <cell r="E2814">
            <v>3.645</v>
          </cell>
          <cell r="F2814">
            <v>9.4779999999999998</v>
          </cell>
          <cell r="G2814">
            <v>14.898</v>
          </cell>
          <cell r="H2814">
            <v>20.646000000000001</v>
          </cell>
          <cell r="I2814">
            <v>25.431999999999999</v>
          </cell>
          <cell r="J2814">
            <v>28.536000000000001</v>
          </cell>
          <cell r="K2814">
            <v>31.614999999999998</v>
          </cell>
          <cell r="L2814">
            <v>35.426000000000002</v>
          </cell>
          <cell r="M2814">
            <v>38.753</v>
          </cell>
          <cell r="N2814">
            <v>42.246000000000002</v>
          </cell>
          <cell r="O2814">
            <v>46.247</v>
          </cell>
          <cell r="P2814">
            <v>49.527999999999999</v>
          </cell>
          <cell r="Q2814">
            <v>52.494</v>
          </cell>
          <cell r="R2814">
            <v>55.377000000000002</v>
          </cell>
          <cell r="S2814">
            <v>57.927999999999997</v>
          </cell>
          <cell r="T2814">
            <v>61.645000000000003</v>
          </cell>
          <cell r="U2814">
            <v>64.245999999999995</v>
          </cell>
          <cell r="V2814">
            <v>67.087000000000003</v>
          </cell>
          <cell r="W2814">
            <v>70.185000000000002</v>
          </cell>
          <cell r="X2814">
            <v>72.391999999999996</v>
          </cell>
          <cell r="Y2814">
            <v>74.08</v>
          </cell>
          <cell r="Z2814">
            <v>76.063000000000002</v>
          </cell>
          <cell r="AA2814">
            <v>77.908000000000001</v>
          </cell>
          <cell r="AB2814">
            <v>80.144000000000005</v>
          </cell>
          <cell r="AC2814">
            <v>82.436999999999998</v>
          </cell>
          <cell r="AD2814">
            <v>84.177000000000007</v>
          </cell>
          <cell r="AE2814">
            <v>85.950999999999993</v>
          </cell>
          <cell r="AF2814">
            <v>87.754999999999995</v>
          </cell>
          <cell r="AG2814">
            <v>88.489000000000004</v>
          </cell>
          <cell r="AH2814">
            <v>89.257000000000005</v>
          </cell>
        </row>
        <row r="2815">
          <cell r="A2815" t="str">
            <v>D5E1027</v>
          </cell>
          <cell r="B2815" t="str">
            <v>D5E10272V01</v>
          </cell>
          <cell r="C2815" t="str">
            <v>TotalEquivFinValue</v>
          </cell>
          <cell r="D2815">
            <v>145.27199999999999</v>
          </cell>
          <cell r="E2815">
            <v>1.7689999999999999</v>
          </cell>
          <cell r="F2815">
            <v>3.9260000000000002</v>
          </cell>
          <cell r="G2815">
            <v>5.4809999999999999</v>
          </cell>
          <cell r="H2815">
            <v>4.657</v>
          </cell>
          <cell r="I2815">
            <v>4.1150000000000002</v>
          </cell>
          <cell r="J2815">
            <v>4.8600000000000003</v>
          </cell>
          <cell r="K2815">
            <v>5.2329999999999997</v>
          </cell>
          <cell r="L2815">
            <v>5.1859999999999999</v>
          </cell>
          <cell r="M2815">
            <v>6.4889999999999999</v>
          </cell>
          <cell r="N2815">
            <v>6.7190000000000003</v>
          </cell>
          <cell r="O2815">
            <v>6.0970000000000004</v>
          </cell>
          <cell r="P2815">
            <v>5.3129999999999997</v>
          </cell>
          <cell r="Q2815">
            <v>4.6900000000000004</v>
          </cell>
          <cell r="R2815">
            <v>3.8679999999999999</v>
          </cell>
          <cell r="S2815">
            <v>5.7279999999999998</v>
          </cell>
          <cell r="T2815">
            <v>5.9260000000000002</v>
          </cell>
          <cell r="U2815">
            <v>6.1379999999999999</v>
          </cell>
          <cell r="V2815">
            <v>6.468</v>
          </cell>
          <cell r="W2815">
            <v>5.3250000000000002</v>
          </cell>
          <cell r="X2815">
            <v>5.1319999999999997</v>
          </cell>
          <cell r="Y2815">
            <v>4.8659999999999997</v>
          </cell>
          <cell r="Z2815">
            <v>4.4660000000000002</v>
          </cell>
          <cell r="AA2815">
            <v>5.1379999999999999</v>
          </cell>
          <cell r="AB2815">
            <v>5.0860000000000003</v>
          </cell>
          <cell r="AC2815">
            <v>4.4249999999999998</v>
          </cell>
          <cell r="AD2815">
            <v>4.41</v>
          </cell>
          <cell r="AE2815">
            <v>3.6829999999999998</v>
          </cell>
          <cell r="AF2815">
            <v>3.0070000000000001</v>
          </cell>
          <cell r="AG2815">
            <v>3.214</v>
          </cell>
          <cell r="AH2815">
            <v>3.8570000000000002</v>
          </cell>
        </row>
        <row r="2816">
          <cell r="A2816" t="str">
            <v>D5E1028</v>
          </cell>
          <cell r="B2816" t="str">
            <v>D5E10281V01 BAS</v>
          </cell>
          <cell r="C2816" t="str">
            <v>TotalEquivFinValue</v>
          </cell>
          <cell r="D2816">
            <v>11065.608</v>
          </cell>
          <cell r="E2816">
            <v>23.638999999999999</v>
          </cell>
          <cell r="F2816">
            <v>61.817</v>
          </cell>
          <cell r="G2816">
            <v>96.771000000000001</v>
          </cell>
          <cell r="H2816">
            <v>131.22800000000001</v>
          </cell>
          <cell r="I2816">
            <v>161.648</v>
          </cell>
          <cell r="J2816">
            <v>191.75200000000001</v>
          </cell>
          <cell r="K2816">
            <v>216.33</v>
          </cell>
          <cell r="L2816">
            <v>239.095</v>
          </cell>
          <cell r="M2816">
            <v>264.07799999999997</v>
          </cell>
          <cell r="N2816">
            <v>288.649</v>
          </cell>
          <cell r="O2816">
            <v>311.18700000000001</v>
          </cell>
          <cell r="P2816">
            <v>333.47899999999998</v>
          </cell>
          <cell r="Q2816">
            <v>351.21300000000002</v>
          </cell>
          <cell r="R2816">
            <v>367.25299999999999</v>
          </cell>
          <cell r="S2816">
            <v>388.93200000000002</v>
          </cell>
          <cell r="T2816">
            <v>410.17200000000003</v>
          </cell>
          <cell r="U2816">
            <v>427.84199999999998</v>
          </cell>
          <cell r="V2816">
            <v>446.05799999999999</v>
          </cell>
          <cell r="W2816">
            <v>460.83300000000003</v>
          </cell>
          <cell r="X2816">
            <v>473.077</v>
          </cell>
          <cell r="Y2816">
            <v>485.03699999999998</v>
          </cell>
          <cell r="Z2816">
            <v>500.62900000000002</v>
          </cell>
          <cell r="AA2816">
            <v>514.30799999999999</v>
          </cell>
          <cell r="AB2816">
            <v>524.08199999999999</v>
          </cell>
          <cell r="AC2816">
            <v>534.29399999999998</v>
          </cell>
          <cell r="AD2816">
            <v>545.39400000000001</v>
          </cell>
          <cell r="AE2816">
            <v>559.70600000000002</v>
          </cell>
          <cell r="AF2816">
            <v>573.13499999999999</v>
          </cell>
          <cell r="AG2816">
            <v>586.16499999999996</v>
          </cell>
          <cell r="AH2816">
            <v>597.80499999999995</v>
          </cell>
        </row>
        <row r="2817">
          <cell r="A2817" t="str">
            <v>D5E1028</v>
          </cell>
          <cell r="B2817" t="str">
            <v>D5E10282V01</v>
          </cell>
          <cell r="C2817" t="str">
            <v>TotalEquivFinValue</v>
          </cell>
          <cell r="D2817">
            <v>1794.5440000000001</v>
          </cell>
          <cell r="E2817">
            <v>6.0739999999999998</v>
          </cell>
          <cell r="F2817">
            <v>12.161</v>
          </cell>
          <cell r="G2817">
            <v>22.437999999999999</v>
          </cell>
          <cell r="H2817">
            <v>28.986999999999998</v>
          </cell>
          <cell r="I2817">
            <v>31.695</v>
          </cell>
          <cell r="J2817">
            <v>34.44</v>
          </cell>
          <cell r="K2817">
            <v>42.898000000000003</v>
          </cell>
          <cell r="L2817">
            <v>52.408000000000001</v>
          </cell>
          <cell r="M2817">
            <v>54.912999999999997</v>
          </cell>
          <cell r="N2817">
            <v>52.127000000000002</v>
          </cell>
          <cell r="O2817">
            <v>50.392000000000003</v>
          </cell>
          <cell r="P2817">
            <v>55.822000000000003</v>
          </cell>
          <cell r="Q2817">
            <v>63.115000000000002</v>
          </cell>
          <cell r="R2817">
            <v>70.25</v>
          </cell>
          <cell r="S2817">
            <v>69.265000000000001</v>
          </cell>
          <cell r="T2817">
            <v>70.754999999999995</v>
          </cell>
          <cell r="U2817">
            <v>72.766000000000005</v>
          </cell>
          <cell r="V2817">
            <v>71.481999999999999</v>
          </cell>
          <cell r="W2817">
            <v>70.814999999999998</v>
          </cell>
          <cell r="X2817">
            <v>73.98</v>
          </cell>
          <cell r="Y2817">
            <v>76.147999999999996</v>
          </cell>
          <cell r="Z2817">
            <v>76.962000000000003</v>
          </cell>
          <cell r="AA2817">
            <v>79.409000000000006</v>
          </cell>
          <cell r="AB2817">
            <v>84.915000000000006</v>
          </cell>
          <cell r="AC2817">
            <v>83.2</v>
          </cell>
          <cell r="AD2817">
            <v>81.984999999999999</v>
          </cell>
          <cell r="AE2817">
            <v>79.021000000000001</v>
          </cell>
          <cell r="AF2817">
            <v>76.284999999999997</v>
          </cell>
          <cell r="AG2817">
            <v>74.180999999999997</v>
          </cell>
          <cell r="AH2817">
            <v>75.655000000000001</v>
          </cell>
        </row>
        <row r="2818">
          <cell r="A2818" t="str">
            <v>D5E1029</v>
          </cell>
          <cell r="B2818" t="str">
            <v>D5E10291V01 BAS</v>
          </cell>
          <cell r="C2818" t="str">
            <v>TotalEquivFinValue</v>
          </cell>
          <cell r="D2818">
            <v>1974.172</v>
          </cell>
          <cell r="E2818">
            <v>4.0199999999999996</v>
          </cell>
          <cell r="F2818">
            <v>10.428000000000001</v>
          </cell>
          <cell r="G2818">
            <v>16.521999999999998</v>
          </cell>
          <cell r="H2818">
            <v>22.283999999999999</v>
          </cell>
          <cell r="I2818">
            <v>27.995999999999999</v>
          </cell>
          <cell r="J2818">
            <v>32.698999999999998</v>
          </cell>
          <cell r="K2818">
            <v>37.838999999999999</v>
          </cell>
          <cell r="L2818">
            <v>42.878</v>
          </cell>
          <cell r="M2818">
            <v>47.116</v>
          </cell>
          <cell r="N2818">
            <v>51.029000000000003</v>
          </cell>
          <cell r="O2818">
            <v>54.948</v>
          </cell>
          <cell r="P2818">
            <v>58.906999999999996</v>
          </cell>
          <cell r="Q2818">
            <v>62.554000000000002</v>
          </cell>
          <cell r="R2818">
            <v>65.108999999999995</v>
          </cell>
          <cell r="S2818">
            <v>70.231999999999999</v>
          </cell>
          <cell r="T2818">
            <v>74.296000000000006</v>
          </cell>
          <cell r="U2818">
            <v>77.921999999999997</v>
          </cell>
          <cell r="V2818">
            <v>80.3</v>
          </cell>
          <cell r="W2818">
            <v>82.144999999999996</v>
          </cell>
          <cell r="X2818">
            <v>84.576999999999998</v>
          </cell>
          <cell r="Y2818">
            <v>86.953999999999994</v>
          </cell>
          <cell r="Z2818">
            <v>89.103999999999999</v>
          </cell>
          <cell r="AA2818">
            <v>91.316000000000003</v>
          </cell>
          <cell r="AB2818">
            <v>93.466999999999999</v>
          </cell>
          <cell r="AC2818">
            <v>95.98</v>
          </cell>
          <cell r="AD2818">
            <v>98.15</v>
          </cell>
          <cell r="AE2818">
            <v>100.355</v>
          </cell>
          <cell r="AF2818">
            <v>102.96299999999999</v>
          </cell>
          <cell r="AG2818">
            <v>105.38800000000001</v>
          </cell>
          <cell r="AH2818">
            <v>106.694</v>
          </cell>
        </row>
        <row r="2819">
          <cell r="A2819" t="str">
            <v>D5E1029</v>
          </cell>
          <cell r="B2819" t="str">
            <v>D5E10292V01</v>
          </cell>
          <cell r="C2819" t="str">
            <v>TotalEquivFinValue</v>
          </cell>
          <cell r="D2819">
            <v>293.52800000000002</v>
          </cell>
          <cell r="E2819">
            <v>1.8220000000000001</v>
          </cell>
          <cell r="F2819">
            <v>3.1579999999999999</v>
          </cell>
          <cell r="G2819">
            <v>2.9</v>
          </cell>
          <cell r="H2819">
            <v>2.7429999999999999</v>
          </cell>
          <cell r="I2819">
            <v>2.7149999999999999</v>
          </cell>
          <cell r="J2819">
            <v>5.1840000000000002</v>
          </cell>
          <cell r="K2819">
            <v>6.1740000000000004</v>
          </cell>
          <cell r="L2819">
            <v>5.8029999999999999</v>
          </cell>
          <cell r="M2819">
            <v>6.5609999999999999</v>
          </cell>
          <cell r="N2819">
            <v>7.327</v>
          </cell>
          <cell r="O2819">
            <v>7.069</v>
          </cell>
          <cell r="P2819">
            <v>7.6420000000000003</v>
          </cell>
          <cell r="Q2819">
            <v>8.3819999999999997</v>
          </cell>
          <cell r="R2819">
            <v>9.843</v>
          </cell>
          <cell r="S2819">
            <v>8.8719999999999999</v>
          </cell>
          <cell r="T2819">
            <v>9.5670000000000002</v>
          </cell>
          <cell r="U2819">
            <v>9.75</v>
          </cell>
          <cell r="V2819">
            <v>11.316000000000001</v>
          </cell>
          <cell r="W2819">
            <v>12.64</v>
          </cell>
          <cell r="X2819">
            <v>12.081</v>
          </cell>
          <cell r="Y2819">
            <v>13.252000000000001</v>
          </cell>
          <cell r="Z2819">
            <v>14.204000000000001</v>
          </cell>
          <cell r="AA2819">
            <v>15.278</v>
          </cell>
          <cell r="AB2819">
            <v>16.513999999999999</v>
          </cell>
          <cell r="AC2819">
            <v>16.257000000000001</v>
          </cell>
          <cell r="AD2819">
            <v>15.361000000000001</v>
          </cell>
          <cell r="AE2819">
            <v>15.141999999999999</v>
          </cell>
          <cell r="AF2819">
            <v>14.319000000000001</v>
          </cell>
          <cell r="AG2819">
            <v>14.531000000000001</v>
          </cell>
          <cell r="AH2819">
            <v>17.120999999999999</v>
          </cell>
        </row>
        <row r="2820">
          <cell r="A2820" t="str">
            <v>D5E1030</v>
          </cell>
          <cell r="B2820" t="str">
            <v>D5E10301V01 BAS</v>
          </cell>
          <cell r="C2820" t="str">
            <v>TotalEquivFinValue</v>
          </cell>
          <cell r="D2820">
            <v>9514.5020000000004</v>
          </cell>
          <cell r="E2820">
            <v>28.641999999999999</v>
          </cell>
          <cell r="F2820">
            <v>75.135999999999996</v>
          </cell>
          <cell r="G2820">
            <v>108.05</v>
          </cell>
          <cell r="H2820">
            <v>133.12899999999999</v>
          </cell>
          <cell r="I2820">
            <v>153.554</v>
          </cell>
          <cell r="J2820">
            <v>172.95599999999999</v>
          </cell>
          <cell r="K2820">
            <v>192.196</v>
          </cell>
          <cell r="L2820">
            <v>210.92699999999999</v>
          </cell>
          <cell r="M2820">
            <v>230.90100000000001</v>
          </cell>
          <cell r="N2820">
            <v>252.739</v>
          </cell>
          <cell r="O2820">
            <v>268.161</v>
          </cell>
          <cell r="P2820">
            <v>279.81599999999997</v>
          </cell>
          <cell r="Q2820">
            <v>295.14</v>
          </cell>
          <cell r="R2820">
            <v>309.89499999999998</v>
          </cell>
          <cell r="S2820">
            <v>320.10500000000002</v>
          </cell>
          <cell r="T2820">
            <v>333.27699999999999</v>
          </cell>
          <cell r="U2820">
            <v>355.01100000000002</v>
          </cell>
          <cell r="V2820">
            <v>370.08300000000003</v>
          </cell>
          <cell r="W2820">
            <v>392.02300000000002</v>
          </cell>
          <cell r="X2820">
            <v>411.26900000000001</v>
          </cell>
          <cell r="Y2820">
            <v>420.48</v>
          </cell>
          <cell r="Z2820">
            <v>428.435</v>
          </cell>
          <cell r="AA2820">
            <v>436.32299999999998</v>
          </cell>
          <cell r="AB2820">
            <v>444.58699999999999</v>
          </cell>
          <cell r="AC2820">
            <v>458.12099999999998</v>
          </cell>
          <cell r="AD2820">
            <v>466.34399999999999</v>
          </cell>
          <cell r="AE2820">
            <v>472.86900000000003</v>
          </cell>
          <cell r="AF2820">
            <v>481.12900000000002</v>
          </cell>
          <cell r="AG2820">
            <v>494.08600000000001</v>
          </cell>
          <cell r="AH2820">
            <v>519.11800000000005</v>
          </cell>
        </row>
        <row r="2821">
          <cell r="A2821" t="str">
            <v>D5E1030</v>
          </cell>
          <cell r="B2821" t="str">
            <v>D5E10302V01</v>
          </cell>
          <cell r="C2821" t="str">
            <v>TotalEquivFinValue</v>
          </cell>
          <cell r="D2821">
            <v>1650.819</v>
          </cell>
          <cell r="E2821">
            <v>3.6259999999999999</v>
          </cell>
          <cell r="F2821">
            <v>11.614000000000001</v>
          </cell>
          <cell r="G2821">
            <v>17.082999999999998</v>
          </cell>
          <cell r="H2821">
            <v>18.09</v>
          </cell>
          <cell r="I2821">
            <v>21.52</v>
          </cell>
          <cell r="J2821">
            <v>25.306000000000001</v>
          </cell>
          <cell r="K2821">
            <v>28.4</v>
          </cell>
          <cell r="L2821">
            <v>30.079000000000001</v>
          </cell>
          <cell r="M2821">
            <v>31.620999999999999</v>
          </cell>
          <cell r="N2821">
            <v>30.84</v>
          </cell>
          <cell r="O2821">
            <v>34.435000000000002</v>
          </cell>
          <cell r="P2821">
            <v>47.731999999999999</v>
          </cell>
          <cell r="Q2821">
            <v>53.353000000000002</v>
          </cell>
          <cell r="R2821">
            <v>53.386000000000003</v>
          </cell>
          <cell r="S2821">
            <v>54.515000000000001</v>
          </cell>
          <cell r="T2821">
            <v>69.753</v>
          </cell>
          <cell r="U2821">
            <v>69.918999999999997</v>
          </cell>
          <cell r="V2821">
            <v>73.067999999999998</v>
          </cell>
          <cell r="W2821">
            <v>67.575999999999993</v>
          </cell>
          <cell r="X2821">
            <v>57.99</v>
          </cell>
          <cell r="Y2821">
            <v>62.765000000000001</v>
          </cell>
          <cell r="Z2821">
            <v>80.027000000000001</v>
          </cell>
          <cell r="AA2821">
            <v>91.628</v>
          </cell>
          <cell r="AB2821">
            <v>93.701999999999998</v>
          </cell>
          <cell r="AC2821">
            <v>88.299000000000007</v>
          </cell>
          <cell r="AD2821">
            <v>93.635000000000005</v>
          </cell>
          <cell r="AE2821">
            <v>96.980999999999995</v>
          </cell>
          <cell r="AF2821">
            <v>92.268000000000001</v>
          </cell>
          <cell r="AG2821">
            <v>85.51</v>
          </cell>
          <cell r="AH2821">
            <v>66.097999999999999</v>
          </cell>
        </row>
        <row r="2822">
          <cell r="A2822" t="str">
            <v>D5E1031</v>
          </cell>
          <cell r="B2822" t="str">
            <v>D5E10311V01 BAS</v>
          </cell>
          <cell r="C2822" t="str">
            <v>TotalEquivFinValue</v>
          </cell>
          <cell r="D2822">
            <v>4463.9589999999998</v>
          </cell>
          <cell r="E2822">
            <v>10.881</v>
          </cell>
          <cell r="F2822">
            <v>26.79</v>
          </cell>
          <cell r="G2822">
            <v>39.11</v>
          </cell>
          <cell r="H2822">
            <v>50.381</v>
          </cell>
          <cell r="I2822">
            <v>62.883000000000003</v>
          </cell>
          <cell r="J2822">
            <v>73.97</v>
          </cell>
          <cell r="K2822">
            <v>82.992000000000004</v>
          </cell>
          <cell r="L2822">
            <v>92.23</v>
          </cell>
          <cell r="M2822">
            <v>101.541</v>
          </cell>
          <cell r="N2822">
            <v>111.922</v>
          </cell>
          <cell r="O2822">
            <v>121.74299999999999</v>
          </cell>
          <cell r="P2822">
            <v>133.36600000000001</v>
          </cell>
          <cell r="Q2822">
            <v>144.845</v>
          </cell>
          <cell r="R2822">
            <v>153.74600000000001</v>
          </cell>
          <cell r="S2822">
            <v>162.96700000000001</v>
          </cell>
          <cell r="T2822">
            <v>170.25</v>
          </cell>
          <cell r="U2822">
            <v>174.80099999999999</v>
          </cell>
          <cell r="V2822">
            <v>179.96899999999999</v>
          </cell>
          <cell r="W2822">
            <v>185.05199999999999</v>
          </cell>
          <cell r="X2822">
            <v>190.761</v>
          </cell>
          <cell r="Y2822">
            <v>196.28</v>
          </cell>
          <cell r="Z2822">
            <v>202.56399999999999</v>
          </cell>
          <cell r="AA2822">
            <v>207.05799999999999</v>
          </cell>
          <cell r="AB2822">
            <v>211.898</v>
          </cell>
          <cell r="AC2822">
            <v>218.364</v>
          </cell>
          <cell r="AD2822">
            <v>223.923</v>
          </cell>
          <cell r="AE2822">
            <v>228.614</v>
          </cell>
          <cell r="AF2822">
            <v>232.20699999999999</v>
          </cell>
          <cell r="AG2822">
            <v>234.626</v>
          </cell>
          <cell r="AH2822">
            <v>238.22499999999999</v>
          </cell>
        </row>
        <row r="2823">
          <cell r="A2823" t="str">
            <v>D5E1031</v>
          </cell>
          <cell r="B2823" t="str">
            <v>D5E10312V01</v>
          </cell>
          <cell r="C2823" t="str">
            <v>TotalEquivFinValue</v>
          </cell>
          <cell r="D2823">
            <v>937.61300000000006</v>
          </cell>
          <cell r="E2823">
            <v>2.198</v>
          </cell>
          <cell r="F2823">
            <v>6.4119999999999999</v>
          </cell>
          <cell r="G2823">
            <v>11.651999999999999</v>
          </cell>
          <cell r="H2823">
            <v>16.835000000000001</v>
          </cell>
          <cell r="I2823">
            <v>19.048999999999999</v>
          </cell>
          <cell r="J2823">
            <v>21.245999999999999</v>
          </cell>
          <cell r="K2823">
            <v>23.584</v>
          </cell>
          <cell r="L2823">
            <v>25.82</v>
          </cell>
          <cell r="M2823">
            <v>29.256</v>
          </cell>
          <cell r="N2823">
            <v>29.45</v>
          </cell>
          <cell r="O2823">
            <v>27.952999999999999</v>
          </cell>
          <cell r="P2823">
            <v>24.91</v>
          </cell>
          <cell r="Q2823">
            <v>26.062000000000001</v>
          </cell>
          <cell r="R2823">
            <v>29.393000000000001</v>
          </cell>
          <cell r="S2823">
            <v>31.138000000000002</v>
          </cell>
          <cell r="T2823">
            <v>31.684999999999999</v>
          </cell>
          <cell r="U2823">
            <v>33.414999999999999</v>
          </cell>
          <cell r="V2823">
            <v>34.521999999999998</v>
          </cell>
          <cell r="W2823">
            <v>34.643000000000001</v>
          </cell>
          <cell r="X2823">
            <v>33.723999999999997</v>
          </cell>
          <cell r="Y2823">
            <v>34.887999999999998</v>
          </cell>
          <cell r="Z2823">
            <v>35.143999999999998</v>
          </cell>
          <cell r="AA2823">
            <v>37.914999999999999</v>
          </cell>
          <cell r="AB2823">
            <v>40.845999999999997</v>
          </cell>
          <cell r="AC2823">
            <v>44.168999999999997</v>
          </cell>
          <cell r="AD2823">
            <v>46.915999999999997</v>
          </cell>
          <cell r="AE2823">
            <v>49.11</v>
          </cell>
          <cell r="AF2823">
            <v>50.866999999999997</v>
          </cell>
          <cell r="AG2823">
            <v>51.875</v>
          </cell>
          <cell r="AH2823">
            <v>52.936</v>
          </cell>
        </row>
        <row r="2824">
          <cell r="A2824" t="str">
            <v>D5E1032</v>
          </cell>
          <cell r="B2824" t="str">
            <v>D5E10321V01 BAS</v>
          </cell>
          <cell r="C2824" t="str">
            <v>TotalEquivFinValue</v>
          </cell>
          <cell r="D2824">
            <v>2930.2849999999999</v>
          </cell>
          <cell r="E2824">
            <v>4.931</v>
          </cell>
          <cell r="F2824">
            <v>12.452999999999999</v>
          </cell>
          <cell r="G2824">
            <v>19.716000000000001</v>
          </cell>
          <cell r="H2824">
            <v>28.239000000000001</v>
          </cell>
          <cell r="I2824">
            <v>37.234999999999999</v>
          </cell>
          <cell r="J2824">
            <v>46.19</v>
          </cell>
          <cell r="K2824">
            <v>53.274000000000001</v>
          </cell>
          <cell r="L2824">
            <v>59.186</v>
          </cell>
          <cell r="M2824">
            <v>65.981999999999999</v>
          </cell>
          <cell r="N2824">
            <v>72.533000000000001</v>
          </cell>
          <cell r="O2824">
            <v>78.781000000000006</v>
          </cell>
          <cell r="P2824">
            <v>84.063000000000002</v>
          </cell>
          <cell r="Q2824">
            <v>89.183000000000007</v>
          </cell>
          <cell r="R2824">
            <v>93.876999999999995</v>
          </cell>
          <cell r="S2824">
            <v>99.052000000000007</v>
          </cell>
          <cell r="T2824">
            <v>105.389</v>
          </cell>
          <cell r="U2824">
            <v>111.667</v>
          </cell>
          <cell r="V2824">
            <v>116.949</v>
          </cell>
          <cell r="W2824">
            <v>122.267</v>
          </cell>
          <cell r="X2824">
            <v>127.396</v>
          </cell>
          <cell r="Y2824">
            <v>132.09200000000001</v>
          </cell>
          <cell r="Z2824">
            <v>136.84700000000001</v>
          </cell>
          <cell r="AA2824">
            <v>140.75</v>
          </cell>
          <cell r="AB2824">
            <v>145.70500000000001</v>
          </cell>
          <cell r="AC2824">
            <v>148.755</v>
          </cell>
          <cell r="AD2824">
            <v>152.95099999999999</v>
          </cell>
          <cell r="AE2824">
            <v>157.40600000000001</v>
          </cell>
          <cell r="AF2824">
            <v>160.184</v>
          </cell>
          <cell r="AG2824">
            <v>162.429</v>
          </cell>
          <cell r="AH2824">
            <v>164.803</v>
          </cell>
        </row>
        <row r="2825">
          <cell r="A2825" t="str">
            <v>D5E1032</v>
          </cell>
          <cell r="B2825" t="str">
            <v>D5E10322V01</v>
          </cell>
          <cell r="C2825" t="str">
            <v>TotalEquivFinValue</v>
          </cell>
          <cell r="D2825">
            <v>593.83600000000001</v>
          </cell>
          <cell r="E2825">
            <v>3.1619999999999999</v>
          </cell>
          <cell r="F2825">
            <v>6.9370000000000003</v>
          </cell>
          <cell r="G2825">
            <v>9.7949999999999999</v>
          </cell>
          <cell r="H2825">
            <v>11.561999999999999</v>
          </cell>
          <cell r="I2825">
            <v>11.945</v>
          </cell>
          <cell r="J2825">
            <v>10.968</v>
          </cell>
          <cell r="K2825">
            <v>11.868</v>
          </cell>
          <cell r="L2825">
            <v>14.045</v>
          </cell>
          <cell r="M2825">
            <v>13.95</v>
          </cell>
          <cell r="N2825">
            <v>14.82</v>
          </cell>
          <cell r="O2825">
            <v>16.678000000000001</v>
          </cell>
          <cell r="P2825">
            <v>20.381</v>
          </cell>
          <cell r="Q2825">
            <v>22.872</v>
          </cell>
          <cell r="R2825">
            <v>23.658999999999999</v>
          </cell>
          <cell r="S2825">
            <v>23.556999999999999</v>
          </cell>
          <cell r="T2825">
            <v>22.23</v>
          </cell>
          <cell r="U2825">
            <v>22.952000000000002</v>
          </cell>
          <cell r="V2825">
            <v>23.465</v>
          </cell>
          <cell r="W2825">
            <v>22.553999999999998</v>
          </cell>
          <cell r="X2825">
            <v>22.672999999999998</v>
          </cell>
          <cell r="Y2825">
            <v>23.981000000000002</v>
          </cell>
          <cell r="Z2825">
            <v>25.542999999999999</v>
          </cell>
          <cell r="AA2825">
            <v>27.777999999999999</v>
          </cell>
          <cell r="AB2825">
            <v>26.917000000000002</v>
          </cell>
          <cell r="AC2825">
            <v>26.065000000000001</v>
          </cell>
          <cell r="AD2825">
            <v>25.14</v>
          </cell>
          <cell r="AE2825">
            <v>24.952999999999999</v>
          </cell>
          <cell r="AF2825">
            <v>26.533999999999999</v>
          </cell>
          <cell r="AG2825">
            <v>28.044</v>
          </cell>
          <cell r="AH2825">
            <v>28.808</v>
          </cell>
        </row>
        <row r="2826">
          <cell r="A2826" t="str">
            <v>D5E1033</v>
          </cell>
          <cell r="B2826" t="str">
            <v>D5E10331V01 BAS</v>
          </cell>
          <cell r="C2826" t="str">
            <v>TotalEquivFinValue</v>
          </cell>
          <cell r="D2826">
            <v>2477.4850000000001</v>
          </cell>
          <cell r="E2826">
            <v>7.718</v>
          </cell>
          <cell r="F2826">
            <v>18.225999999999999</v>
          </cell>
          <cell r="G2826">
            <v>26.08</v>
          </cell>
          <cell r="H2826">
            <v>32.716000000000001</v>
          </cell>
          <cell r="I2826">
            <v>39.253</v>
          </cell>
          <cell r="J2826">
            <v>45.6</v>
          </cell>
          <cell r="K2826">
            <v>52.280999999999999</v>
          </cell>
          <cell r="L2826">
            <v>57.616999999999997</v>
          </cell>
          <cell r="M2826">
            <v>62.262999999999998</v>
          </cell>
          <cell r="N2826">
            <v>67.334999999999994</v>
          </cell>
          <cell r="O2826">
            <v>71.218000000000004</v>
          </cell>
          <cell r="P2826">
            <v>74.887</v>
          </cell>
          <cell r="Q2826">
            <v>79.125</v>
          </cell>
          <cell r="R2826">
            <v>84.212000000000003</v>
          </cell>
          <cell r="S2826">
            <v>88.376000000000005</v>
          </cell>
          <cell r="T2826">
            <v>92.016000000000005</v>
          </cell>
          <cell r="U2826">
            <v>95.400999999999996</v>
          </cell>
          <cell r="V2826">
            <v>98.275999999999996</v>
          </cell>
          <cell r="W2826">
            <v>100.88</v>
          </cell>
          <cell r="X2826">
            <v>104.28700000000001</v>
          </cell>
          <cell r="Y2826">
            <v>107.54</v>
          </cell>
          <cell r="Z2826">
            <v>110.29600000000001</v>
          </cell>
          <cell r="AA2826">
            <v>112.792</v>
          </cell>
          <cell r="AB2826">
            <v>114.842</v>
          </cell>
          <cell r="AC2826">
            <v>116.967</v>
          </cell>
          <cell r="AD2826">
            <v>119.202</v>
          </cell>
          <cell r="AE2826">
            <v>121.511</v>
          </cell>
          <cell r="AF2826">
            <v>123.58</v>
          </cell>
          <cell r="AG2826">
            <v>125.32599999999999</v>
          </cell>
          <cell r="AH2826">
            <v>127.66200000000001</v>
          </cell>
        </row>
        <row r="2827">
          <cell r="A2827" t="str">
            <v>D5E1033</v>
          </cell>
          <cell r="B2827" t="str">
            <v>D5E10332V01</v>
          </cell>
          <cell r="C2827" t="str">
            <v>TotalEquivFinValue</v>
          </cell>
          <cell r="D2827">
            <v>152.71899999999999</v>
          </cell>
          <cell r="E2827">
            <v>0.107</v>
          </cell>
          <cell r="F2827">
            <v>0.876</v>
          </cell>
          <cell r="G2827">
            <v>1.4470000000000001</v>
          </cell>
          <cell r="H2827">
            <v>2.2709999999999999</v>
          </cell>
          <cell r="I2827">
            <v>2.7040000000000002</v>
          </cell>
          <cell r="J2827">
            <v>2.6160000000000001</v>
          </cell>
          <cell r="K2827">
            <v>0.94699999999999995</v>
          </cell>
          <cell r="L2827">
            <v>-0.128</v>
          </cell>
          <cell r="M2827">
            <v>0.70399999999999996</v>
          </cell>
          <cell r="N2827">
            <v>1.05</v>
          </cell>
          <cell r="O2827">
            <v>1.3779999999999999</v>
          </cell>
          <cell r="P2827">
            <v>2.3119999999999998</v>
          </cell>
          <cell r="Q2827">
            <v>1.6639999999999999</v>
          </cell>
          <cell r="R2827">
            <v>0.60699999999999998</v>
          </cell>
          <cell r="S2827">
            <v>0.44600000000000001</v>
          </cell>
          <cell r="T2827">
            <v>0.84299999999999997</v>
          </cell>
          <cell r="U2827">
            <v>2.0430000000000001</v>
          </cell>
          <cell r="V2827">
            <v>3.831</v>
          </cell>
          <cell r="W2827">
            <v>5.9180000000000001</v>
          </cell>
          <cell r="X2827">
            <v>6.2560000000000002</v>
          </cell>
          <cell r="Y2827">
            <v>6.73</v>
          </cell>
          <cell r="Z2827">
            <v>8.9670000000000005</v>
          </cell>
          <cell r="AA2827">
            <v>10.313000000000001</v>
          </cell>
          <cell r="AB2827">
            <v>10.760999999999999</v>
          </cell>
          <cell r="AC2827">
            <v>11.106999999999999</v>
          </cell>
          <cell r="AD2827">
            <v>12.397</v>
          </cell>
          <cell r="AE2827">
            <v>13.061999999999999</v>
          </cell>
          <cell r="AF2827">
            <v>13.819000000000001</v>
          </cell>
          <cell r="AG2827">
            <v>14.452</v>
          </cell>
          <cell r="AH2827">
            <v>13.218999999999999</v>
          </cell>
        </row>
        <row r="2828">
          <cell r="A2828" t="str">
            <v>D5E1034</v>
          </cell>
          <cell r="B2828" t="str">
            <v>D5E10341V01 BAS</v>
          </cell>
          <cell r="C2828" t="str">
            <v>TotalEquivFinValue</v>
          </cell>
          <cell r="D2828">
            <v>21279.601999999999</v>
          </cell>
          <cell r="E2828">
            <v>43.668999999999997</v>
          </cell>
          <cell r="F2828">
            <v>116.399</v>
          </cell>
          <cell r="G2828">
            <v>185.601</v>
          </cell>
          <cell r="H2828">
            <v>250.37100000000001</v>
          </cell>
          <cell r="I2828">
            <v>308.62400000000002</v>
          </cell>
          <cell r="J2828">
            <v>365.673</v>
          </cell>
          <cell r="K2828">
            <v>415.96199999999999</v>
          </cell>
          <cell r="L2828">
            <v>463.608</v>
          </cell>
          <cell r="M2828">
            <v>509.2</v>
          </cell>
          <cell r="N2828">
            <v>552.72799999999995</v>
          </cell>
          <cell r="O2828">
            <v>595.04999999999995</v>
          </cell>
          <cell r="P2828">
            <v>633.98099999999999</v>
          </cell>
          <cell r="Q2828">
            <v>675.31299999999999</v>
          </cell>
          <cell r="R2828">
            <v>711.09</v>
          </cell>
          <cell r="S2828">
            <v>745.072</v>
          </cell>
          <cell r="T2828">
            <v>779.78499999999997</v>
          </cell>
          <cell r="U2828">
            <v>814.28599999999994</v>
          </cell>
          <cell r="V2828">
            <v>847.65599999999995</v>
          </cell>
          <cell r="W2828">
            <v>876.17200000000003</v>
          </cell>
          <cell r="X2828">
            <v>905.322</v>
          </cell>
          <cell r="Y2828">
            <v>936.07600000000002</v>
          </cell>
          <cell r="Z2828">
            <v>961.64499999999998</v>
          </cell>
          <cell r="AA2828">
            <v>987.15700000000004</v>
          </cell>
          <cell r="AB2828">
            <v>1011.603</v>
          </cell>
          <cell r="AC2828">
            <v>1034.7539999999999</v>
          </cell>
          <cell r="AD2828">
            <v>1061.8499999999999</v>
          </cell>
          <cell r="AE2828">
            <v>1088.202</v>
          </cell>
          <cell r="AF2828">
            <v>1112.819</v>
          </cell>
          <cell r="AG2828">
            <v>1133.588</v>
          </cell>
          <cell r="AH2828">
            <v>1156.346</v>
          </cell>
        </row>
        <row r="2829">
          <cell r="A2829" t="str">
            <v>D5E1034</v>
          </cell>
          <cell r="B2829" t="str">
            <v>D5E10342V01</v>
          </cell>
          <cell r="C2829" t="str">
            <v>TotalEquivFinValue</v>
          </cell>
          <cell r="D2829">
            <v>2441.1999999999998</v>
          </cell>
          <cell r="E2829">
            <v>14.346</v>
          </cell>
          <cell r="F2829">
            <v>32.238999999999997</v>
          </cell>
          <cell r="G2829">
            <v>36.203000000000003</v>
          </cell>
          <cell r="H2829">
            <v>41.738</v>
          </cell>
          <cell r="I2829">
            <v>47.02</v>
          </cell>
          <cell r="J2829">
            <v>42.25</v>
          </cell>
          <cell r="K2829">
            <v>44.015999999999998</v>
          </cell>
          <cell r="L2829">
            <v>46.280999999999999</v>
          </cell>
          <cell r="M2829">
            <v>52.142000000000003</v>
          </cell>
          <cell r="N2829">
            <v>60.93</v>
          </cell>
          <cell r="O2829">
            <v>68.111999999999995</v>
          </cell>
          <cell r="P2829">
            <v>74.427000000000007</v>
          </cell>
          <cell r="Q2829">
            <v>77.557000000000002</v>
          </cell>
          <cell r="R2829">
            <v>85.578000000000003</v>
          </cell>
          <cell r="S2829">
            <v>89.588999999999999</v>
          </cell>
          <cell r="T2829">
            <v>90.173000000000002</v>
          </cell>
          <cell r="U2829">
            <v>91.194999999999993</v>
          </cell>
          <cell r="V2829">
            <v>97.096999999999994</v>
          </cell>
          <cell r="W2829">
            <v>107.976</v>
          </cell>
          <cell r="X2829">
            <v>113.33799999999999</v>
          </cell>
          <cell r="Y2829">
            <v>110.67400000000001</v>
          </cell>
          <cell r="Z2829">
            <v>111.964</v>
          </cell>
          <cell r="AA2829">
            <v>116.59099999999999</v>
          </cell>
          <cell r="AB2829">
            <v>117.161</v>
          </cell>
          <cell r="AC2829">
            <v>116.751</v>
          </cell>
          <cell r="AD2829">
            <v>110.819</v>
          </cell>
          <cell r="AE2829">
            <v>111.129</v>
          </cell>
          <cell r="AF2829">
            <v>111.444</v>
          </cell>
          <cell r="AG2829">
            <v>112.10299999999999</v>
          </cell>
          <cell r="AH2829">
            <v>110.357</v>
          </cell>
        </row>
        <row r="2830">
          <cell r="A2830" t="str">
            <v>D5E1035</v>
          </cell>
          <cell r="B2830" t="str">
            <v>D5E10351V01 BAS</v>
          </cell>
          <cell r="C2830" t="str">
            <v>TotalEquivFinValue</v>
          </cell>
          <cell r="D2830">
            <v>3434.1840000000002</v>
          </cell>
          <cell r="E2830">
            <v>4.04</v>
          </cell>
          <cell r="F2830">
            <v>17.498000000000001</v>
          </cell>
          <cell r="G2830">
            <v>29.478000000000002</v>
          </cell>
          <cell r="H2830">
            <v>39.295000000000002</v>
          </cell>
          <cell r="I2830">
            <v>50.548999999999999</v>
          </cell>
          <cell r="J2830">
            <v>59.688000000000002</v>
          </cell>
          <cell r="K2830">
            <v>69.853999999999999</v>
          </cell>
          <cell r="L2830">
            <v>74.981999999999999</v>
          </cell>
          <cell r="M2830">
            <v>80.459000000000003</v>
          </cell>
          <cell r="N2830">
            <v>87.665999999999997</v>
          </cell>
          <cell r="O2830">
            <v>93.71</v>
          </cell>
          <cell r="P2830">
            <v>99.198999999999998</v>
          </cell>
          <cell r="Q2830">
            <v>107.74299999999999</v>
          </cell>
          <cell r="R2830">
            <v>113.788</v>
          </cell>
          <cell r="S2830">
            <v>118.133</v>
          </cell>
          <cell r="T2830">
            <v>124.06399999999999</v>
          </cell>
          <cell r="U2830">
            <v>130.935</v>
          </cell>
          <cell r="V2830">
            <v>134.887</v>
          </cell>
          <cell r="W2830">
            <v>139.48099999999999</v>
          </cell>
          <cell r="X2830">
            <v>144.916</v>
          </cell>
          <cell r="Y2830">
            <v>147.62899999999999</v>
          </cell>
          <cell r="Z2830">
            <v>154.19399999999999</v>
          </cell>
          <cell r="AA2830">
            <v>159.88800000000001</v>
          </cell>
          <cell r="AB2830">
            <v>165.631</v>
          </cell>
          <cell r="AC2830">
            <v>169.26</v>
          </cell>
          <cell r="AD2830">
            <v>174.345</v>
          </cell>
          <cell r="AE2830">
            <v>180.81399999999999</v>
          </cell>
          <cell r="AF2830">
            <v>184.05199999999999</v>
          </cell>
          <cell r="AG2830">
            <v>187.12200000000001</v>
          </cell>
          <cell r="AH2830">
            <v>190.88399999999999</v>
          </cell>
        </row>
        <row r="2831">
          <cell r="A2831" t="str">
            <v>D5E1035</v>
          </cell>
          <cell r="B2831" t="str">
            <v>D5E10352V01</v>
          </cell>
          <cell r="C2831" t="str">
            <v>TotalEquivFinValue</v>
          </cell>
          <cell r="D2831">
            <v>218.09899999999999</v>
          </cell>
          <cell r="E2831">
            <v>5.9829999999999997</v>
          </cell>
          <cell r="F2831">
            <v>6.0330000000000004</v>
          </cell>
          <cell r="G2831">
            <v>4.45</v>
          </cell>
          <cell r="H2831">
            <v>4.7640000000000002</v>
          </cell>
          <cell r="I2831">
            <v>3.43</v>
          </cell>
          <cell r="J2831">
            <v>3.7389999999999999</v>
          </cell>
          <cell r="K2831">
            <v>2.1949999999999998</v>
          </cell>
          <cell r="L2831">
            <v>4.41</v>
          </cell>
          <cell r="M2831">
            <v>5.4859999999999998</v>
          </cell>
          <cell r="N2831">
            <v>4.6479999999999997</v>
          </cell>
          <cell r="O2831">
            <v>5.0229999999999997</v>
          </cell>
          <cell r="P2831">
            <v>5.6639999999999997</v>
          </cell>
          <cell r="Q2831">
            <v>5.4429999999999996</v>
          </cell>
          <cell r="R2831">
            <v>5.9909999999999997</v>
          </cell>
          <cell r="S2831">
            <v>8.9510000000000005</v>
          </cell>
          <cell r="T2831">
            <v>9.3710000000000004</v>
          </cell>
          <cell r="U2831">
            <v>7.2329999999999997</v>
          </cell>
          <cell r="V2831">
            <v>10.003</v>
          </cell>
          <cell r="W2831">
            <v>11.622</v>
          </cell>
          <cell r="X2831">
            <v>9.7899999999999991</v>
          </cell>
          <cell r="Y2831">
            <v>12.771000000000001</v>
          </cell>
          <cell r="Z2831">
            <v>11.288</v>
          </cell>
          <cell r="AA2831">
            <v>10.909000000000001</v>
          </cell>
          <cell r="AB2831">
            <v>9.0190000000000001</v>
          </cell>
          <cell r="AC2831">
            <v>10.307</v>
          </cell>
          <cell r="AD2831">
            <v>9.3610000000000007</v>
          </cell>
          <cell r="AE2831">
            <v>7.3419999999999996</v>
          </cell>
          <cell r="AF2831">
            <v>7.7519999999999998</v>
          </cell>
          <cell r="AG2831">
            <v>8.6449999999999996</v>
          </cell>
          <cell r="AH2831">
            <v>6.476</v>
          </cell>
        </row>
        <row r="2832">
          <cell r="A2832" t="str">
            <v>D5E1036</v>
          </cell>
          <cell r="B2832" t="str">
            <v>D5E10361V01 BAS</v>
          </cell>
          <cell r="C2832" t="str">
            <v>TotalEquivFinValue</v>
          </cell>
          <cell r="D2832">
            <v>936.45399999999995</v>
          </cell>
          <cell r="E2832">
            <v>1.8759999999999999</v>
          </cell>
          <cell r="F2832">
            <v>5.2839999999999998</v>
          </cell>
          <cell r="G2832">
            <v>8.2710000000000008</v>
          </cell>
          <cell r="H2832">
            <v>10.907999999999999</v>
          </cell>
          <cell r="I2832">
            <v>13.144</v>
          </cell>
          <cell r="J2832">
            <v>15.135</v>
          </cell>
          <cell r="K2832">
            <v>17.449000000000002</v>
          </cell>
          <cell r="L2832">
            <v>20.867999999999999</v>
          </cell>
          <cell r="M2832">
            <v>23.396000000000001</v>
          </cell>
          <cell r="N2832">
            <v>24.744</v>
          </cell>
          <cell r="O2832">
            <v>26.376999999999999</v>
          </cell>
          <cell r="P2832">
            <v>28.108000000000001</v>
          </cell>
          <cell r="Q2832">
            <v>29.213999999999999</v>
          </cell>
          <cell r="R2832">
            <v>30.792000000000002</v>
          </cell>
          <cell r="S2832">
            <v>33.402000000000001</v>
          </cell>
          <cell r="T2832">
            <v>35.238999999999997</v>
          </cell>
          <cell r="U2832">
            <v>36.066000000000003</v>
          </cell>
          <cell r="V2832">
            <v>36.869</v>
          </cell>
          <cell r="W2832">
            <v>37.97</v>
          </cell>
          <cell r="X2832">
            <v>39.933</v>
          </cell>
          <cell r="Y2832">
            <v>41.497</v>
          </cell>
          <cell r="Z2832">
            <v>42.283000000000001</v>
          </cell>
          <cell r="AA2832">
            <v>43.125</v>
          </cell>
          <cell r="AB2832">
            <v>43.834000000000003</v>
          </cell>
          <cell r="AC2832">
            <v>44.417000000000002</v>
          </cell>
          <cell r="AD2832">
            <v>45.23</v>
          </cell>
          <cell r="AE2832">
            <v>47.933</v>
          </cell>
          <cell r="AF2832">
            <v>50.024000000000001</v>
          </cell>
          <cell r="AG2832">
            <v>51.152000000000001</v>
          </cell>
          <cell r="AH2832">
            <v>51.914000000000001</v>
          </cell>
        </row>
        <row r="2833">
          <cell r="A2833" t="str">
            <v>D5E1036</v>
          </cell>
          <cell r="B2833" t="str">
            <v>D5E10362V01</v>
          </cell>
          <cell r="C2833" t="str">
            <v>TotalEquivFinValue</v>
          </cell>
          <cell r="D2833">
            <v>166.67599999999999</v>
          </cell>
          <cell r="E2833">
            <v>0.59</v>
          </cell>
          <cell r="F2833">
            <v>0.82599999999999996</v>
          </cell>
          <cell r="G2833">
            <v>0.35799999999999998</v>
          </cell>
          <cell r="H2833">
            <v>8.0000000000000002E-3</v>
          </cell>
          <cell r="I2833">
            <v>0.46800000000000003</v>
          </cell>
          <cell r="J2833">
            <v>0.93899999999999995</v>
          </cell>
          <cell r="K2833">
            <v>1.516</v>
          </cell>
          <cell r="L2833">
            <v>1.0880000000000001</v>
          </cell>
          <cell r="M2833">
            <v>1.6919999999999999</v>
          </cell>
          <cell r="N2833">
            <v>3.4329999999999998</v>
          </cell>
          <cell r="O2833">
            <v>3.8809999999999998</v>
          </cell>
          <cell r="P2833">
            <v>3.9239999999999999</v>
          </cell>
          <cell r="Q2833">
            <v>4.5549999999999997</v>
          </cell>
          <cell r="R2833">
            <v>4.9080000000000004</v>
          </cell>
          <cell r="S2833">
            <v>4.3689999999999998</v>
          </cell>
          <cell r="T2833">
            <v>4.4859999999999998</v>
          </cell>
          <cell r="U2833">
            <v>5.056</v>
          </cell>
          <cell r="V2833">
            <v>6.218</v>
          </cell>
          <cell r="W2833">
            <v>7.3179999999999996</v>
          </cell>
          <cell r="X2833">
            <v>7.367</v>
          </cell>
          <cell r="Y2833">
            <v>7.9050000000000002</v>
          </cell>
          <cell r="Z2833">
            <v>9.1790000000000003</v>
          </cell>
          <cell r="AA2833">
            <v>10.534000000000001</v>
          </cell>
          <cell r="AB2833">
            <v>11.34</v>
          </cell>
          <cell r="AC2833">
            <v>11.84</v>
          </cell>
          <cell r="AD2833">
            <v>11.968</v>
          </cell>
          <cell r="AE2833">
            <v>10.34</v>
          </cell>
          <cell r="AF2833">
            <v>9.5120000000000005</v>
          </cell>
          <cell r="AG2833">
            <v>10.403</v>
          </cell>
          <cell r="AH2833">
            <v>10.654999999999999</v>
          </cell>
        </row>
        <row r="2834">
          <cell r="A2834" t="str">
            <v>D5E1037</v>
          </cell>
          <cell r="B2834" t="str">
            <v>D5E10371V01 BAS</v>
          </cell>
          <cell r="C2834" t="str">
            <v>TotalEquivFinValue</v>
          </cell>
          <cell r="D2834">
            <v>775.66899999999998</v>
          </cell>
          <cell r="E2834">
            <v>1.34</v>
          </cell>
          <cell r="F2834">
            <v>4.0119999999999996</v>
          </cell>
          <cell r="G2834">
            <v>6.5650000000000004</v>
          </cell>
          <cell r="H2834">
            <v>8.5250000000000004</v>
          </cell>
          <cell r="I2834">
            <v>10.432</v>
          </cell>
          <cell r="J2834">
            <v>12.474</v>
          </cell>
          <cell r="K2834">
            <v>14.422000000000001</v>
          </cell>
          <cell r="L2834">
            <v>16.364999999999998</v>
          </cell>
          <cell r="M2834">
            <v>17.88</v>
          </cell>
          <cell r="N2834">
            <v>19.195</v>
          </cell>
          <cell r="O2834">
            <v>20.84</v>
          </cell>
          <cell r="P2834">
            <v>22.347000000000001</v>
          </cell>
          <cell r="Q2834">
            <v>23.818999999999999</v>
          </cell>
          <cell r="R2834">
            <v>25.547999999999998</v>
          </cell>
          <cell r="S2834">
            <v>26.468</v>
          </cell>
          <cell r="T2834">
            <v>27.6</v>
          </cell>
          <cell r="U2834">
            <v>28.978000000000002</v>
          </cell>
          <cell r="V2834">
            <v>30.343</v>
          </cell>
          <cell r="W2834">
            <v>31.471</v>
          </cell>
          <cell r="X2834">
            <v>32.448999999999998</v>
          </cell>
          <cell r="Y2834">
            <v>33.665999999999997</v>
          </cell>
          <cell r="Z2834">
            <v>35.273000000000003</v>
          </cell>
          <cell r="AA2834">
            <v>36.831000000000003</v>
          </cell>
          <cell r="AB2834">
            <v>37.481999999999999</v>
          </cell>
          <cell r="AC2834">
            <v>38.469000000000001</v>
          </cell>
          <cell r="AD2834">
            <v>40.082999999999998</v>
          </cell>
          <cell r="AE2834">
            <v>41.78</v>
          </cell>
          <cell r="AF2834">
            <v>42.685000000000002</v>
          </cell>
          <cell r="AG2834">
            <v>43.357999999999997</v>
          </cell>
          <cell r="AH2834">
            <v>44.969000000000001</v>
          </cell>
        </row>
        <row r="2835">
          <cell r="A2835" t="str">
            <v>D5E1037</v>
          </cell>
          <cell r="B2835" t="str">
            <v>D5E10372V01</v>
          </cell>
          <cell r="C2835" t="str">
            <v>TotalEquivFinValue</v>
          </cell>
          <cell r="D2835">
            <v>124.917</v>
          </cell>
          <cell r="E2835">
            <v>0.69699999999999995</v>
          </cell>
          <cell r="F2835">
            <v>1.0589999999999999</v>
          </cell>
          <cell r="G2835">
            <v>1.3180000000000001</v>
          </cell>
          <cell r="H2835">
            <v>2.66</v>
          </cell>
          <cell r="I2835">
            <v>3.2530000000000001</v>
          </cell>
          <cell r="J2835">
            <v>2.9460000000000002</v>
          </cell>
          <cell r="K2835">
            <v>2.81</v>
          </cell>
          <cell r="L2835">
            <v>3.331</v>
          </cell>
          <cell r="M2835">
            <v>4.3730000000000002</v>
          </cell>
          <cell r="N2835">
            <v>4.7409999999999997</v>
          </cell>
          <cell r="O2835">
            <v>4.9889999999999999</v>
          </cell>
          <cell r="P2835">
            <v>4.8890000000000002</v>
          </cell>
          <cell r="Q2835">
            <v>4.6040000000000001</v>
          </cell>
          <cell r="R2835">
            <v>4.1449999999999996</v>
          </cell>
          <cell r="S2835">
            <v>5.9550000000000001</v>
          </cell>
          <cell r="T2835">
            <v>6.9710000000000001</v>
          </cell>
          <cell r="U2835">
            <v>6.9580000000000002</v>
          </cell>
          <cell r="V2835">
            <v>6.5540000000000003</v>
          </cell>
          <cell r="W2835">
            <v>5.9059999999999997</v>
          </cell>
          <cell r="X2835">
            <v>6.0720000000000001</v>
          </cell>
          <cell r="Y2835">
            <v>6.6280000000000001</v>
          </cell>
          <cell r="Z2835">
            <v>5.8070000000000004</v>
          </cell>
          <cell r="AA2835">
            <v>4.5609999999999999</v>
          </cell>
          <cell r="AB2835">
            <v>4.6029999999999998</v>
          </cell>
          <cell r="AC2835">
            <v>4.556</v>
          </cell>
          <cell r="AD2835">
            <v>3.6930000000000001</v>
          </cell>
          <cell r="AE2835">
            <v>2.528</v>
          </cell>
          <cell r="AF2835">
            <v>2.6160000000000001</v>
          </cell>
          <cell r="AG2835">
            <v>3.242</v>
          </cell>
          <cell r="AH2835">
            <v>2.452</v>
          </cell>
        </row>
        <row r="2836">
          <cell r="A2836" t="str">
            <v>D5E1038</v>
          </cell>
          <cell r="B2836" t="str">
            <v>D5E10381V01 BAS</v>
          </cell>
          <cell r="C2836" t="str">
            <v>TotalEquivFinValue</v>
          </cell>
          <cell r="D2836">
            <v>8159.5590000000002</v>
          </cell>
          <cell r="E2836">
            <v>18.974</v>
          </cell>
          <cell r="F2836">
            <v>46.948</v>
          </cell>
          <cell r="G2836">
            <v>71.795000000000002</v>
          </cell>
          <cell r="H2836">
            <v>94.962000000000003</v>
          </cell>
          <cell r="I2836">
            <v>118.66800000000001</v>
          </cell>
          <cell r="J2836">
            <v>142.51</v>
          </cell>
          <cell r="K2836">
            <v>161.18799999999999</v>
          </cell>
          <cell r="L2836">
            <v>179.976</v>
          </cell>
          <cell r="M2836">
            <v>197.46100000000001</v>
          </cell>
          <cell r="N2836">
            <v>214.79300000000001</v>
          </cell>
          <cell r="O2836">
            <v>228.90199999999999</v>
          </cell>
          <cell r="P2836">
            <v>241.501</v>
          </cell>
          <cell r="Q2836">
            <v>255.89400000000001</v>
          </cell>
          <cell r="R2836">
            <v>269.678</v>
          </cell>
          <cell r="S2836">
            <v>284.94400000000002</v>
          </cell>
          <cell r="T2836">
            <v>300.06799999999998</v>
          </cell>
          <cell r="U2836">
            <v>312.88200000000001</v>
          </cell>
          <cell r="V2836">
            <v>326.34500000000003</v>
          </cell>
          <cell r="W2836">
            <v>339.084</v>
          </cell>
          <cell r="X2836">
            <v>348.964</v>
          </cell>
          <cell r="Y2836">
            <v>360.495</v>
          </cell>
          <cell r="Z2836">
            <v>370.69600000000003</v>
          </cell>
          <cell r="AA2836">
            <v>379.541</v>
          </cell>
          <cell r="AB2836">
            <v>385.79599999999999</v>
          </cell>
          <cell r="AC2836">
            <v>393.20299999999997</v>
          </cell>
          <cell r="AD2836">
            <v>402.41300000000001</v>
          </cell>
          <cell r="AE2836">
            <v>413.08800000000002</v>
          </cell>
          <cell r="AF2836">
            <v>424.23200000000003</v>
          </cell>
          <cell r="AG2836">
            <v>433.57299999999998</v>
          </cell>
          <cell r="AH2836">
            <v>440.98500000000001</v>
          </cell>
        </row>
        <row r="2837">
          <cell r="A2837" t="str">
            <v>D5E1038</v>
          </cell>
          <cell r="B2837" t="str">
            <v>D5E10382V01</v>
          </cell>
          <cell r="C2837" t="str">
            <v>TotalEquivFinValue</v>
          </cell>
          <cell r="D2837">
            <v>1125.155</v>
          </cell>
          <cell r="E2837">
            <v>5.7889999999999997</v>
          </cell>
          <cell r="F2837">
            <v>10.279</v>
          </cell>
          <cell r="G2837">
            <v>14.542</v>
          </cell>
          <cell r="H2837">
            <v>16.448</v>
          </cell>
          <cell r="I2837">
            <v>14.912000000000001</v>
          </cell>
          <cell r="J2837">
            <v>18.318999999999999</v>
          </cell>
          <cell r="K2837">
            <v>28.97</v>
          </cell>
          <cell r="L2837">
            <v>34.594999999999999</v>
          </cell>
          <cell r="M2837">
            <v>38.698</v>
          </cell>
          <cell r="N2837">
            <v>37.643999999999998</v>
          </cell>
          <cell r="O2837">
            <v>41.031999999999996</v>
          </cell>
          <cell r="P2837">
            <v>44.302</v>
          </cell>
          <cell r="Q2837">
            <v>41.902999999999999</v>
          </cell>
          <cell r="R2837">
            <v>40.177999999999997</v>
          </cell>
          <cell r="S2837">
            <v>36.906999999999996</v>
          </cell>
          <cell r="T2837">
            <v>35.500999999999998</v>
          </cell>
          <cell r="U2837">
            <v>34.838000000000001</v>
          </cell>
          <cell r="V2837">
            <v>37.445999999999998</v>
          </cell>
          <cell r="W2837">
            <v>40.198</v>
          </cell>
          <cell r="X2837">
            <v>42.247999999999998</v>
          </cell>
          <cell r="Y2837">
            <v>40.481999999999999</v>
          </cell>
          <cell r="Z2837">
            <v>42.612000000000002</v>
          </cell>
          <cell r="AA2837">
            <v>45.802</v>
          </cell>
          <cell r="AB2837">
            <v>50.171999999999997</v>
          </cell>
          <cell r="AC2837">
            <v>53.317999999999998</v>
          </cell>
          <cell r="AD2837">
            <v>56.258000000000003</v>
          </cell>
          <cell r="AE2837">
            <v>54.031999999999996</v>
          </cell>
          <cell r="AF2837">
            <v>52.795999999999999</v>
          </cell>
          <cell r="AG2837">
            <v>56.081000000000003</v>
          </cell>
          <cell r="AH2837">
            <v>58.853000000000002</v>
          </cell>
        </row>
        <row r="2838">
          <cell r="A2838" t="str">
            <v>D5E1039</v>
          </cell>
          <cell r="B2838" t="str">
            <v>D5E10391V01 BAS</v>
          </cell>
          <cell r="C2838" t="str">
            <v>TotalEquivFinValue</v>
          </cell>
          <cell r="D2838">
            <v>1848.7190000000001</v>
          </cell>
          <cell r="E2838">
            <v>3.698</v>
          </cell>
          <cell r="F2838">
            <v>9.6219999999999999</v>
          </cell>
          <cell r="G2838">
            <v>14.752000000000001</v>
          </cell>
          <cell r="H2838">
            <v>19.366</v>
          </cell>
          <cell r="I2838">
            <v>23.605</v>
          </cell>
          <cell r="J2838">
            <v>28.265000000000001</v>
          </cell>
          <cell r="K2838">
            <v>32.384999999999998</v>
          </cell>
          <cell r="L2838">
            <v>36.488</v>
          </cell>
          <cell r="M2838">
            <v>40.808</v>
          </cell>
          <cell r="N2838">
            <v>44.793999999999997</v>
          </cell>
          <cell r="O2838">
            <v>48.536999999999999</v>
          </cell>
          <cell r="P2838">
            <v>53.116999999999997</v>
          </cell>
          <cell r="Q2838">
            <v>57.174999999999997</v>
          </cell>
          <cell r="R2838">
            <v>59.941000000000003</v>
          </cell>
          <cell r="S2838">
            <v>62.600999999999999</v>
          </cell>
          <cell r="T2838">
            <v>65.564999999999998</v>
          </cell>
          <cell r="U2838">
            <v>68.837000000000003</v>
          </cell>
          <cell r="V2838">
            <v>73.997</v>
          </cell>
          <cell r="W2838">
            <v>80.096000000000004</v>
          </cell>
          <cell r="X2838">
            <v>83.382999999999996</v>
          </cell>
          <cell r="Y2838">
            <v>85.057000000000002</v>
          </cell>
          <cell r="Z2838">
            <v>87.179000000000002</v>
          </cell>
          <cell r="AA2838">
            <v>89.128</v>
          </cell>
          <cell r="AB2838">
            <v>90.988</v>
          </cell>
          <cell r="AC2838">
            <v>93.412000000000006</v>
          </cell>
          <cell r="AD2838">
            <v>95.98</v>
          </cell>
          <cell r="AE2838">
            <v>98.105000000000004</v>
          </cell>
          <cell r="AF2838">
            <v>99.423000000000002</v>
          </cell>
          <cell r="AG2838">
            <v>100.52200000000001</v>
          </cell>
          <cell r="AH2838">
            <v>101.893</v>
          </cell>
        </row>
        <row r="2839">
          <cell r="A2839" t="str">
            <v>D5E1039</v>
          </cell>
          <cell r="B2839" t="str">
            <v>D5E10392V01</v>
          </cell>
          <cell r="C2839" t="str">
            <v>TotalEquivFinValue</v>
          </cell>
          <cell r="D2839">
            <v>144.81700000000001</v>
          </cell>
          <cell r="E2839">
            <v>2.5190000000000001</v>
          </cell>
          <cell r="F2839">
            <v>4.2709999999999999</v>
          </cell>
          <cell r="G2839">
            <v>5.593</v>
          </cell>
          <cell r="H2839">
            <v>7</v>
          </cell>
          <cell r="I2839">
            <v>7.1529999999999996</v>
          </cell>
          <cell r="J2839">
            <v>6.718</v>
          </cell>
          <cell r="K2839">
            <v>6.83</v>
          </cell>
          <cell r="L2839">
            <v>6.431</v>
          </cell>
          <cell r="M2839">
            <v>5.9489999999999998</v>
          </cell>
          <cell r="N2839">
            <v>6.9770000000000003</v>
          </cell>
          <cell r="O2839">
            <v>7.8179999999999996</v>
          </cell>
          <cell r="P2839">
            <v>6.0490000000000004</v>
          </cell>
          <cell r="Q2839">
            <v>4.3140000000000001</v>
          </cell>
          <cell r="R2839">
            <v>3.6520000000000001</v>
          </cell>
          <cell r="S2839">
            <v>3.3220000000000001</v>
          </cell>
          <cell r="T2839">
            <v>3.677</v>
          </cell>
          <cell r="U2839">
            <v>3.8809999999999998</v>
          </cell>
          <cell r="V2839">
            <v>2.1779999999999999</v>
          </cell>
          <cell r="W2839">
            <v>-0.62</v>
          </cell>
          <cell r="X2839">
            <v>1.046</v>
          </cell>
          <cell r="Y2839">
            <v>3.2050000000000001</v>
          </cell>
          <cell r="Z2839">
            <v>3.5030000000000001</v>
          </cell>
          <cell r="AA2839">
            <v>3.9359999999999999</v>
          </cell>
          <cell r="AB2839">
            <v>4.16</v>
          </cell>
          <cell r="AC2839">
            <v>4.024</v>
          </cell>
          <cell r="AD2839">
            <v>4.7969999999999997</v>
          </cell>
          <cell r="AE2839">
            <v>5.6760000000000002</v>
          </cell>
          <cell r="AF2839">
            <v>6.3159999999999998</v>
          </cell>
          <cell r="AG2839">
            <v>6.87</v>
          </cell>
          <cell r="AH2839">
            <v>7.5720000000000001</v>
          </cell>
        </row>
        <row r="2840">
          <cell r="A2840" t="str">
            <v>D5E1040</v>
          </cell>
          <cell r="B2840" t="str">
            <v>D5E10401V01 BAS</v>
          </cell>
          <cell r="C2840" t="str">
            <v>TotalEquivFinValue</v>
          </cell>
          <cell r="D2840">
            <v>3315.0419999999999</v>
          </cell>
          <cell r="E2840">
            <v>6.0570000000000004</v>
          </cell>
          <cell r="F2840">
            <v>16.035</v>
          </cell>
          <cell r="G2840">
            <v>25.463999999999999</v>
          </cell>
          <cell r="H2840">
            <v>34.119999999999997</v>
          </cell>
          <cell r="I2840">
            <v>42.927</v>
          </cell>
          <cell r="J2840">
            <v>52.149000000000001</v>
          </cell>
          <cell r="K2840">
            <v>59.831000000000003</v>
          </cell>
          <cell r="L2840">
            <v>66.908000000000001</v>
          </cell>
          <cell r="M2840">
            <v>74.709999999999994</v>
          </cell>
          <cell r="N2840">
            <v>81.950999999999993</v>
          </cell>
          <cell r="O2840">
            <v>90.656999999999996</v>
          </cell>
          <cell r="P2840">
            <v>100.595</v>
          </cell>
          <cell r="Q2840">
            <v>108.545</v>
          </cell>
          <cell r="R2840">
            <v>113.92100000000001</v>
          </cell>
          <cell r="S2840">
            <v>118.613</v>
          </cell>
          <cell r="T2840">
            <v>124.26600000000001</v>
          </cell>
          <cell r="U2840">
            <v>129.172</v>
          </cell>
          <cell r="V2840">
            <v>133.69399999999999</v>
          </cell>
          <cell r="W2840">
            <v>137.53800000000001</v>
          </cell>
          <cell r="X2840">
            <v>141.137</v>
          </cell>
          <cell r="Y2840">
            <v>145.01900000000001</v>
          </cell>
          <cell r="Z2840">
            <v>150.09299999999999</v>
          </cell>
          <cell r="AA2840">
            <v>153.94300000000001</v>
          </cell>
          <cell r="AB2840">
            <v>160.14699999999999</v>
          </cell>
          <cell r="AC2840">
            <v>166.75700000000001</v>
          </cell>
          <cell r="AD2840">
            <v>170.35599999999999</v>
          </cell>
          <cell r="AE2840">
            <v>172.88499999999999</v>
          </cell>
          <cell r="AF2840">
            <v>175.226</v>
          </cell>
          <cell r="AG2840">
            <v>179.047</v>
          </cell>
          <cell r="AH2840">
            <v>183.279</v>
          </cell>
        </row>
        <row r="2841">
          <cell r="A2841" t="str">
            <v>D5E1040</v>
          </cell>
          <cell r="B2841" t="str">
            <v>D5E10402V01</v>
          </cell>
          <cell r="C2841" t="str">
            <v>TotalEquivFinValue</v>
          </cell>
          <cell r="D2841">
            <v>590.83500000000004</v>
          </cell>
          <cell r="E2841">
            <v>1.6080000000000001</v>
          </cell>
          <cell r="F2841">
            <v>3.3879999999999999</v>
          </cell>
          <cell r="G2841">
            <v>6.0609999999999999</v>
          </cell>
          <cell r="H2841">
            <v>8.4350000000000005</v>
          </cell>
          <cell r="I2841">
            <v>8.7460000000000004</v>
          </cell>
          <cell r="J2841">
            <v>8.91</v>
          </cell>
          <cell r="K2841">
            <v>13.615</v>
          </cell>
          <cell r="L2841">
            <v>18.024000000000001</v>
          </cell>
          <cell r="M2841">
            <v>20.678999999999998</v>
          </cell>
          <cell r="N2841">
            <v>22.795000000000002</v>
          </cell>
          <cell r="O2841">
            <v>21.753</v>
          </cell>
          <cell r="P2841">
            <v>18.46</v>
          </cell>
          <cell r="Q2841">
            <v>15.768000000000001</v>
          </cell>
          <cell r="R2841">
            <v>15.826000000000001</v>
          </cell>
          <cell r="S2841">
            <v>18.244</v>
          </cell>
          <cell r="T2841">
            <v>19.503</v>
          </cell>
          <cell r="U2841">
            <v>22.440999999999999</v>
          </cell>
          <cell r="V2841">
            <v>23.934999999999999</v>
          </cell>
          <cell r="W2841">
            <v>24.376999999999999</v>
          </cell>
          <cell r="X2841">
            <v>25.564</v>
          </cell>
          <cell r="Y2841">
            <v>26.087</v>
          </cell>
          <cell r="Z2841">
            <v>24.837</v>
          </cell>
          <cell r="AA2841">
            <v>25.981000000000002</v>
          </cell>
          <cell r="AB2841">
            <v>27.128</v>
          </cell>
          <cell r="AC2841">
            <v>26.712</v>
          </cell>
          <cell r="AD2841">
            <v>27.231000000000002</v>
          </cell>
          <cell r="AE2841">
            <v>26.800999999999998</v>
          </cell>
          <cell r="AF2841">
            <v>28.536000000000001</v>
          </cell>
          <cell r="AG2841">
            <v>29.117000000000001</v>
          </cell>
          <cell r="AH2841">
            <v>30.273</v>
          </cell>
        </row>
        <row r="2842">
          <cell r="A2842" t="str">
            <v>D5E1041</v>
          </cell>
          <cell r="B2842" t="str">
            <v>D5E10411V01 BAS</v>
          </cell>
          <cell r="C2842" t="str">
            <v>TotalEquivFinValue</v>
          </cell>
          <cell r="D2842">
            <v>3364.6709999999998</v>
          </cell>
          <cell r="E2842">
            <v>7.1820000000000004</v>
          </cell>
          <cell r="F2842">
            <v>18.562000000000001</v>
          </cell>
          <cell r="G2842">
            <v>28.46</v>
          </cell>
          <cell r="H2842">
            <v>38.845999999999997</v>
          </cell>
          <cell r="I2842">
            <v>48.143999999999998</v>
          </cell>
          <cell r="J2842">
            <v>55.728000000000002</v>
          </cell>
          <cell r="K2842">
            <v>63.834000000000003</v>
          </cell>
          <cell r="L2842">
            <v>71.674999999999997</v>
          </cell>
          <cell r="M2842">
            <v>78.221999999999994</v>
          </cell>
          <cell r="N2842">
            <v>85.692999999999998</v>
          </cell>
          <cell r="O2842">
            <v>93.447999999999993</v>
          </cell>
          <cell r="P2842">
            <v>101.277</v>
          </cell>
          <cell r="Q2842">
            <v>109.235</v>
          </cell>
          <cell r="R2842">
            <v>115.471</v>
          </cell>
          <cell r="S2842">
            <v>120.73</v>
          </cell>
          <cell r="T2842">
            <v>126.47799999999999</v>
          </cell>
          <cell r="U2842">
            <v>132.012</v>
          </cell>
          <cell r="V2842">
            <v>136.90700000000001</v>
          </cell>
          <cell r="W2842">
            <v>141.28700000000001</v>
          </cell>
          <cell r="X2842">
            <v>145.56</v>
          </cell>
          <cell r="Y2842">
            <v>149.66200000000001</v>
          </cell>
          <cell r="Z2842">
            <v>153.44</v>
          </cell>
          <cell r="AA2842">
            <v>156.929</v>
          </cell>
          <cell r="AB2842">
            <v>160.369</v>
          </cell>
          <cell r="AC2842">
            <v>163.738</v>
          </cell>
          <cell r="AD2842">
            <v>166.78</v>
          </cell>
          <cell r="AE2842">
            <v>169.48400000000001</v>
          </cell>
          <cell r="AF2842">
            <v>172.16900000000001</v>
          </cell>
          <cell r="AG2842">
            <v>175.34800000000001</v>
          </cell>
          <cell r="AH2842">
            <v>178.001</v>
          </cell>
        </row>
        <row r="2843">
          <cell r="A2843" t="str">
            <v>D5E1041</v>
          </cell>
          <cell r="B2843" t="str">
            <v>D5E10412V01</v>
          </cell>
          <cell r="C2843" t="str">
            <v>TotalEquivFinValue</v>
          </cell>
          <cell r="D2843">
            <v>678.54600000000005</v>
          </cell>
          <cell r="E2843">
            <v>4.1269999999999998</v>
          </cell>
          <cell r="F2843">
            <v>5.9969999999999999</v>
          </cell>
          <cell r="G2843">
            <v>7.4779999999999998</v>
          </cell>
          <cell r="H2843">
            <v>7.8</v>
          </cell>
          <cell r="I2843">
            <v>8.0259999999999998</v>
          </cell>
          <cell r="J2843">
            <v>10.35</v>
          </cell>
          <cell r="K2843">
            <v>10.534000000000001</v>
          </cell>
          <cell r="L2843">
            <v>10.906000000000001</v>
          </cell>
          <cell r="M2843">
            <v>14.101000000000001</v>
          </cell>
          <cell r="N2843">
            <v>17.760999999999999</v>
          </cell>
          <cell r="O2843">
            <v>20.669</v>
          </cell>
          <cell r="P2843">
            <v>21.936</v>
          </cell>
          <cell r="Q2843">
            <v>22.736000000000001</v>
          </cell>
          <cell r="R2843">
            <v>24.422999999999998</v>
          </cell>
          <cell r="S2843">
            <v>25.731000000000002</v>
          </cell>
          <cell r="T2843">
            <v>25.312000000000001</v>
          </cell>
          <cell r="U2843">
            <v>25.571999999999999</v>
          </cell>
          <cell r="V2843">
            <v>25.443000000000001</v>
          </cell>
          <cell r="W2843">
            <v>25.628</v>
          </cell>
          <cell r="X2843">
            <v>26.547000000000001</v>
          </cell>
          <cell r="Y2843">
            <v>27.33</v>
          </cell>
          <cell r="Z2843">
            <v>28.443999999999999</v>
          </cell>
          <cell r="AA2843">
            <v>29.798999999999999</v>
          </cell>
          <cell r="AB2843">
            <v>30.817</v>
          </cell>
          <cell r="AC2843">
            <v>32.960999999999999</v>
          </cell>
          <cell r="AD2843">
            <v>34.247999999999998</v>
          </cell>
          <cell r="AE2843">
            <v>35.94</v>
          </cell>
          <cell r="AF2843">
            <v>38.79</v>
          </cell>
          <cell r="AG2843">
            <v>39.118000000000002</v>
          </cell>
          <cell r="AH2843">
            <v>40.021999999999998</v>
          </cell>
        </row>
        <row r="2844">
          <cell r="A2844" t="str">
            <v>D5E1042</v>
          </cell>
          <cell r="B2844" t="str">
            <v>D5E10421V01 BAS</v>
          </cell>
          <cell r="C2844" t="str">
            <v>TotalEquivFinValue</v>
          </cell>
          <cell r="D2844">
            <v>1959.6510000000001</v>
          </cell>
          <cell r="E2844">
            <v>2.234</v>
          </cell>
          <cell r="F2844">
            <v>9.1609999999999996</v>
          </cell>
          <cell r="G2844">
            <v>15.71</v>
          </cell>
          <cell r="H2844">
            <v>21.417999999999999</v>
          </cell>
          <cell r="I2844">
            <v>26.007999999999999</v>
          </cell>
          <cell r="J2844">
            <v>30.989000000000001</v>
          </cell>
          <cell r="K2844">
            <v>35.517000000000003</v>
          </cell>
          <cell r="L2844">
            <v>40.243000000000002</v>
          </cell>
          <cell r="M2844">
            <v>45.137999999999998</v>
          </cell>
          <cell r="N2844">
            <v>48.506999999999998</v>
          </cell>
          <cell r="O2844">
            <v>51.305999999999997</v>
          </cell>
          <cell r="P2844">
            <v>55.728000000000002</v>
          </cell>
          <cell r="Q2844">
            <v>60.459000000000003</v>
          </cell>
          <cell r="R2844">
            <v>64.644999999999996</v>
          </cell>
          <cell r="S2844">
            <v>69.245000000000005</v>
          </cell>
          <cell r="T2844">
            <v>73.888999999999996</v>
          </cell>
          <cell r="U2844">
            <v>77.546000000000006</v>
          </cell>
          <cell r="V2844">
            <v>81.209000000000003</v>
          </cell>
          <cell r="W2844">
            <v>83.959000000000003</v>
          </cell>
          <cell r="X2844">
            <v>85.831999999999994</v>
          </cell>
          <cell r="Y2844">
            <v>87.816999999999993</v>
          </cell>
          <cell r="Z2844">
            <v>90.822000000000003</v>
          </cell>
          <cell r="AA2844">
            <v>93.364999999999995</v>
          </cell>
          <cell r="AB2844">
            <v>95.155000000000001</v>
          </cell>
          <cell r="AC2844">
            <v>96.9</v>
          </cell>
          <cell r="AD2844">
            <v>99.182000000000002</v>
          </cell>
          <cell r="AE2844">
            <v>101.407</v>
          </cell>
          <cell r="AF2844">
            <v>103.187</v>
          </cell>
          <cell r="AG2844">
            <v>105.452</v>
          </cell>
          <cell r="AH2844">
            <v>107.621</v>
          </cell>
        </row>
        <row r="2845">
          <cell r="A2845" t="str">
            <v>D5E1042</v>
          </cell>
          <cell r="B2845" t="str">
            <v>D5E10422V01</v>
          </cell>
          <cell r="C2845" t="str">
            <v>TotalEquivFinValue</v>
          </cell>
          <cell r="D2845">
            <v>304.822</v>
          </cell>
          <cell r="E2845">
            <v>2.0720000000000001</v>
          </cell>
          <cell r="F2845">
            <v>2.2229999999999999</v>
          </cell>
          <cell r="G2845">
            <v>2.444</v>
          </cell>
          <cell r="H2845">
            <v>2.6720000000000002</v>
          </cell>
          <cell r="I2845">
            <v>4.1390000000000002</v>
          </cell>
          <cell r="J2845">
            <v>5.2030000000000003</v>
          </cell>
          <cell r="K2845">
            <v>6.9640000000000004</v>
          </cell>
          <cell r="L2845">
            <v>8.3859999999999992</v>
          </cell>
          <cell r="M2845">
            <v>9.4450000000000003</v>
          </cell>
          <cell r="N2845">
            <v>11.241</v>
          </cell>
          <cell r="O2845">
            <v>12.018000000000001</v>
          </cell>
          <cell r="P2845">
            <v>11.015000000000001</v>
          </cell>
          <cell r="Q2845">
            <v>11.064</v>
          </cell>
          <cell r="R2845">
            <v>11.167</v>
          </cell>
          <cell r="S2845">
            <v>10.359</v>
          </cell>
          <cell r="T2845">
            <v>9.4510000000000005</v>
          </cell>
          <cell r="U2845">
            <v>9.1829999999999998</v>
          </cell>
          <cell r="V2845">
            <v>9.4369999999999994</v>
          </cell>
          <cell r="W2845">
            <v>10.845000000000001</v>
          </cell>
          <cell r="X2845">
            <v>11.499000000000001</v>
          </cell>
          <cell r="Y2845">
            <v>11.702999999999999</v>
          </cell>
          <cell r="Z2845">
            <v>11.500999999999999</v>
          </cell>
          <cell r="AA2845">
            <v>12.141999999999999</v>
          </cell>
          <cell r="AB2845">
            <v>13.038</v>
          </cell>
          <cell r="AC2845">
            <v>14.331</v>
          </cell>
          <cell r="AD2845">
            <v>14.975</v>
          </cell>
          <cell r="AE2845">
            <v>15.000999999999999</v>
          </cell>
          <cell r="AF2845">
            <v>16.79</v>
          </cell>
          <cell r="AG2845">
            <v>17.145</v>
          </cell>
          <cell r="AH2845">
            <v>17.369</v>
          </cell>
        </row>
        <row r="2846">
          <cell r="A2846" t="str">
            <v>D5E1043</v>
          </cell>
          <cell r="B2846" t="str">
            <v>D5E10431V01 BAS</v>
          </cell>
          <cell r="C2846" t="str">
            <v>TotalEquivFinValue</v>
          </cell>
          <cell r="D2846">
            <v>2919.9870000000001</v>
          </cell>
          <cell r="E2846">
            <v>6.968</v>
          </cell>
          <cell r="F2846">
            <v>17.077999999999999</v>
          </cell>
          <cell r="G2846">
            <v>24.783000000000001</v>
          </cell>
          <cell r="H2846">
            <v>33.1</v>
          </cell>
          <cell r="I2846">
            <v>40.92</v>
          </cell>
          <cell r="J2846">
            <v>47.686</v>
          </cell>
          <cell r="K2846">
            <v>55.488</v>
          </cell>
          <cell r="L2846">
            <v>62.706000000000003</v>
          </cell>
          <cell r="M2846">
            <v>68.043000000000006</v>
          </cell>
          <cell r="N2846">
            <v>73.033000000000001</v>
          </cell>
          <cell r="O2846">
            <v>79.209999999999994</v>
          </cell>
          <cell r="P2846">
            <v>85.11</v>
          </cell>
          <cell r="Q2846">
            <v>91.337000000000003</v>
          </cell>
          <cell r="R2846">
            <v>97.808000000000007</v>
          </cell>
          <cell r="S2846">
            <v>102.89100000000001</v>
          </cell>
          <cell r="T2846">
            <v>107.774</v>
          </cell>
          <cell r="U2846">
            <v>113.304</v>
          </cell>
          <cell r="V2846">
            <v>117.98</v>
          </cell>
          <cell r="W2846">
            <v>121.613</v>
          </cell>
          <cell r="X2846">
            <v>124.47199999999999</v>
          </cell>
          <cell r="Y2846">
            <v>127.41500000000001</v>
          </cell>
          <cell r="Z2846">
            <v>131.21799999999999</v>
          </cell>
          <cell r="AA2846">
            <v>135.13399999999999</v>
          </cell>
          <cell r="AB2846">
            <v>139.376</v>
          </cell>
          <cell r="AC2846">
            <v>143.768</v>
          </cell>
          <cell r="AD2846">
            <v>147.43299999999999</v>
          </cell>
          <cell r="AE2846">
            <v>150.93700000000001</v>
          </cell>
          <cell r="AF2846">
            <v>154.21600000000001</v>
          </cell>
          <cell r="AG2846">
            <v>157.94300000000001</v>
          </cell>
          <cell r="AH2846">
            <v>161.24299999999999</v>
          </cell>
        </row>
        <row r="2847">
          <cell r="A2847" t="str">
            <v>D5E1043</v>
          </cell>
          <cell r="B2847" t="str">
            <v>D5E10432V01</v>
          </cell>
          <cell r="C2847" t="str">
            <v>TotalEquivFinValue</v>
          </cell>
          <cell r="D2847">
            <v>386.435</v>
          </cell>
          <cell r="E2847">
            <v>1.34</v>
          </cell>
          <cell r="F2847">
            <v>4.548</v>
          </cell>
          <cell r="G2847">
            <v>8.5879999999999992</v>
          </cell>
          <cell r="H2847">
            <v>9.1809999999999992</v>
          </cell>
          <cell r="I2847">
            <v>8.8260000000000005</v>
          </cell>
          <cell r="J2847">
            <v>10.34</v>
          </cell>
          <cell r="K2847">
            <v>10.776999999999999</v>
          </cell>
          <cell r="L2847">
            <v>9.8759999999999994</v>
          </cell>
          <cell r="M2847">
            <v>11.858000000000001</v>
          </cell>
          <cell r="N2847">
            <v>14.186999999999999</v>
          </cell>
          <cell r="O2847">
            <v>14.348000000000001</v>
          </cell>
          <cell r="P2847">
            <v>14.481999999999999</v>
          </cell>
          <cell r="Q2847">
            <v>13.422000000000001</v>
          </cell>
          <cell r="R2847">
            <v>11.151</v>
          </cell>
          <cell r="S2847">
            <v>9.9619999999999997</v>
          </cell>
          <cell r="T2847">
            <v>10.01</v>
          </cell>
          <cell r="U2847">
            <v>10.308999999999999</v>
          </cell>
          <cell r="V2847">
            <v>11.308999999999999</v>
          </cell>
          <cell r="W2847">
            <v>13.875999999999999</v>
          </cell>
          <cell r="X2847">
            <v>16.948</v>
          </cell>
          <cell r="Y2847">
            <v>18.448</v>
          </cell>
          <cell r="Z2847">
            <v>18.776</v>
          </cell>
          <cell r="AA2847">
            <v>19.46</v>
          </cell>
          <cell r="AB2847">
            <v>18.317</v>
          </cell>
          <cell r="AC2847">
            <v>16.172000000000001</v>
          </cell>
          <cell r="AD2847">
            <v>15.472</v>
          </cell>
          <cell r="AE2847">
            <v>16.542000000000002</v>
          </cell>
          <cell r="AF2847">
            <v>16.742999999999999</v>
          </cell>
          <cell r="AG2847">
            <v>15.292999999999999</v>
          </cell>
          <cell r="AH2847">
            <v>15.874000000000001</v>
          </cell>
        </row>
        <row r="2848">
          <cell r="A2848" t="str">
            <v>D5E1044</v>
          </cell>
          <cell r="B2848" t="str">
            <v>D5E10441V01 BAS</v>
          </cell>
          <cell r="C2848" t="str">
            <v>TotalEquivFinValue</v>
          </cell>
          <cell r="D2848">
            <v>2192.5520000000001</v>
          </cell>
          <cell r="E2848">
            <v>4.7699999999999996</v>
          </cell>
          <cell r="F2848">
            <v>11.577</v>
          </cell>
          <cell r="G2848">
            <v>17.712</v>
          </cell>
          <cell r="H2848">
            <v>23.167999999999999</v>
          </cell>
          <cell r="I2848">
            <v>29.114000000000001</v>
          </cell>
          <cell r="J2848">
            <v>35.014000000000003</v>
          </cell>
          <cell r="K2848">
            <v>40.783999999999999</v>
          </cell>
          <cell r="L2848">
            <v>45.948</v>
          </cell>
          <cell r="M2848">
            <v>50.610999999999997</v>
          </cell>
          <cell r="N2848">
            <v>55.768000000000001</v>
          </cell>
          <cell r="O2848">
            <v>60.002000000000002</v>
          </cell>
          <cell r="P2848">
            <v>63.148000000000003</v>
          </cell>
          <cell r="Q2848">
            <v>70.027000000000001</v>
          </cell>
          <cell r="R2848">
            <v>75.822999999999993</v>
          </cell>
          <cell r="S2848">
            <v>79.069999999999993</v>
          </cell>
          <cell r="T2848">
            <v>81.902000000000001</v>
          </cell>
          <cell r="U2848">
            <v>85.031999999999996</v>
          </cell>
          <cell r="V2848">
            <v>88.685000000000002</v>
          </cell>
          <cell r="W2848">
            <v>91.792000000000002</v>
          </cell>
          <cell r="X2848">
            <v>94.114999999999995</v>
          </cell>
          <cell r="Y2848">
            <v>97.192999999999998</v>
          </cell>
          <cell r="Z2848">
            <v>100.648</v>
          </cell>
          <cell r="AA2848">
            <v>103.51300000000001</v>
          </cell>
          <cell r="AB2848">
            <v>106.292</v>
          </cell>
          <cell r="AC2848">
            <v>108.47499999999999</v>
          </cell>
          <cell r="AD2848">
            <v>110.545</v>
          </cell>
          <cell r="AE2848">
            <v>112.51900000000001</v>
          </cell>
          <cell r="AF2848">
            <v>114.35</v>
          </cell>
          <cell r="AG2848">
            <v>116.547</v>
          </cell>
          <cell r="AH2848">
            <v>118.408</v>
          </cell>
        </row>
        <row r="2849">
          <cell r="A2849" t="str">
            <v>D5E1044</v>
          </cell>
          <cell r="B2849" t="str">
            <v>D5E10442V01</v>
          </cell>
          <cell r="C2849" t="str">
            <v>TotalEquivFinValue</v>
          </cell>
          <cell r="D2849">
            <v>236.96100000000001</v>
          </cell>
          <cell r="E2849">
            <v>1.179</v>
          </cell>
          <cell r="F2849">
            <v>3.4750000000000001</v>
          </cell>
          <cell r="G2849">
            <v>5.4820000000000002</v>
          </cell>
          <cell r="H2849">
            <v>7.1619999999999999</v>
          </cell>
          <cell r="I2849">
            <v>7.53</v>
          </cell>
          <cell r="J2849">
            <v>7.61</v>
          </cell>
          <cell r="K2849">
            <v>8.6280000000000001</v>
          </cell>
          <cell r="L2849">
            <v>9.6829999999999998</v>
          </cell>
          <cell r="M2849">
            <v>10.023999999999999</v>
          </cell>
          <cell r="N2849">
            <v>8.9890000000000008</v>
          </cell>
          <cell r="O2849">
            <v>9.0389999999999997</v>
          </cell>
          <cell r="P2849">
            <v>10.507</v>
          </cell>
          <cell r="Q2849">
            <v>7.4770000000000003</v>
          </cell>
          <cell r="R2849">
            <v>4.9630000000000001</v>
          </cell>
          <cell r="S2849">
            <v>4.9800000000000004</v>
          </cell>
          <cell r="T2849">
            <v>5.3639999999999999</v>
          </cell>
          <cell r="U2849">
            <v>5.5410000000000004</v>
          </cell>
          <cell r="V2849">
            <v>5.6509999999999998</v>
          </cell>
          <cell r="W2849">
            <v>6.3609999999999998</v>
          </cell>
          <cell r="X2849">
            <v>7.5259999999999998</v>
          </cell>
          <cell r="Y2849">
            <v>8.9049999999999994</v>
          </cell>
          <cell r="Z2849">
            <v>9.2910000000000004</v>
          </cell>
          <cell r="AA2849">
            <v>8.6150000000000002</v>
          </cell>
          <cell r="AB2849">
            <v>8.2710000000000008</v>
          </cell>
          <cell r="AC2849">
            <v>9.3940000000000001</v>
          </cell>
          <cell r="AD2849">
            <v>10.220000000000001</v>
          </cell>
          <cell r="AE2849">
            <v>11.093</v>
          </cell>
          <cell r="AF2849">
            <v>11.005000000000001</v>
          </cell>
          <cell r="AG2849">
            <v>11.298</v>
          </cell>
          <cell r="AH2849">
            <v>11.698</v>
          </cell>
        </row>
        <row r="2850">
          <cell r="A2850" t="str">
            <v>D5E1045</v>
          </cell>
          <cell r="B2850" t="str">
            <v>D5E10451V01 BAS</v>
          </cell>
          <cell r="C2850" t="str">
            <v>TotalEquivFinValue</v>
          </cell>
          <cell r="D2850">
            <v>1172.893</v>
          </cell>
          <cell r="E2850">
            <v>1.5009999999999999</v>
          </cell>
          <cell r="F2850">
            <v>4.2279999999999998</v>
          </cell>
          <cell r="G2850">
            <v>7.27</v>
          </cell>
          <cell r="H2850">
            <v>10.71</v>
          </cell>
          <cell r="I2850">
            <v>13.657</v>
          </cell>
          <cell r="J2850">
            <v>16.02</v>
          </cell>
          <cell r="K2850">
            <v>19.593</v>
          </cell>
          <cell r="L2850">
            <v>23.501999999999999</v>
          </cell>
          <cell r="M2850">
            <v>26.757000000000001</v>
          </cell>
          <cell r="N2850">
            <v>29.451000000000001</v>
          </cell>
          <cell r="O2850">
            <v>31.654</v>
          </cell>
          <cell r="P2850">
            <v>33.603999999999999</v>
          </cell>
          <cell r="Q2850">
            <v>35.871000000000002</v>
          </cell>
          <cell r="R2850">
            <v>38.838000000000001</v>
          </cell>
          <cell r="S2850">
            <v>41.445999999999998</v>
          </cell>
          <cell r="T2850">
            <v>43.374000000000002</v>
          </cell>
          <cell r="U2850">
            <v>45.220999999999997</v>
          </cell>
          <cell r="V2850">
            <v>46.645000000000003</v>
          </cell>
          <cell r="W2850">
            <v>48.3</v>
          </cell>
          <cell r="X2850">
            <v>50.685000000000002</v>
          </cell>
          <cell r="Y2850">
            <v>53.033000000000001</v>
          </cell>
          <cell r="Z2850">
            <v>54.71</v>
          </cell>
          <cell r="AA2850">
            <v>56.124000000000002</v>
          </cell>
          <cell r="AB2850">
            <v>58.042999999999999</v>
          </cell>
          <cell r="AC2850">
            <v>60.607999999999997</v>
          </cell>
          <cell r="AD2850">
            <v>62.162999999999997</v>
          </cell>
          <cell r="AE2850">
            <v>63.140999999999998</v>
          </cell>
          <cell r="AF2850">
            <v>64.256</v>
          </cell>
          <cell r="AG2850">
            <v>65.450999999999993</v>
          </cell>
          <cell r="AH2850">
            <v>67.037000000000006</v>
          </cell>
        </row>
        <row r="2851">
          <cell r="A2851" t="str">
            <v>D5E1045</v>
          </cell>
          <cell r="B2851" t="str">
            <v>D5E10452V01</v>
          </cell>
          <cell r="C2851" t="str">
            <v>TotalEquivFinValue</v>
          </cell>
          <cell r="D2851">
            <v>86.251999999999995</v>
          </cell>
          <cell r="E2851">
            <v>0.75</v>
          </cell>
          <cell r="F2851">
            <v>2.06</v>
          </cell>
          <cell r="G2851">
            <v>3.09</v>
          </cell>
          <cell r="H2851">
            <v>3.3</v>
          </cell>
          <cell r="I2851">
            <v>3.6720000000000002</v>
          </cell>
          <cell r="J2851">
            <v>4.5030000000000001</v>
          </cell>
          <cell r="K2851">
            <v>3.1970000000000001</v>
          </cell>
          <cell r="L2851">
            <v>1.7</v>
          </cell>
          <cell r="M2851">
            <v>0.96099999999999997</v>
          </cell>
          <cell r="N2851">
            <v>0.42</v>
          </cell>
          <cell r="O2851">
            <v>2.1999999999999999E-2</v>
          </cell>
          <cell r="P2851">
            <v>0.52700000000000002</v>
          </cell>
          <cell r="Q2851">
            <v>1.272</v>
          </cell>
          <cell r="R2851">
            <v>1.1990000000000001</v>
          </cell>
          <cell r="S2851">
            <v>0.94699999999999995</v>
          </cell>
          <cell r="T2851">
            <v>1.837</v>
          </cell>
          <cell r="U2851">
            <v>3.7410000000000001</v>
          </cell>
          <cell r="V2851">
            <v>4.782</v>
          </cell>
          <cell r="W2851">
            <v>4.5229999999999997</v>
          </cell>
          <cell r="X2851">
            <v>4.4269999999999996</v>
          </cell>
          <cell r="Y2851">
            <v>4.0739999999999998</v>
          </cell>
          <cell r="Z2851">
            <v>3.919</v>
          </cell>
          <cell r="AA2851">
            <v>4.7110000000000003</v>
          </cell>
          <cell r="AB2851">
            <v>4.5830000000000002</v>
          </cell>
          <cell r="AC2851">
            <v>3.153</v>
          </cell>
          <cell r="AD2851">
            <v>3.2949999999999999</v>
          </cell>
          <cell r="AE2851">
            <v>3.8180000000000001</v>
          </cell>
          <cell r="AF2851">
            <v>3.94</v>
          </cell>
          <cell r="AG2851">
            <v>4.0890000000000004</v>
          </cell>
          <cell r="AH2851">
            <v>3.74</v>
          </cell>
        </row>
        <row r="2852">
          <cell r="A2852" t="str">
            <v>D5E1046</v>
          </cell>
          <cell r="B2852" t="str">
            <v>D5E10461V01 BAS</v>
          </cell>
          <cell r="C2852" t="str">
            <v>TotalEquivFinValue</v>
          </cell>
          <cell r="D2852">
            <v>8362.8490000000002</v>
          </cell>
          <cell r="E2852">
            <v>17.260999999999999</v>
          </cell>
          <cell r="F2852">
            <v>46.887</v>
          </cell>
          <cell r="G2852">
            <v>73.099000000000004</v>
          </cell>
          <cell r="H2852">
            <v>97.78</v>
          </cell>
          <cell r="I2852">
            <v>117.777</v>
          </cell>
          <cell r="J2852">
            <v>136.506</v>
          </cell>
          <cell r="K2852">
            <v>152.715</v>
          </cell>
          <cell r="L2852">
            <v>170.666</v>
          </cell>
          <cell r="M2852">
            <v>189.678</v>
          </cell>
          <cell r="N2852">
            <v>205.96799999999999</v>
          </cell>
          <cell r="O2852">
            <v>222.06800000000001</v>
          </cell>
          <cell r="P2852">
            <v>237.65700000000001</v>
          </cell>
          <cell r="Q2852">
            <v>252.5</v>
          </cell>
          <cell r="R2852">
            <v>267.37299999999999</v>
          </cell>
          <cell r="S2852">
            <v>281.93799999999999</v>
          </cell>
          <cell r="T2852">
            <v>295.755</v>
          </cell>
          <cell r="U2852">
            <v>325.25599999999997</v>
          </cell>
          <cell r="V2852">
            <v>347.19299999999998</v>
          </cell>
          <cell r="W2852">
            <v>359.84100000000001</v>
          </cell>
          <cell r="X2852">
            <v>370.94</v>
          </cell>
          <cell r="Y2852">
            <v>379.40499999999997</v>
          </cell>
          <cell r="Z2852">
            <v>388.86900000000003</v>
          </cell>
          <cell r="AA2852">
            <v>400.81</v>
          </cell>
          <cell r="AB2852">
            <v>411.41899999999998</v>
          </cell>
          <cell r="AC2852">
            <v>418.80900000000003</v>
          </cell>
          <cell r="AD2852">
            <v>425.56700000000001</v>
          </cell>
          <cell r="AE2852">
            <v>432.28300000000002</v>
          </cell>
          <cell r="AF2852">
            <v>438.38099999999997</v>
          </cell>
          <cell r="AG2852">
            <v>445.142</v>
          </cell>
          <cell r="AH2852">
            <v>453.30599999999998</v>
          </cell>
        </row>
        <row r="2853">
          <cell r="A2853" t="str">
            <v>D5E1046</v>
          </cell>
          <cell r="B2853" t="str">
            <v>D5E10462V01</v>
          </cell>
          <cell r="C2853" t="str">
            <v>TotalEquivFinValue</v>
          </cell>
          <cell r="D2853">
            <v>579.29999999999995</v>
          </cell>
          <cell r="E2853">
            <v>5.0380000000000003</v>
          </cell>
          <cell r="F2853">
            <v>10.9</v>
          </cell>
          <cell r="G2853">
            <v>10.452</v>
          </cell>
          <cell r="H2853">
            <v>7.5350000000000001</v>
          </cell>
          <cell r="I2853">
            <v>9.8040000000000003</v>
          </cell>
          <cell r="J2853">
            <v>11.728999999999999</v>
          </cell>
          <cell r="K2853">
            <v>17.032</v>
          </cell>
          <cell r="L2853">
            <v>20.228999999999999</v>
          </cell>
          <cell r="M2853">
            <v>21.140999999999998</v>
          </cell>
          <cell r="N2853">
            <v>25.231000000000002</v>
          </cell>
          <cell r="O2853">
            <v>25.920999999999999</v>
          </cell>
          <cell r="P2853">
            <v>26.137</v>
          </cell>
          <cell r="Q2853">
            <v>27.853000000000002</v>
          </cell>
          <cell r="R2853">
            <v>28.869</v>
          </cell>
          <cell r="S2853">
            <v>31.516999999999999</v>
          </cell>
          <cell r="T2853">
            <v>32.789000000000001</v>
          </cell>
          <cell r="U2853">
            <v>18.082999999999998</v>
          </cell>
          <cell r="V2853">
            <v>11.587999999999999</v>
          </cell>
          <cell r="W2853">
            <v>12.041</v>
          </cell>
          <cell r="X2853">
            <v>12.458</v>
          </cell>
          <cell r="Y2853">
            <v>15.997</v>
          </cell>
          <cell r="Z2853">
            <v>18.82</v>
          </cell>
          <cell r="AA2853">
            <v>17.501000000000001</v>
          </cell>
          <cell r="AB2853">
            <v>14.891999999999999</v>
          </cell>
          <cell r="AC2853">
            <v>18.314</v>
          </cell>
          <cell r="AD2853">
            <v>22.713000000000001</v>
          </cell>
          <cell r="AE2853">
            <v>24.346</v>
          </cell>
          <cell r="AF2853">
            <v>25.129000000000001</v>
          </cell>
          <cell r="AG2853">
            <v>26.427</v>
          </cell>
          <cell r="AH2853">
            <v>28.814</v>
          </cell>
        </row>
        <row r="2854">
          <cell r="A2854" t="str">
            <v>D5E1047</v>
          </cell>
          <cell r="B2854" t="str">
            <v>D5E10471V01 BAS</v>
          </cell>
          <cell r="C2854" t="str">
            <v>TotalEquivFinValue</v>
          </cell>
          <cell r="D2854">
            <v>3924.2890000000002</v>
          </cell>
          <cell r="E2854">
            <v>7.9329999999999998</v>
          </cell>
          <cell r="F2854">
            <v>20.515000000000001</v>
          </cell>
          <cell r="G2854">
            <v>31.423999999999999</v>
          </cell>
          <cell r="H2854">
            <v>42.17</v>
          </cell>
          <cell r="I2854">
            <v>51.433</v>
          </cell>
          <cell r="J2854">
            <v>61.555999999999997</v>
          </cell>
          <cell r="K2854">
            <v>70.72</v>
          </cell>
          <cell r="L2854">
            <v>78.468000000000004</v>
          </cell>
          <cell r="M2854">
            <v>88.230999999999995</v>
          </cell>
          <cell r="N2854">
            <v>98.888999999999996</v>
          </cell>
          <cell r="O2854">
            <v>107.134</v>
          </cell>
          <cell r="P2854">
            <v>115.137</v>
          </cell>
          <cell r="Q2854">
            <v>121.29300000000001</v>
          </cell>
          <cell r="R2854">
            <v>127.364</v>
          </cell>
          <cell r="S2854">
            <v>136.33099999999999</v>
          </cell>
          <cell r="T2854">
            <v>143.76599999999999</v>
          </cell>
          <cell r="U2854">
            <v>150.75299999999999</v>
          </cell>
          <cell r="V2854">
            <v>157.29499999999999</v>
          </cell>
          <cell r="W2854">
            <v>162.24199999999999</v>
          </cell>
          <cell r="X2854">
            <v>167.71299999999999</v>
          </cell>
          <cell r="Y2854">
            <v>173.48599999999999</v>
          </cell>
          <cell r="Z2854">
            <v>179.797</v>
          </cell>
          <cell r="AA2854">
            <v>185.33699999999999</v>
          </cell>
          <cell r="AB2854">
            <v>189.87899999999999</v>
          </cell>
          <cell r="AC2854">
            <v>196.10900000000001</v>
          </cell>
          <cell r="AD2854">
            <v>203.559</v>
          </cell>
          <cell r="AE2854">
            <v>208.374</v>
          </cell>
          <cell r="AF2854">
            <v>211.249</v>
          </cell>
          <cell r="AG2854">
            <v>215.40899999999999</v>
          </cell>
          <cell r="AH2854">
            <v>220.72300000000001</v>
          </cell>
        </row>
        <row r="2855">
          <cell r="A2855" t="str">
            <v>D5E1047</v>
          </cell>
          <cell r="B2855" t="str">
            <v>D5E10472V01</v>
          </cell>
          <cell r="C2855" t="str">
            <v>TotalEquivFinValue</v>
          </cell>
          <cell r="D2855">
            <v>418.30900000000003</v>
          </cell>
          <cell r="E2855">
            <v>2.8410000000000002</v>
          </cell>
          <cell r="F2855">
            <v>6.4169999999999998</v>
          </cell>
          <cell r="G2855">
            <v>6.9260000000000002</v>
          </cell>
          <cell r="H2855">
            <v>8.5009999999999994</v>
          </cell>
          <cell r="I2855">
            <v>10.936</v>
          </cell>
          <cell r="J2855">
            <v>12.414999999999999</v>
          </cell>
          <cell r="K2855">
            <v>16.202999999999999</v>
          </cell>
          <cell r="L2855">
            <v>19.390999999999998</v>
          </cell>
          <cell r="M2855">
            <v>18.815999999999999</v>
          </cell>
          <cell r="N2855">
            <v>15.313000000000001</v>
          </cell>
          <cell r="O2855">
            <v>13.714</v>
          </cell>
          <cell r="P2855">
            <v>13.664</v>
          </cell>
          <cell r="Q2855">
            <v>15.271000000000001</v>
          </cell>
          <cell r="R2855">
            <v>18</v>
          </cell>
          <cell r="S2855">
            <v>17.431000000000001</v>
          </cell>
          <cell r="T2855">
            <v>16.837</v>
          </cell>
          <cell r="U2855">
            <v>16.306999999999999</v>
          </cell>
          <cell r="V2855">
            <v>14.606</v>
          </cell>
          <cell r="W2855">
            <v>13.124000000000001</v>
          </cell>
          <cell r="X2855">
            <v>13.228999999999999</v>
          </cell>
          <cell r="Y2855">
            <v>15.303000000000001</v>
          </cell>
          <cell r="Z2855">
            <v>16.361000000000001</v>
          </cell>
          <cell r="AA2855">
            <v>15.23</v>
          </cell>
          <cell r="AB2855">
            <v>14.582000000000001</v>
          </cell>
          <cell r="AC2855">
            <v>12.669</v>
          </cell>
          <cell r="AD2855">
            <v>9.5540000000000003</v>
          </cell>
          <cell r="AE2855">
            <v>9.1240000000000006</v>
          </cell>
          <cell r="AF2855">
            <v>16.056000000000001</v>
          </cell>
          <cell r="AG2855">
            <v>20.030999999999999</v>
          </cell>
          <cell r="AH2855">
            <v>19.457000000000001</v>
          </cell>
        </row>
        <row r="2856">
          <cell r="A2856" t="str">
            <v>D5E1048</v>
          </cell>
          <cell r="B2856" t="str">
            <v>D5E10481V01 BAS</v>
          </cell>
          <cell r="C2856" t="str">
            <v>TotalEquivFinValue</v>
          </cell>
          <cell r="D2856">
            <v>8432.5370000000003</v>
          </cell>
          <cell r="E2856">
            <v>16.795000000000002</v>
          </cell>
          <cell r="F2856">
            <v>43.098999999999997</v>
          </cell>
          <cell r="G2856">
            <v>66.989999999999995</v>
          </cell>
          <cell r="H2856">
            <v>91.375</v>
          </cell>
          <cell r="I2856">
            <v>114.985</v>
          </cell>
          <cell r="J2856">
            <v>136.66800000000001</v>
          </cell>
          <cell r="K2856">
            <v>157.40299999999999</v>
          </cell>
          <cell r="L2856">
            <v>178.37299999999999</v>
          </cell>
          <cell r="M2856">
            <v>199.679</v>
          </cell>
          <cell r="N2856">
            <v>219.14099999999999</v>
          </cell>
          <cell r="O2856">
            <v>236.44300000000001</v>
          </cell>
          <cell r="P2856">
            <v>253.99299999999999</v>
          </cell>
          <cell r="Q2856">
            <v>269.40300000000002</v>
          </cell>
          <cell r="R2856">
            <v>283.654</v>
          </cell>
          <cell r="S2856">
            <v>296.91500000000002</v>
          </cell>
          <cell r="T2856">
            <v>309.661</v>
          </cell>
          <cell r="U2856">
            <v>324.084</v>
          </cell>
          <cell r="V2856">
            <v>339.11099999999999</v>
          </cell>
          <cell r="W2856">
            <v>351.96</v>
          </cell>
          <cell r="X2856">
            <v>364.358</v>
          </cell>
          <cell r="Y2856">
            <v>374.47800000000001</v>
          </cell>
          <cell r="Z2856">
            <v>383.58600000000001</v>
          </cell>
          <cell r="AA2856">
            <v>395.952</v>
          </cell>
          <cell r="AB2856">
            <v>406.959</v>
          </cell>
          <cell r="AC2856">
            <v>416.45800000000003</v>
          </cell>
          <cell r="AD2856">
            <v>424.33499999999998</v>
          </cell>
          <cell r="AE2856">
            <v>430.84399999999999</v>
          </cell>
          <cell r="AF2856">
            <v>438.827</v>
          </cell>
          <cell r="AG2856">
            <v>449.49700000000001</v>
          </cell>
          <cell r="AH2856">
            <v>457.51100000000002</v>
          </cell>
        </row>
        <row r="2857">
          <cell r="A2857" t="str">
            <v>D5E1048</v>
          </cell>
          <cell r="B2857" t="str">
            <v>D5E10482V01</v>
          </cell>
          <cell r="C2857" t="str">
            <v>TotalEquivFinValue</v>
          </cell>
          <cell r="D2857">
            <v>1029.2339999999999</v>
          </cell>
          <cell r="E2857">
            <v>8.343</v>
          </cell>
          <cell r="F2857">
            <v>14.972</v>
          </cell>
          <cell r="G2857">
            <v>19.632000000000001</v>
          </cell>
          <cell r="H2857">
            <v>23.178000000000001</v>
          </cell>
          <cell r="I2857">
            <v>27.812000000000001</v>
          </cell>
          <cell r="J2857">
            <v>28.337</v>
          </cell>
          <cell r="K2857">
            <v>27.917000000000002</v>
          </cell>
          <cell r="L2857">
            <v>28.55</v>
          </cell>
          <cell r="M2857">
            <v>27.948</v>
          </cell>
          <cell r="N2857">
            <v>26.15</v>
          </cell>
          <cell r="O2857">
            <v>26.445</v>
          </cell>
          <cell r="P2857">
            <v>27.692</v>
          </cell>
          <cell r="Q2857">
            <v>32.497</v>
          </cell>
          <cell r="R2857">
            <v>35.686999999999998</v>
          </cell>
          <cell r="S2857">
            <v>39.912999999999997</v>
          </cell>
          <cell r="T2857">
            <v>42.234999999999999</v>
          </cell>
          <cell r="U2857">
            <v>41.491999999999997</v>
          </cell>
          <cell r="V2857">
            <v>38.563000000000002</v>
          </cell>
          <cell r="W2857">
            <v>36.636000000000003</v>
          </cell>
          <cell r="X2857">
            <v>34.875999999999998</v>
          </cell>
          <cell r="Y2857">
            <v>34.759</v>
          </cell>
          <cell r="Z2857">
            <v>37.991</v>
          </cell>
          <cell r="AA2857">
            <v>41.033999999999999</v>
          </cell>
          <cell r="AB2857">
            <v>41.029000000000003</v>
          </cell>
          <cell r="AC2857">
            <v>43.24</v>
          </cell>
          <cell r="AD2857">
            <v>43.64</v>
          </cell>
          <cell r="AE2857">
            <v>46.091000000000001</v>
          </cell>
          <cell r="AF2857">
            <v>47.945999999999998</v>
          </cell>
          <cell r="AG2857">
            <v>49.207000000000001</v>
          </cell>
          <cell r="AH2857">
            <v>55.421999999999997</v>
          </cell>
        </row>
        <row r="2858">
          <cell r="A2858" t="str">
            <v>D5E1049</v>
          </cell>
          <cell r="B2858" t="str">
            <v>D5E10491V01 BAS</v>
          </cell>
          <cell r="C2858" t="str">
            <v>TotalEquivFinValue</v>
          </cell>
          <cell r="D2858">
            <v>2275.0329999999999</v>
          </cell>
          <cell r="E2858">
            <v>5.2530000000000001</v>
          </cell>
          <cell r="F2858">
            <v>12.92</v>
          </cell>
          <cell r="G2858">
            <v>20.029</v>
          </cell>
          <cell r="H2858">
            <v>27.57</v>
          </cell>
          <cell r="I2858">
            <v>34.408999999999999</v>
          </cell>
          <cell r="J2858">
            <v>40.904000000000003</v>
          </cell>
          <cell r="K2858">
            <v>46.613999999999997</v>
          </cell>
          <cell r="L2858">
            <v>52.124000000000002</v>
          </cell>
          <cell r="M2858">
            <v>57.468000000000004</v>
          </cell>
          <cell r="N2858">
            <v>61.107999999999997</v>
          </cell>
          <cell r="O2858">
            <v>65.177999999999997</v>
          </cell>
          <cell r="P2858">
            <v>69.373000000000005</v>
          </cell>
          <cell r="Q2858">
            <v>72.766999999999996</v>
          </cell>
          <cell r="R2858">
            <v>76.864999999999995</v>
          </cell>
          <cell r="S2858">
            <v>80.384</v>
          </cell>
          <cell r="T2858">
            <v>82.899000000000001</v>
          </cell>
          <cell r="U2858">
            <v>85.346999999999994</v>
          </cell>
          <cell r="V2858">
            <v>87.78</v>
          </cell>
          <cell r="W2858">
            <v>90.225999999999999</v>
          </cell>
          <cell r="X2858">
            <v>93.406999999999996</v>
          </cell>
          <cell r="Y2858">
            <v>96.837999999999994</v>
          </cell>
          <cell r="Z2858">
            <v>99.703999999999994</v>
          </cell>
          <cell r="AA2858">
            <v>102.497</v>
          </cell>
          <cell r="AB2858">
            <v>105.80500000000001</v>
          </cell>
          <cell r="AC2858">
            <v>109.988</v>
          </cell>
          <cell r="AD2858">
            <v>114.455</v>
          </cell>
          <cell r="AE2858">
            <v>116.676</v>
          </cell>
          <cell r="AF2858">
            <v>119.238</v>
          </cell>
          <cell r="AG2858">
            <v>122.715</v>
          </cell>
          <cell r="AH2858">
            <v>124.492</v>
          </cell>
        </row>
        <row r="2859">
          <cell r="A2859" t="str">
            <v>D5E1049</v>
          </cell>
          <cell r="B2859" t="str">
            <v>D5E10492V01</v>
          </cell>
          <cell r="C2859" t="str">
            <v>TotalEquivFinValue</v>
          </cell>
          <cell r="D2859">
            <v>99.891999999999996</v>
          </cell>
          <cell r="E2859">
            <v>1.0720000000000001</v>
          </cell>
          <cell r="F2859">
            <v>2.2229999999999999</v>
          </cell>
          <cell r="G2859">
            <v>2.23</v>
          </cell>
          <cell r="H2859">
            <v>1.6160000000000001</v>
          </cell>
          <cell r="I2859">
            <v>1.7170000000000001</v>
          </cell>
          <cell r="J2859">
            <v>1.6339999999999999</v>
          </cell>
          <cell r="K2859">
            <v>1.0209999999999999</v>
          </cell>
          <cell r="L2859">
            <v>-0.42499999999999999</v>
          </cell>
          <cell r="M2859">
            <v>-0.92700000000000005</v>
          </cell>
          <cell r="N2859">
            <v>0.78400000000000003</v>
          </cell>
          <cell r="O2859">
            <v>0.60499999999999998</v>
          </cell>
          <cell r="P2859">
            <v>0.44</v>
          </cell>
          <cell r="Q2859">
            <v>1.2410000000000001</v>
          </cell>
          <cell r="R2859">
            <v>0.56499999999999995</v>
          </cell>
          <cell r="S2859">
            <v>0.41499999999999998</v>
          </cell>
          <cell r="T2859">
            <v>1.9219999999999999</v>
          </cell>
          <cell r="U2859">
            <v>3.92</v>
          </cell>
          <cell r="V2859">
            <v>5.5069999999999997</v>
          </cell>
          <cell r="W2859">
            <v>5.8</v>
          </cell>
          <cell r="X2859">
            <v>6.1459999999999999</v>
          </cell>
          <cell r="Y2859">
            <v>6.851</v>
          </cell>
          <cell r="Z2859">
            <v>7.2009999999999996</v>
          </cell>
          <cell r="AA2859">
            <v>7.6539999999999999</v>
          </cell>
          <cell r="AB2859">
            <v>8.2789999999999999</v>
          </cell>
          <cell r="AC2859">
            <v>7.5940000000000003</v>
          </cell>
          <cell r="AD2859">
            <v>5.9660000000000002</v>
          </cell>
          <cell r="AE2859">
            <v>5.1120000000000001</v>
          </cell>
          <cell r="AF2859">
            <v>3.9140000000000001</v>
          </cell>
          <cell r="AG2859">
            <v>4.149</v>
          </cell>
          <cell r="AH2859">
            <v>5.6660000000000004</v>
          </cell>
        </row>
        <row r="2860">
          <cell r="A2860" t="str">
            <v>D5E1050</v>
          </cell>
          <cell r="B2860" t="str">
            <v>D5E10501V01 BAS</v>
          </cell>
          <cell r="C2860" t="str">
            <v>TotalEquivFinValue</v>
          </cell>
          <cell r="D2860">
            <v>3122.2440000000001</v>
          </cell>
          <cell r="E2860">
            <v>5.8419999999999996</v>
          </cell>
          <cell r="F2860">
            <v>15.407</v>
          </cell>
          <cell r="G2860">
            <v>25.206</v>
          </cell>
          <cell r="H2860">
            <v>34.305999999999997</v>
          </cell>
          <cell r="I2860">
            <v>42.77</v>
          </cell>
          <cell r="J2860">
            <v>51.408999999999999</v>
          </cell>
          <cell r="K2860">
            <v>59.908999999999999</v>
          </cell>
          <cell r="L2860">
            <v>67.492999999999995</v>
          </cell>
          <cell r="M2860">
            <v>74.316000000000003</v>
          </cell>
          <cell r="N2860">
            <v>81.965999999999994</v>
          </cell>
          <cell r="O2860">
            <v>88.355999999999995</v>
          </cell>
          <cell r="P2860">
            <v>93.456999999999994</v>
          </cell>
          <cell r="Q2860">
            <v>98.784000000000006</v>
          </cell>
          <cell r="R2860">
            <v>104.42</v>
          </cell>
          <cell r="S2860">
            <v>109.15900000000001</v>
          </cell>
          <cell r="T2860">
            <v>114.248</v>
          </cell>
          <cell r="U2860">
            <v>119.874</v>
          </cell>
          <cell r="V2860">
            <v>124.78100000000001</v>
          </cell>
          <cell r="W2860">
            <v>128.98099999999999</v>
          </cell>
          <cell r="X2860">
            <v>133.40299999999999</v>
          </cell>
          <cell r="Y2860">
            <v>138.41399999999999</v>
          </cell>
          <cell r="Z2860">
            <v>142.59</v>
          </cell>
          <cell r="AA2860">
            <v>145.47499999999999</v>
          </cell>
          <cell r="AB2860">
            <v>148.28200000000001</v>
          </cell>
          <cell r="AC2860">
            <v>152.21299999999999</v>
          </cell>
          <cell r="AD2860">
            <v>156.73500000000001</v>
          </cell>
          <cell r="AE2860">
            <v>160.26499999999999</v>
          </cell>
          <cell r="AF2860">
            <v>164.65799999999999</v>
          </cell>
          <cell r="AG2860">
            <v>168.25800000000001</v>
          </cell>
          <cell r="AH2860">
            <v>171.267</v>
          </cell>
        </row>
        <row r="2861">
          <cell r="A2861" t="str">
            <v>D5E1050</v>
          </cell>
          <cell r="B2861" t="str">
            <v>D5E10502V01</v>
          </cell>
          <cell r="C2861" t="str">
            <v>TotalEquivFinValue</v>
          </cell>
          <cell r="D2861">
            <v>292.91199999999998</v>
          </cell>
          <cell r="E2861">
            <v>2.68</v>
          </cell>
          <cell r="F2861">
            <v>4.915</v>
          </cell>
          <cell r="G2861">
            <v>4.6580000000000004</v>
          </cell>
          <cell r="H2861">
            <v>4.641</v>
          </cell>
          <cell r="I2861">
            <v>5.0910000000000002</v>
          </cell>
          <cell r="J2861">
            <v>5.3410000000000002</v>
          </cell>
          <cell r="K2861">
            <v>5.3959999999999999</v>
          </cell>
          <cell r="L2861">
            <v>5.1589999999999998</v>
          </cell>
          <cell r="M2861">
            <v>5.101</v>
          </cell>
          <cell r="N2861">
            <v>5.0590000000000002</v>
          </cell>
          <cell r="O2861">
            <v>6.6879999999999997</v>
          </cell>
          <cell r="P2861">
            <v>8.7479999999999993</v>
          </cell>
          <cell r="Q2861">
            <v>9.4079999999999995</v>
          </cell>
          <cell r="R2861">
            <v>9.8829999999999991</v>
          </cell>
          <cell r="S2861">
            <v>10.554</v>
          </cell>
          <cell r="T2861">
            <v>10.356</v>
          </cell>
          <cell r="U2861">
            <v>9.593</v>
          </cell>
          <cell r="V2861">
            <v>10.629</v>
          </cell>
          <cell r="W2861">
            <v>12.401999999999999</v>
          </cell>
          <cell r="X2861">
            <v>13.121</v>
          </cell>
          <cell r="Y2861">
            <v>12.657999999999999</v>
          </cell>
          <cell r="Z2861">
            <v>11.233000000000001</v>
          </cell>
          <cell r="AA2861">
            <v>12.843</v>
          </cell>
          <cell r="AB2861">
            <v>15.042</v>
          </cell>
          <cell r="AC2861">
            <v>15.026</v>
          </cell>
          <cell r="AD2861">
            <v>14.629</v>
          </cell>
          <cell r="AE2861">
            <v>15.241</v>
          </cell>
          <cell r="AF2861">
            <v>15.063000000000001</v>
          </cell>
          <cell r="AG2861">
            <v>15.653</v>
          </cell>
          <cell r="AH2861">
            <v>16.100999999999999</v>
          </cell>
        </row>
        <row r="2862">
          <cell r="A2862" t="str">
            <v>D5E1051</v>
          </cell>
          <cell r="B2862" t="str">
            <v>D5E10511V01 BAS</v>
          </cell>
          <cell r="C2862" t="str">
            <v>TotalEquivFinValue</v>
          </cell>
          <cell r="D2862">
            <v>2386.915</v>
          </cell>
          <cell r="E2862">
            <v>4.0739999999999998</v>
          </cell>
          <cell r="F2862">
            <v>11.106999999999999</v>
          </cell>
          <cell r="G2862">
            <v>18.077999999999999</v>
          </cell>
          <cell r="H2862">
            <v>26.053999999999998</v>
          </cell>
          <cell r="I2862">
            <v>33.639000000000003</v>
          </cell>
          <cell r="J2862">
            <v>40.139000000000003</v>
          </cell>
          <cell r="K2862">
            <v>45.351999999999997</v>
          </cell>
          <cell r="L2862">
            <v>51.66</v>
          </cell>
          <cell r="M2862">
            <v>56.942999999999998</v>
          </cell>
          <cell r="N2862">
            <v>61.585000000000001</v>
          </cell>
          <cell r="O2862">
            <v>65.885999999999996</v>
          </cell>
          <cell r="P2862">
            <v>69.658000000000001</v>
          </cell>
          <cell r="Q2862">
            <v>74.158000000000001</v>
          </cell>
          <cell r="R2862">
            <v>78.14</v>
          </cell>
          <cell r="S2862">
            <v>82.738</v>
          </cell>
          <cell r="T2862">
            <v>87.792000000000002</v>
          </cell>
          <cell r="U2862">
            <v>91.3</v>
          </cell>
          <cell r="V2862">
            <v>93.924999999999997</v>
          </cell>
          <cell r="W2862">
            <v>96.703999999999994</v>
          </cell>
          <cell r="X2862">
            <v>100.547</v>
          </cell>
          <cell r="Y2862">
            <v>104.164</v>
          </cell>
          <cell r="Z2862">
            <v>107.5</v>
          </cell>
          <cell r="AA2862">
            <v>110.53100000000001</v>
          </cell>
          <cell r="AB2862">
            <v>115.73</v>
          </cell>
          <cell r="AC2862">
            <v>119.438</v>
          </cell>
          <cell r="AD2862">
            <v>121.449</v>
          </cell>
          <cell r="AE2862">
            <v>124.684</v>
          </cell>
          <cell r="AF2862">
            <v>128.52799999999999</v>
          </cell>
          <cell r="AG2862">
            <v>131.64400000000001</v>
          </cell>
          <cell r="AH2862">
            <v>133.768</v>
          </cell>
        </row>
        <row r="2863">
          <cell r="A2863" t="str">
            <v>D5E1051</v>
          </cell>
          <cell r="B2863" t="str">
            <v>D5E10512V01</v>
          </cell>
          <cell r="C2863" t="str">
            <v>TotalEquivFinValue</v>
          </cell>
          <cell r="D2863">
            <v>316.41300000000001</v>
          </cell>
          <cell r="E2863">
            <v>0.91100000000000003</v>
          </cell>
          <cell r="F2863">
            <v>2.0609999999999999</v>
          </cell>
          <cell r="G2863">
            <v>2.2570000000000001</v>
          </cell>
          <cell r="H2863">
            <v>1.7729999999999999</v>
          </cell>
          <cell r="I2863">
            <v>3.4590000000000001</v>
          </cell>
          <cell r="J2863">
            <v>5.3289999999999997</v>
          </cell>
          <cell r="K2863">
            <v>7.4749999999999996</v>
          </cell>
          <cell r="L2863">
            <v>7.492</v>
          </cell>
          <cell r="M2863">
            <v>7.8369999999999997</v>
          </cell>
          <cell r="N2863">
            <v>7.94</v>
          </cell>
          <cell r="O2863">
            <v>9.5220000000000002</v>
          </cell>
          <cell r="P2863">
            <v>11.335000000000001</v>
          </cell>
          <cell r="Q2863">
            <v>10.587999999999999</v>
          </cell>
          <cell r="R2863">
            <v>11.617000000000001</v>
          </cell>
          <cell r="S2863">
            <v>11.798</v>
          </cell>
          <cell r="T2863">
            <v>12.099</v>
          </cell>
          <cell r="U2863">
            <v>14.59</v>
          </cell>
          <cell r="V2863">
            <v>16.288</v>
          </cell>
          <cell r="W2863">
            <v>17.524999999999999</v>
          </cell>
          <cell r="X2863">
            <v>17.289000000000001</v>
          </cell>
          <cell r="Y2863">
            <v>16.608000000000001</v>
          </cell>
          <cell r="Z2863">
            <v>15.773999999999999</v>
          </cell>
          <cell r="AA2863">
            <v>15.938000000000001</v>
          </cell>
          <cell r="AB2863">
            <v>14.861000000000001</v>
          </cell>
          <cell r="AC2863">
            <v>13.898</v>
          </cell>
          <cell r="AD2863">
            <v>13.444000000000001</v>
          </cell>
          <cell r="AE2863">
            <v>13.275</v>
          </cell>
          <cell r="AF2863">
            <v>12.292999999999999</v>
          </cell>
          <cell r="AG2863">
            <v>10.731</v>
          </cell>
          <cell r="AH2863">
            <v>10.406000000000001</v>
          </cell>
        </row>
        <row r="2864">
          <cell r="A2864" t="str">
            <v>D5E1052</v>
          </cell>
          <cell r="B2864" t="str">
            <v>D5E10521V01 BAS</v>
          </cell>
          <cell r="C2864" t="str">
            <v>TotalEquivFinValue</v>
          </cell>
          <cell r="D2864">
            <v>4149.3280000000004</v>
          </cell>
          <cell r="E2864">
            <v>9.4339999999999993</v>
          </cell>
          <cell r="F2864">
            <v>23.135000000000002</v>
          </cell>
          <cell r="G2864">
            <v>33.930999999999997</v>
          </cell>
          <cell r="H2864">
            <v>45.728000000000002</v>
          </cell>
          <cell r="I2864">
            <v>58.289000000000001</v>
          </cell>
          <cell r="J2864">
            <v>69.477999999999994</v>
          </cell>
          <cell r="K2864">
            <v>80.37</v>
          </cell>
          <cell r="L2864">
            <v>90.134</v>
          </cell>
          <cell r="M2864">
            <v>98.293000000000006</v>
          </cell>
          <cell r="N2864">
            <v>106.45</v>
          </cell>
          <cell r="O2864">
            <v>115.61799999999999</v>
          </cell>
          <cell r="P2864">
            <v>124.595</v>
          </cell>
          <cell r="Q2864">
            <v>131.94399999999999</v>
          </cell>
          <cell r="R2864">
            <v>138.39400000000001</v>
          </cell>
          <cell r="S2864">
            <v>145.15700000000001</v>
          </cell>
          <cell r="T2864">
            <v>150.09399999999999</v>
          </cell>
          <cell r="U2864">
            <v>156.852</v>
          </cell>
          <cell r="V2864">
            <v>162.96</v>
          </cell>
          <cell r="W2864">
            <v>169.89699999999999</v>
          </cell>
          <cell r="X2864">
            <v>176.3</v>
          </cell>
          <cell r="Y2864">
            <v>181.83099999999999</v>
          </cell>
          <cell r="Z2864">
            <v>188.42400000000001</v>
          </cell>
          <cell r="AA2864">
            <v>193.59</v>
          </cell>
          <cell r="AB2864">
            <v>199.15700000000001</v>
          </cell>
          <cell r="AC2864">
            <v>205.09899999999999</v>
          </cell>
          <cell r="AD2864">
            <v>209.53100000000001</v>
          </cell>
          <cell r="AE2864">
            <v>214.47200000000001</v>
          </cell>
          <cell r="AF2864">
            <v>218.38399999999999</v>
          </cell>
          <cell r="AG2864">
            <v>223.87799999999999</v>
          </cell>
          <cell r="AH2864">
            <v>227.90899999999999</v>
          </cell>
        </row>
        <row r="2865">
          <cell r="A2865" t="str">
            <v>D5E1052</v>
          </cell>
          <cell r="B2865" t="str">
            <v>D5E10522V01</v>
          </cell>
          <cell r="C2865" t="str">
            <v>TotalEquivFinValue</v>
          </cell>
          <cell r="D2865">
            <v>327.03800000000001</v>
          </cell>
          <cell r="E2865">
            <v>1.286</v>
          </cell>
          <cell r="F2865">
            <v>2.4750000000000001</v>
          </cell>
          <cell r="G2865">
            <v>4.4669999999999996</v>
          </cell>
          <cell r="H2865">
            <v>5.2130000000000001</v>
          </cell>
          <cell r="I2865">
            <v>8.5850000000000009</v>
          </cell>
          <cell r="J2865">
            <v>11.081</v>
          </cell>
          <cell r="K2865">
            <v>8.8059999999999992</v>
          </cell>
          <cell r="L2865">
            <v>8.1440000000000001</v>
          </cell>
          <cell r="M2865">
            <v>8.6050000000000004</v>
          </cell>
          <cell r="N2865">
            <v>8.7119999999999997</v>
          </cell>
          <cell r="O2865">
            <v>7.6970000000000001</v>
          </cell>
          <cell r="P2865">
            <v>6.4870000000000001</v>
          </cell>
          <cell r="Q2865">
            <v>6.6379999999999999</v>
          </cell>
          <cell r="R2865">
            <v>8.52</v>
          </cell>
          <cell r="S2865">
            <v>10.542</v>
          </cell>
          <cell r="T2865">
            <v>12.798</v>
          </cell>
          <cell r="U2865">
            <v>12.334</v>
          </cell>
          <cell r="V2865">
            <v>12.487</v>
          </cell>
          <cell r="W2865">
            <v>13.592000000000001</v>
          </cell>
          <cell r="X2865">
            <v>15.532999999999999</v>
          </cell>
          <cell r="Y2865">
            <v>16.329999999999998</v>
          </cell>
          <cell r="Z2865">
            <v>15.073</v>
          </cell>
          <cell r="AA2865">
            <v>16.097000000000001</v>
          </cell>
          <cell r="AB2865">
            <v>15.335000000000001</v>
          </cell>
          <cell r="AC2865">
            <v>13.802</v>
          </cell>
          <cell r="AD2865">
            <v>13.771000000000001</v>
          </cell>
          <cell r="AE2865">
            <v>13.728</v>
          </cell>
          <cell r="AF2865">
            <v>15.76</v>
          </cell>
          <cell r="AG2865">
            <v>16.661999999999999</v>
          </cell>
          <cell r="AH2865">
            <v>16.478000000000002</v>
          </cell>
        </row>
        <row r="2866">
          <cell r="A2866" t="str">
            <v>D5E1053</v>
          </cell>
          <cell r="B2866" t="str">
            <v>D5E10531V01 BAS</v>
          </cell>
          <cell r="C2866" t="str">
            <v>TotalEquivFinValue</v>
          </cell>
          <cell r="D2866">
            <v>14501.096</v>
          </cell>
          <cell r="E2866">
            <v>34.162999999999997</v>
          </cell>
          <cell r="F2866">
            <v>88.576999999999998</v>
          </cell>
          <cell r="G2866">
            <v>135.898</v>
          </cell>
          <cell r="H2866">
            <v>180.70099999999999</v>
          </cell>
          <cell r="I2866">
            <v>221.49</v>
          </cell>
          <cell r="J2866">
            <v>260.26799999999997</v>
          </cell>
          <cell r="K2866">
            <v>297.90499999999997</v>
          </cell>
          <cell r="L2866">
            <v>327.19200000000001</v>
          </cell>
          <cell r="M2866">
            <v>354.65600000000001</v>
          </cell>
          <cell r="N2866">
            <v>384.36099999999999</v>
          </cell>
          <cell r="O2866">
            <v>414.524</v>
          </cell>
          <cell r="P2866">
            <v>442.20100000000002</v>
          </cell>
          <cell r="Q2866">
            <v>464.96499999999997</v>
          </cell>
          <cell r="R2866">
            <v>491.01900000000001</v>
          </cell>
          <cell r="S2866">
            <v>514.26400000000001</v>
          </cell>
          <cell r="T2866">
            <v>534.42200000000003</v>
          </cell>
          <cell r="U2866">
            <v>554.50699999999995</v>
          </cell>
          <cell r="V2866">
            <v>579.20899999999995</v>
          </cell>
          <cell r="W2866">
            <v>601.19899999999996</v>
          </cell>
          <cell r="X2866">
            <v>620.1</v>
          </cell>
          <cell r="Y2866">
            <v>636.47</v>
          </cell>
          <cell r="Z2866">
            <v>649.75900000000001</v>
          </cell>
          <cell r="AA2866">
            <v>665.64599999999996</v>
          </cell>
          <cell r="AB2866">
            <v>681.81500000000005</v>
          </cell>
          <cell r="AC2866">
            <v>694.10599999999999</v>
          </cell>
          <cell r="AD2866">
            <v>708.09299999999996</v>
          </cell>
          <cell r="AE2866">
            <v>722.09100000000001</v>
          </cell>
          <cell r="AF2866">
            <v>735.06299999999999</v>
          </cell>
          <cell r="AG2866">
            <v>747.48299999999995</v>
          </cell>
          <cell r="AH2866">
            <v>758.94899999999996</v>
          </cell>
        </row>
        <row r="2867">
          <cell r="A2867" t="str">
            <v>D5E1053</v>
          </cell>
          <cell r="B2867" t="str">
            <v>D5E10532V01</v>
          </cell>
          <cell r="C2867" t="str">
            <v>TotalEquivFinValue</v>
          </cell>
          <cell r="D2867">
            <v>1679.681</v>
          </cell>
          <cell r="E2867">
            <v>17.276</v>
          </cell>
          <cell r="F2867">
            <v>28.965</v>
          </cell>
          <cell r="G2867">
            <v>31.553999999999998</v>
          </cell>
          <cell r="H2867">
            <v>33.582999999999998</v>
          </cell>
          <cell r="I2867">
            <v>35.793999999999997</v>
          </cell>
          <cell r="J2867">
            <v>34.325000000000003</v>
          </cell>
          <cell r="K2867">
            <v>31.07</v>
          </cell>
          <cell r="L2867">
            <v>34.463999999999999</v>
          </cell>
          <cell r="M2867">
            <v>38.762999999999998</v>
          </cell>
          <cell r="N2867">
            <v>40.337000000000003</v>
          </cell>
          <cell r="O2867">
            <v>38.823</v>
          </cell>
          <cell r="P2867">
            <v>42.515999999999998</v>
          </cell>
          <cell r="Q2867">
            <v>52.640999999999998</v>
          </cell>
          <cell r="R2867">
            <v>53.607999999999997</v>
          </cell>
          <cell r="S2867">
            <v>55.633000000000003</v>
          </cell>
          <cell r="T2867">
            <v>59.456000000000003</v>
          </cell>
          <cell r="U2867">
            <v>59.987000000000002</v>
          </cell>
          <cell r="V2867">
            <v>57.969000000000001</v>
          </cell>
          <cell r="W2867">
            <v>60.512999999999998</v>
          </cell>
          <cell r="X2867">
            <v>61.372</v>
          </cell>
          <cell r="Y2867">
            <v>63.256</v>
          </cell>
          <cell r="Z2867">
            <v>70.872</v>
          </cell>
          <cell r="AA2867">
            <v>74.819999999999993</v>
          </cell>
          <cell r="AB2867">
            <v>77.239999999999995</v>
          </cell>
          <cell r="AC2867">
            <v>81.266000000000005</v>
          </cell>
          <cell r="AD2867">
            <v>83.239000000000004</v>
          </cell>
          <cell r="AE2867">
            <v>83.715999999999994</v>
          </cell>
          <cell r="AF2867">
            <v>87.143000000000001</v>
          </cell>
          <cell r="AG2867">
            <v>93.775000000000006</v>
          </cell>
          <cell r="AH2867">
            <v>95.704999999999998</v>
          </cell>
        </row>
        <row r="2868">
          <cell r="A2868" t="str">
            <v>D5E1054</v>
          </cell>
          <cell r="B2868" t="str">
            <v>D5E10541V01 BAS</v>
          </cell>
          <cell r="C2868" t="str">
            <v>TotalEquivFinValue</v>
          </cell>
          <cell r="D2868">
            <v>4822.777</v>
          </cell>
          <cell r="E2868">
            <v>9.9339999999999993</v>
          </cell>
          <cell r="F2868">
            <v>26.058</v>
          </cell>
          <cell r="G2868">
            <v>44.619</v>
          </cell>
          <cell r="H2868">
            <v>59.203000000000003</v>
          </cell>
          <cell r="I2868">
            <v>71.802000000000007</v>
          </cell>
          <cell r="J2868">
            <v>83.343000000000004</v>
          </cell>
          <cell r="K2868">
            <v>93.353999999999999</v>
          </cell>
          <cell r="L2868">
            <v>104.80500000000001</v>
          </cell>
          <cell r="M2868">
            <v>116.09099999999999</v>
          </cell>
          <cell r="N2868">
            <v>125.417</v>
          </cell>
          <cell r="O2868">
            <v>134.85499999999999</v>
          </cell>
          <cell r="P2868">
            <v>145.34700000000001</v>
          </cell>
          <cell r="Q2868">
            <v>155.339</v>
          </cell>
          <cell r="R2868">
            <v>164.44499999999999</v>
          </cell>
          <cell r="S2868">
            <v>172.874</v>
          </cell>
          <cell r="T2868">
            <v>180.185</v>
          </cell>
          <cell r="U2868">
            <v>186.86600000000001</v>
          </cell>
          <cell r="V2868">
            <v>193.959</v>
          </cell>
          <cell r="W2868">
            <v>199.96799999999999</v>
          </cell>
          <cell r="X2868">
            <v>204.601</v>
          </cell>
          <cell r="Y2868">
            <v>210.69</v>
          </cell>
          <cell r="Z2868">
            <v>216.87899999999999</v>
          </cell>
          <cell r="AA2868">
            <v>221.66200000000001</v>
          </cell>
          <cell r="AB2868">
            <v>227.31299999999999</v>
          </cell>
          <cell r="AC2868">
            <v>233.41900000000001</v>
          </cell>
          <cell r="AD2868">
            <v>237.88399999999999</v>
          </cell>
          <cell r="AE2868">
            <v>242.35599999999999</v>
          </cell>
          <cell r="AF2868">
            <v>248.72399999999999</v>
          </cell>
          <cell r="AG2868">
            <v>253.55099999999999</v>
          </cell>
          <cell r="AH2868">
            <v>257.23399999999998</v>
          </cell>
        </row>
        <row r="2869">
          <cell r="A2869" t="str">
            <v>D5E1054</v>
          </cell>
          <cell r="B2869" t="str">
            <v>D5E10542V01</v>
          </cell>
          <cell r="C2869" t="str">
            <v>TotalEquivFinValue</v>
          </cell>
          <cell r="D2869">
            <v>615.65800000000002</v>
          </cell>
          <cell r="E2869">
            <v>4.0019999999999998</v>
          </cell>
          <cell r="F2869">
            <v>6.9349999999999996</v>
          </cell>
          <cell r="G2869">
            <v>6.4119999999999999</v>
          </cell>
          <cell r="H2869">
            <v>9.2769999999999992</v>
          </cell>
          <cell r="I2869">
            <v>10.853</v>
          </cell>
          <cell r="J2869">
            <v>14.128</v>
          </cell>
          <cell r="K2869">
            <v>17.663</v>
          </cell>
          <cell r="L2869">
            <v>18.393999999999998</v>
          </cell>
          <cell r="M2869">
            <v>18.893999999999998</v>
          </cell>
          <cell r="N2869">
            <v>19.992999999999999</v>
          </cell>
          <cell r="O2869">
            <v>20.116</v>
          </cell>
          <cell r="P2869">
            <v>18.978999999999999</v>
          </cell>
          <cell r="Q2869">
            <v>18.661999999999999</v>
          </cell>
          <cell r="R2869">
            <v>20.36</v>
          </cell>
          <cell r="S2869">
            <v>22.527000000000001</v>
          </cell>
          <cell r="T2869">
            <v>23.454999999999998</v>
          </cell>
          <cell r="U2869">
            <v>22.75</v>
          </cell>
          <cell r="V2869">
            <v>21.315000000000001</v>
          </cell>
          <cell r="W2869">
            <v>20.931999999999999</v>
          </cell>
          <cell r="X2869">
            <v>22.023</v>
          </cell>
          <cell r="Y2869">
            <v>22.870999999999999</v>
          </cell>
          <cell r="Z2869">
            <v>25.173999999999999</v>
          </cell>
          <cell r="AA2869">
            <v>28.462</v>
          </cell>
          <cell r="AB2869">
            <v>27.85</v>
          </cell>
          <cell r="AC2869">
            <v>27.882000000000001</v>
          </cell>
          <cell r="AD2869">
            <v>30.173999999999999</v>
          </cell>
          <cell r="AE2869">
            <v>29.626000000000001</v>
          </cell>
          <cell r="AF2869">
            <v>27.721</v>
          </cell>
          <cell r="AG2869">
            <v>27.852</v>
          </cell>
          <cell r="AH2869">
            <v>30.376000000000001</v>
          </cell>
        </row>
        <row r="2870">
          <cell r="A2870" t="str">
            <v>D5E1055</v>
          </cell>
          <cell r="B2870" t="str">
            <v>D5E10551V01 BAS</v>
          </cell>
          <cell r="C2870" t="str">
            <v>TotalEquivFinValue</v>
          </cell>
          <cell r="D2870">
            <v>2574.7370000000001</v>
          </cell>
          <cell r="E2870">
            <v>5.5739999999999998</v>
          </cell>
          <cell r="F2870">
            <v>14.262</v>
          </cell>
          <cell r="G2870">
            <v>22.16</v>
          </cell>
          <cell r="H2870">
            <v>28.9</v>
          </cell>
          <cell r="I2870">
            <v>35.360999999999997</v>
          </cell>
          <cell r="J2870">
            <v>42.476999999999997</v>
          </cell>
          <cell r="K2870">
            <v>49.505000000000003</v>
          </cell>
          <cell r="L2870">
            <v>56.686</v>
          </cell>
          <cell r="M2870">
            <v>63.920999999999999</v>
          </cell>
          <cell r="N2870">
            <v>69.876000000000005</v>
          </cell>
          <cell r="O2870">
            <v>74.221000000000004</v>
          </cell>
          <cell r="P2870">
            <v>78.44</v>
          </cell>
          <cell r="Q2870">
            <v>82.825999999999993</v>
          </cell>
          <cell r="R2870">
            <v>87.113</v>
          </cell>
          <cell r="S2870">
            <v>90.777000000000001</v>
          </cell>
          <cell r="T2870">
            <v>94.563000000000002</v>
          </cell>
          <cell r="U2870">
            <v>98.876999999999995</v>
          </cell>
          <cell r="V2870">
            <v>102.803</v>
          </cell>
          <cell r="W2870">
            <v>106.09699999999999</v>
          </cell>
          <cell r="X2870">
            <v>109.59699999999999</v>
          </cell>
          <cell r="Y2870">
            <v>113.414</v>
          </cell>
          <cell r="Z2870">
            <v>117.48099999999999</v>
          </cell>
          <cell r="AA2870">
            <v>120.767</v>
          </cell>
          <cell r="AB2870">
            <v>122.886</v>
          </cell>
          <cell r="AC2870">
            <v>125.048</v>
          </cell>
          <cell r="AD2870">
            <v>126.95099999999999</v>
          </cell>
          <cell r="AE2870">
            <v>129.50899999999999</v>
          </cell>
          <cell r="AF2870">
            <v>132.46600000000001</v>
          </cell>
          <cell r="AG2870">
            <v>135.011</v>
          </cell>
          <cell r="AH2870">
            <v>137.16800000000001</v>
          </cell>
        </row>
        <row r="2871">
          <cell r="A2871" t="str">
            <v>D5E1055</v>
          </cell>
          <cell r="B2871" t="str">
            <v>D5E10552V01</v>
          </cell>
          <cell r="C2871" t="str">
            <v>TotalEquivFinValue</v>
          </cell>
          <cell r="D2871">
            <v>460.79</v>
          </cell>
          <cell r="E2871">
            <v>0.91100000000000003</v>
          </cell>
          <cell r="F2871">
            <v>2.2759999999999998</v>
          </cell>
          <cell r="G2871">
            <v>2.669</v>
          </cell>
          <cell r="H2871">
            <v>8.3719999999999999</v>
          </cell>
          <cell r="I2871">
            <v>12.909000000000001</v>
          </cell>
          <cell r="J2871">
            <v>12.215999999999999</v>
          </cell>
          <cell r="K2871">
            <v>10.878</v>
          </cell>
          <cell r="L2871">
            <v>9.7669999999999995</v>
          </cell>
          <cell r="M2871">
            <v>9.0359999999999996</v>
          </cell>
          <cell r="N2871">
            <v>9.9390000000000001</v>
          </cell>
          <cell r="O2871">
            <v>12.458</v>
          </cell>
          <cell r="P2871">
            <v>14.896000000000001</v>
          </cell>
          <cell r="Q2871">
            <v>15.022</v>
          </cell>
          <cell r="R2871">
            <v>13.967000000000001</v>
          </cell>
          <cell r="S2871">
            <v>13.548999999999999</v>
          </cell>
          <cell r="T2871">
            <v>13.919</v>
          </cell>
          <cell r="U2871">
            <v>16.457000000000001</v>
          </cell>
          <cell r="V2871">
            <v>18.893999999999998</v>
          </cell>
          <cell r="W2871">
            <v>20.015000000000001</v>
          </cell>
          <cell r="X2871">
            <v>19.831</v>
          </cell>
          <cell r="Y2871">
            <v>19.105</v>
          </cell>
          <cell r="Z2871">
            <v>18.506</v>
          </cell>
          <cell r="AA2871">
            <v>18.963000000000001</v>
          </cell>
          <cell r="AB2871">
            <v>20.917000000000002</v>
          </cell>
          <cell r="AC2871">
            <v>21.776</v>
          </cell>
          <cell r="AD2871">
            <v>23.317</v>
          </cell>
          <cell r="AE2871">
            <v>24.919</v>
          </cell>
          <cell r="AF2871">
            <v>24.547999999999998</v>
          </cell>
          <cell r="AG2871">
            <v>25.25</v>
          </cell>
          <cell r="AH2871">
            <v>25.507999999999999</v>
          </cell>
        </row>
        <row r="2872">
          <cell r="A2872" t="str">
            <v>D5E1056</v>
          </cell>
          <cell r="B2872" t="str">
            <v>D5E10561V01 BAS</v>
          </cell>
          <cell r="C2872" t="str">
            <v>TotalEquivFinValue</v>
          </cell>
          <cell r="D2872">
            <v>1493.1849999999999</v>
          </cell>
          <cell r="E2872">
            <v>2.4119999999999999</v>
          </cell>
          <cell r="F2872">
            <v>6.0209999999999999</v>
          </cell>
          <cell r="G2872">
            <v>10.151</v>
          </cell>
          <cell r="H2872">
            <v>14.167</v>
          </cell>
          <cell r="I2872">
            <v>18.913</v>
          </cell>
          <cell r="J2872">
            <v>22.609000000000002</v>
          </cell>
          <cell r="K2872">
            <v>27.277999999999999</v>
          </cell>
          <cell r="L2872">
            <v>31.074999999999999</v>
          </cell>
          <cell r="M2872">
            <v>34.670999999999999</v>
          </cell>
          <cell r="N2872">
            <v>38.186</v>
          </cell>
          <cell r="O2872">
            <v>40.981000000000002</v>
          </cell>
          <cell r="P2872">
            <v>43.177999999999997</v>
          </cell>
          <cell r="Q2872">
            <v>44.994999999999997</v>
          </cell>
          <cell r="R2872">
            <v>47.661000000000001</v>
          </cell>
          <cell r="S2872">
            <v>52.405000000000001</v>
          </cell>
          <cell r="T2872">
            <v>55.755000000000003</v>
          </cell>
          <cell r="U2872">
            <v>57.832999999999998</v>
          </cell>
          <cell r="V2872">
            <v>60.052999999999997</v>
          </cell>
          <cell r="W2872">
            <v>61.914000000000001</v>
          </cell>
          <cell r="X2872">
            <v>63.642000000000003</v>
          </cell>
          <cell r="Y2872">
            <v>65.611000000000004</v>
          </cell>
          <cell r="Z2872">
            <v>68.927000000000007</v>
          </cell>
          <cell r="AA2872">
            <v>71.709000000000003</v>
          </cell>
          <cell r="AB2872">
            <v>73.040999999999997</v>
          </cell>
          <cell r="AC2872">
            <v>73.372</v>
          </cell>
          <cell r="AD2872">
            <v>75.376999999999995</v>
          </cell>
          <cell r="AE2872">
            <v>79.046000000000006</v>
          </cell>
          <cell r="AF2872">
            <v>81.656000000000006</v>
          </cell>
          <cell r="AG2872">
            <v>84.153000000000006</v>
          </cell>
          <cell r="AH2872">
            <v>86.393000000000001</v>
          </cell>
        </row>
        <row r="2873">
          <cell r="A2873" t="str">
            <v>D5E1056</v>
          </cell>
          <cell r="B2873" t="str">
            <v>D5E10562V01</v>
          </cell>
          <cell r="C2873" t="str">
            <v>TotalEquivFinValue</v>
          </cell>
          <cell r="D2873">
            <v>232.62100000000001</v>
          </cell>
          <cell r="E2873">
            <v>1.0720000000000001</v>
          </cell>
          <cell r="F2873">
            <v>2.0619999999999998</v>
          </cell>
          <cell r="G2873">
            <v>1.6919999999999999</v>
          </cell>
          <cell r="H2873">
            <v>1.7130000000000001</v>
          </cell>
          <cell r="I2873">
            <v>1.149</v>
          </cell>
          <cell r="J2873">
            <v>0.747</v>
          </cell>
          <cell r="K2873">
            <v>-0.41499999999999998</v>
          </cell>
          <cell r="L2873">
            <v>1.9</v>
          </cell>
          <cell r="M2873">
            <v>3.7970000000000002</v>
          </cell>
          <cell r="N2873">
            <v>4.548</v>
          </cell>
          <cell r="O2873">
            <v>5.819</v>
          </cell>
          <cell r="P2873">
            <v>6.9130000000000003</v>
          </cell>
          <cell r="Q2873">
            <v>7.6879999999999997</v>
          </cell>
          <cell r="R2873">
            <v>8.3970000000000002</v>
          </cell>
          <cell r="S2873">
            <v>7.1790000000000003</v>
          </cell>
          <cell r="T2873">
            <v>5.43</v>
          </cell>
          <cell r="U2873">
            <v>8.31</v>
          </cell>
          <cell r="V2873">
            <v>11.025</v>
          </cell>
          <cell r="W2873">
            <v>11.561</v>
          </cell>
          <cell r="X2873">
            <v>12.143000000000001</v>
          </cell>
          <cell r="Y2873">
            <v>11.388</v>
          </cell>
          <cell r="Z2873">
            <v>9.4</v>
          </cell>
          <cell r="AA2873">
            <v>9.0139999999999993</v>
          </cell>
          <cell r="AB2873">
            <v>10.558999999999999</v>
          </cell>
          <cell r="AC2873">
            <v>13.292999999999999</v>
          </cell>
          <cell r="AD2873">
            <v>16.187999999999999</v>
          </cell>
          <cell r="AE2873">
            <v>17.280999999999999</v>
          </cell>
          <cell r="AF2873">
            <v>15.494999999999999</v>
          </cell>
          <cell r="AG2873">
            <v>13.804</v>
          </cell>
          <cell r="AH2873">
            <v>13.468999999999999</v>
          </cell>
        </row>
        <row r="2874">
          <cell r="A2874" t="str">
            <v>D5E1057</v>
          </cell>
          <cell r="B2874" t="str">
            <v>D5E10571V01 BAS</v>
          </cell>
          <cell r="C2874" t="str">
            <v>TotalEquivFinValue</v>
          </cell>
          <cell r="D2874">
            <v>15352.646000000001</v>
          </cell>
          <cell r="E2874">
            <v>40.148000000000003</v>
          </cell>
          <cell r="F2874">
            <v>99.778000000000006</v>
          </cell>
          <cell r="G2874">
            <v>143.929</v>
          </cell>
          <cell r="H2874">
            <v>188.203</v>
          </cell>
          <cell r="I2874">
            <v>227.13</v>
          </cell>
          <cell r="J2874">
            <v>265.94200000000001</v>
          </cell>
          <cell r="K2874">
            <v>301.27199999999999</v>
          </cell>
          <cell r="L2874">
            <v>337.79399999999998</v>
          </cell>
          <cell r="M2874">
            <v>370.54700000000003</v>
          </cell>
          <cell r="N2874">
            <v>405.91800000000001</v>
          </cell>
          <cell r="O2874">
            <v>436.904</v>
          </cell>
          <cell r="P2874">
            <v>464.214</v>
          </cell>
          <cell r="Q2874">
            <v>493.17700000000002</v>
          </cell>
          <cell r="R2874">
            <v>520.31500000000005</v>
          </cell>
          <cell r="S2874">
            <v>543.38599999999997</v>
          </cell>
          <cell r="T2874">
            <v>568.63599999999997</v>
          </cell>
          <cell r="U2874">
            <v>590.10599999999999</v>
          </cell>
          <cell r="V2874">
            <v>612.63</v>
          </cell>
          <cell r="W2874">
            <v>633.13300000000004</v>
          </cell>
          <cell r="X2874">
            <v>651.47199999999998</v>
          </cell>
          <cell r="Y2874">
            <v>668.39599999999996</v>
          </cell>
          <cell r="Z2874">
            <v>688.78399999999999</v>
          </cell>
          <cell r="AA2874">
            <v>707.33399999999995</v>
          </cell>
          <cell r="AB2874">
            <v>722.01400000000001</v>
          </cell>
          <cell r="AC2874">
            <v>737.05700000000002</v>
          </cell>
          <cell r="AD2874">
            <v>757.81600000000003</v>
          </cell>
          <cell r="AE2874">
            <v>773.78200000000004</v>
          </cell>
          <cell r="AF2874">
            <v>788.17</v>
          </cell>
          <cell r="AG2874">
            <v>800.69</v>
          </cell>
          <cell r="AH2874">
            <v>813.96900000000005</v>
          </cell>
        </row>
        <row r="2875">
          <cell r="A2875" t="str">
            <v>D5E1057</v>
          </cell>
          <cell r="B2875" t="str">
            <v>D5E10572V01</v>
          </cell>
          <cell r="C2875" t="str">
            <v>TotalEquivFinValue</v>
          </cell>
          <cell r="D2875">
            <v>1947.4670000000001</v>
          </cell>
          <cell r="E2875">
            <v>13.398</v>
          </cell>
          <cell r="F2875">
            <v>24.033999999999999</v>
          </cell>
          <cell r="G2875">
            <v>34.185000000000002</v>
          </cell>
          <cell r="H2875">
            <v>40.418999999999997</v>
          </cell>
          <cell r="I2875">
            <v>49.274999999999999</v>
          </cell>
          <cell r="J2875">
            <v>50.69</v>
          </cell>
          <cell r="K2875">
            <v>54.710999999999999</v>
          </cell>
          <cell r="L2875">
            <v>54.606999999999999</v>
          </cell>
          <cell r="M2875">
            <v>54.401000000000003</v>
          </cell>
          <cell r="N2875">
            <v>50.536000000000001</v>
          </cell>
          <cell r="O2875">
            <v>50.148000000000003</v>
          </cell>
          <cell r="P2875">
            <v>53.956000000000003</v>
          </cell>
          <cell r="Q2875">
            <v>60.651000000000003</v>
          </cell>
          <cell r="R2875">
            <v>67.608999999999995</v>
          </cell>
          <cell r="S2875">
            <v>74.986000000000004</v>
          </cell>
          <cell r="T2875">
            <v>71.16</v>
          </cell>
          <cell r="U2875">
            <v>71.143000000000001</v>
          </cell>
          <cell r="V2875">
            <v>71.275999999999996</v>
          </cell>
          <cell r="W2875">
            <v>71.584000000000003</v>
          </cell>
          <cell r="X2875">
            <v>74.566999999999993</v>
          </cell>
          <cell r="Y2875">
            <v>77.403000000000006</v>
          </cell>
          <cell r="Z2875">
            <v>75.338999999999999</v>
          </cell>
          <cell r="AA2875">
            <v>75.87</v>
          </cell>
          <cell r="AB2875">
            <v>81.631</v>
          </cell>
          <cell r="AC2875">
            <v>85.778999999999996</v>
          </cell>
          <cell r="AD2875">
            <v>89.545000000000002</v>
          </cell>
          <cell r="AE2875">
            <v>93.915999999999997</v>
          </cell>
          <cell r="AF2875">
            <v>94.075999999999993</v>
          </cell>
          <cell r="AG2875">
            <v>91.102999999999994</v>
          </cell>
          <cell r="AH2875">
            <v>89.468999999999994</v>
          </cell>
        </row>
        <row r="2876">
          <cell r="A2876" t="str">
            <v>D5E1058</v>
          </cell>
          <cell r="B2876" t="str">
            <v>D5E10581V01 BAS</v>
          </cell>
          <cell r="C2876" t="str">
            <v>TotalEquivFinValue</v>
          </cell>
          <cell r="D2876">
            <v>4888.3919999999998</v>
          </cell>
          <cell r="E2876">
            <v>8.1660000000000004</v>
          </cell>
          <cell r="F2876">
            <v>21.864999999999998</v>
          </cell>
          <cell r="G2876">
            <v>38.152999999999999</v>
          </cell>
          <cell r="H2876">
            <v>53.253</v>
          </cell>
          <cell r="I2876">
            <v>67.831000000000003</v>
          </cell>
          <cell r="J2876">
            <v>78.966999999999999</v>
          </cell>
          <cell r="K2876">
            <v>91.072000000000003</v>
          </cell>
          <cell r="L2876">
            <v>102.462</v>
          </cell>
          <cell r="M2876">
            <v>111.55800000000001</v>
          </cell>
          <cell r="N2876">
            <v>120.884</v>
          </cell>
          <cell r="O2876">
            <v>130.86799999999999</v>
          </cell>
          <cell r="P2876">
            <v>140.886</v>
          </cell>
          <cell r="Q2876">
            <v>150.22900000000001</v>
          </cell>
          <cell r="R2876">
            <v>159.80600000000001</v>
          </cell>
          <cell r="S2876">
            <v>169.92699999999999</v>
          </cell>
          <cell r="T2876">
            <v>179.309</v>
          </cell>
          <cell r="U2876">
            <v>187.81299999999999</v>
          </cell>
          <cell r="V2876">
            <v>195.89400000000001</v>
          </cell>
          <cell r="W2876">
            <v>204.45400000000001</v>
          </cell>
          <cell r="X2876">
            <v>213.54400000000001</v>
          </cell>
          <cell r="Y2876">
            <v>220.69300000000001</v>
          </cell>
          <cell r="Z2876">
            <v>226.80799999999999</v>
          </cell>
          <cell r="AA2876">
            <v>232.161</v>
          </cell>
          <cell r="AB2876">
            <v>238.16</v>
          </cell>
          <cell r="AC2876">
            <v>244.46299999999999</v>
          </cell>
          <cell r="AD2876">
            <v>249.93</v>
          </cell>
          <cell r="AE2876">
            <v>254.125</v>
          </cell>
          <cell r="AF2876">
            <v>259.17099999999999</v>
          </cell>
          <cell r="AG2876">
            <v>265.423</v>
          </cell>
          <cell r="AH2876">
            <v>270.517</v>
          </cell>
        </row>
        <row r="2877">
          <cell r="A2877" t="str">
            <v>D5E1058</v>
          </cell>
          <cell r="B2877" t="str">
            <v>D5E10582V01</v>
          </cell>
          <cell r="C2877" t="str">
            <v>TotalEquivFinValue</v>
          </cell>
          <cell r="D2877">
            <v>785.88599999999997</v>
          </cell>
          <cell r="E2877">
            <v>6.0919999999999996</v>
          </cell>
          <cell r="F2877">
            <v>10.971</v>
          </cell>
          <cell r="G2877">
            <v>11.638999999999999</v>
          </cell>
          <cell r="H2877">
            <v>12.617000000000001</v>
          </cell>
          <cell r="I2877">
            <v>12.47</v>
          </cell>
          <cell r="J2877">
            <v>14.702999999999999</v>
          </cell>
          <cell r="K2877">
            <v>14.423999999999999</v>
          </cell>
          <cell r="L2877">
            <v>15.925000000000001</v>
          </cell>
          <cell r="M2877">
            <v>20.129000000000001</v>
          </cell>
          <cell r="N2877">
            <v>24.247</v>
          </cell>
          <cell r="O2877">
            <v>26.509</v>
          </cell>
          <cell r="P2877">
            <v>27.614999999999998</v>
          </cell>
          <cell r="Q2877">
            <v>27.791</v>
          </cell>
          <cell r="R2877">
            <v>27.946999999999999</v>
          </cell>
          <cell r="S2877">
            <v>26.672000000000001</v>
          </cell>
          <cell r="T2877">
            <v>27.24</v>
          </cell>
          <cell r="U2877">
            <v>28.248999999999999</v>
          </cell>
          <cell r="V2877">
            <v>27.995999999999999</v>
          </cell>
          <cell r="W2877">
            <v>26.949000000000002</v>
          </cell>
          <cell r="X2877">
            <v>25.37</v>
          </cell>
          <cell r="Y2877">
            <v>29.64</v>
          </cell>
          <cell r="Z2877">
            <v>33.473999999999997</v>
          </cell>
          <cell r="AA2877">
            <v>35.853999999999999</v>
          </cell>
          <cell r="AB2877">
            <v>37.564999999999998</v>
          </cell>
          <cell r="AC2877">
            <v>37.284999999999997</v>
          </cell>
          <cell r="AD2877">
            <v>36.220999999999997</v>
          </cell>
          <cell r="AE2877">
            <v>37.825000000000003</v>
          </cell>
          <cell r="AF2877">
            <v>39.659999999999997</v>
          </cell>
          <cell r="AG2877">
            <v>41.29</v>
          </cell>
          <cell r="AH2877">
            <v>41.517000000000003</v>
          </cell>
        </row>
        <row r="2878">
          <cell r="A2878" t="str">
            <v>D5E1059</v>
          </cell>
          <cell r="B2878" t="str">
            <v>D5E10591V01 BAS</v>
          </cell>
          <cell r="C2878" t="str">
            <v>TotalEquivFinValue</v>
          </cell>
          <cell r="D2878">
            <v>2228.4569999999999</v>
          </cell>
          <cell r="E2878">
            <v>3.0550000000000002</v>
          </cell>
          <cell r="F2878">
            <v>9.3490000000000002</v>
          </cell>
          <cell r="G2878">
            <v>16.027000000000001</v>
          </cell>
          <cell r="H2878">
            <v>22.565000000000001</v>
          </cell>
          <cell r="I2878">
            <v>28.349</v>
          </cell>
          <cell r="J2878">
            <v>33.844000000000001</v>
          </cell>
          <cell r="K2878">
            <v>39.917999999999999</v>
          </cell>
          <cell r="L2878">
            <v>46.317</v>
          </cell>
          <cell r="M2878">
            <v>52.088999999999999</v>
          </cell>
          <cell r="N2878">
            <v>56.936999999999998</v>
          </cell>
          <cell r="O2878">
            <v>60.996000000000002</v>
          </cell>
          <cell r="P2878">
            <v>64.739999999999995</v>
          </cell>
          <cell r="Q2878">
            <v>69.596000000000004</v>
          </cell>
          <cell r="R2878">
            <v>74.358000000000004</v>
          </cell>
          <cell r="S2878">
            <v>78.509</v>
          </cell>
          <cell r="T2878">
            <v>82.685000000000002</v>
          </cell>
          <cell r="U2878">
            <v>86.296999999999997</v>
          </cell>
          <cell r="V2878">
            <v>90.123999999999995</v>
          </cell>
          <cell r="W2878">
            <v>93.924999999999997</v>
          </cell>
          <cell r="X2878">
            <v>97.100999999999999</v>
          </cell>
          <cell r="Y2878">
            <v>99.68</v>
          </cell>
          <cell r="Z2878">
            <v>102.736</v>
          </cell>
          <cell r="AA2878">
            <v>105.873</v>
          </cell>
          <cell r="AB2878">
            <v>108.837</v>
          </cell>
          <cell r="AC2878">
            <v>111.52</v>
          </cell>
          <cell r="AD2878">
            <v>114.19199999999999</v>
          </cell>
          <cell r="AE2878">
            <v>116.456</v>
          </cell>
          <cell r="AF2878">
            <v>118.09</v>
          </cell>
          <cell r="AG2878">
            <v>120.566</v>
          </cell>
          <cell r="AH2878">
            <v>123.726</v>
          </cell>
        </row>
        <row r="2879">
          <cell r="A2879" t="str">
            <v>D5E1059</v>
          </cell>
          <cell r="B2879" t="str">
            <v>D5E10592V01</v>
          </cell>
          <cell r="C2879" t="str">
            <v>TotalEquivFinValue</v>
          </cell>
          <cell r="D2879">
            <v>228.97399999999999</v>
          </cell>
          <cell r="E2879">
            <v>0.96499999999999997</v>
          </cell>
          <cell r="F2879">
            <v>2.044</v>
          </cell>
          <cell r="G2879">
            <v>2.2709999999999999</v>
          </cell>
          <cell r="H2879">
            <v>2.3450000000000002</v>
          </cell>
          <cell r="I2879">
            <v>3.1739999999999999</v>
          </cell>
          <cell r="J2879">
            <v>3.84</v>
          </cell>
          <cell r="K2879">
            <v>4.0069999999999997</v>
          </cell>
          <cell r="L2879">
            <v>3.4860000000000002</v>
          </cell>
          <cell r="M2879">
            <v>3.4380000000000002</v>
          </cell>
          <cell r="N2879">
            <v>4.4169999999999998</v>
          </cell>
          <cell r="O2879">
            <v>5.7320000000000002</v>
          </cell>
          <cell r="P2879">
            <v>6.6970000000000001</v>
          </cell>
          <cell r="Q2879">
            <v>6.181</v>
          </cell>
          <cell r="R2879">
            <v>6.3440000000000003</v>
          </cell>
          <cell r="S2879">
            <v>7.3029999999999999</v>
          </cell>
          <cell r="T2879">
            <v>7.3890000000000002</v>
          </cell>
          <cell r="U2879">
            <v>7.2839999999999998</v>
          </cell>
          <cell r="V2879">
            <v>7.48</v>
          </cell>
          <cell r="W2879">
            <v>8.2810000000000006</v>
          </cell>
          <cell r="X2879">
            <v>8.3610000000000007</v>
          </cell>
          <cell r="Y2879">
            <v>8.8010000000000002</v>
          </cell>
          <cell r="Z2879">
            <v>8.9529999999999994</v>
          </cell>
          <cell r="AA2879">
            <v>10.266</v>
          </cell>
          <cell r="AB2879">
            <v>12.311999999999999</v>
          </cell>
          <cell r="AC2879">
            <v>13.272</v>
          </cell>
          <cell r="AD2879">
            <v>13.507</v>
          </cell>
          <cell r="AE2879">
            <v>13.648999999999999</v>
          </cell>
          <cell r="AF2879">
            <v>15.631</v>
          </cell>
          <cell r="AG2879">
            <v>16.277000000000001</v>
          </cell>
          <cell r="AH2879">
            <v>15.266999999999999</v>
          </cell>
        </row>
        <row r="2880">
          <cell r="A2880" t="str">
            <v>D5E1060</v>
          </cell>
          <cell r="B2880" t="str">
            <v>D5E10601V01 BAS</v>
          </cell>
          <cell r="C2880" t="str">
            <v>TotalEquivFinValue</v>
          </cell>
          <cell r="D2880">
            <v>4549.3900000000003</v>
          </cell>
          <cell r="E2880">
            <v>6.2539999999999996</v>
          </cell>
          <cell r="F2880">
            <v>20.125</v>
          </cell>
          <cell r="G2880">
            <v>33.773000000000003</v>
          </cell>
          <cell r="H2880">
            <v>48.109000000000002</v>
          </cell>
          <cell r="I2880">
            <v>61.819000000000003</v>
          </cell>
          <cell r="J2880">
            <v>73.736000000000004</v>
          </cell>
          <cell r="K2880">
            <v>85.238</v>
          </cell>
          <cell r="L2880">
            <v>96.736999999999995</v>
          </cell>
          <cell r="M2880">
            <v>107.995</v>
          </cell>
          <cell r="N2880">
            <v>117.277</v>
          </cell>
          <cell r="O2880">
            <v>125.77200000000001</v>
          </cell>
          <cell r="P2880">
            <v>134.745</v>
          </cell>
          <cell r="Q2880">
            <v>142.226</v>
          </cell>
          <cell r="R2880">
            <v>150.55799999999999</v>
          </cell>
          <cell r="S2880">
            <v>161.29300000000001</v>
          </cell>
          <cell r="T2880">
            <v>171.21</v>
          </cell>
          <cell r="U2880">
            <v>178.43899999999999</v>
          </cell>
          <cell r="V2880">
            <v>183.863</v>
          </cell>
          <cell r="W2880">
            <v>189.61099999999999</v>
          </cell>
          <cell r="X2880">
            <v>194.608</v>
          </cell>
          <cell r="Y2880">
            <v>199.43299999999999</v>
          </cell>
          <cell r="Z2880">
            <v>205.86199999999999</v>
          </cell>
          <cell r="AA2880">
            <v>212.191</v>
          </cell>
          <cell r="AB2880">
            <v>217.78100000000001</v>
          </cell>
          <cell r="AC2880">
            <v>225.56899999999999</v>
          </cell>
          <cell r="AD2880">
            <v>231.77600000000001</v>
          </cell>
          <cell r="AE2880">
            <v>236.78800000000001</v>
          </cell>
          <cell r="AF2880">
            <v>241.75200000000001</v>
          </cell>
          <cell r="AG2880">
            <v>245.655</v>
          </cell>
          <cell r="AH2880">
            <v>249.19499999999999</v>
          </cell>
        </row>
        <row r="2881">
          <cell r="A2881" t="str">
            <v>D5E1060</v>
          </cell>
          <cell r="B2881" t="str">
            <v>D5E10602V01</v>
          </cell>
          <cell r="C2881" t="str">
            <v>TotalEquivFinValue</v>
          </cell>
          <cell r="D2881">
            <v>441.80799999999999</v>
          </cell>
          <cell r="E2881">
            <v>3.948</v>
          </cell>
          <cell r="F2881">
            <v>6.0060000000000002</v>
          </cell>
          <cell r="G2881">
            <v>7.13</v>
          </cell>
          <cell r="H2881">
            <v>6.3129999999999997</v>
          </cell>
          <cell r="I2881">
            <v>7.3150000000000004</v>
          </cell>
          <cell r="J2881">
            <v>10.500999999999999</v>
          </cell>
          <cell r="K2881">
            <v>11.803000000000001</v>
          </cell>
          <cell r="L2881">
            <v>11.076000000000001</v>
          </cell>
          <cell r="M2881">
            <v>9.4369999999999994</v>
          </cell>
          <cell r="N2881">
            <v>9.875</v>
          </cell>
          <cell r="O2881">
            <v>11.601000000000001</v>
          </cell>
          <cell r="P2881">
            <v>12.618</v>
          </cell>
          <cell r="Q2881">
            <v>13.651</v>
          </cell>
          <cell r="R2881">
            <v>13.747999999999999</v>
          </cell>
          <cell r="S2881">
            <v>11.324999999999999</v>
          </cell>
          <cell r="T2881">
            <v>9.8620000000000001</v>
          </cell>
          <cell r="U2881">
            <v>9.6760000000000002</v>
          </cell>
          <cell r="V2881">
            <v>11.022</v>
          </cell>
          <cell r="W2881">
            <v>12.680999999999999</v>
          </cell>
          <cell r="X2881">
            <v>15.058</v>
          </cell>
          <cell r="Y2881">
            <v>17.802</v>
          </cell>
          <cell r="Z2881">
            <v>20.059999999999999</v>
          </cell>
          <cell r="AA2881">
            <v>22.658999999999999</v>
          </cell>
          <cell r="AB2881">
            <v>24.178999999999998</v>
          </cell>
          <cell r="AC2881">
            <v>22.634</v>
          </cell>
          <cell r="AD2881">
            <v>22.446000000000002</v>
          </cell>
          <cell r="AE2881">
            <v>23.446999999999999</v>
          </cell>
          <cell r="AF2881">
            <v>24.802</v>
          </cell>
          <cell r="AG2881">
            <v>28.131</v>
          </cell>
          <cell r="AH2881">
            <v>31.001999999999999</v>
          </cell>
        </row>
        <row r="2882">
          <cell r="A2882" t="str">
            <v>D5E1061</v>
          </cell>
          <cell r="B2882" t="str">
            <v>D5E10611V01 BAS</v>
          </cell>
          <cell r="C2882" t="str">
            <v>TotalEquivFinValue</v>
          </cell>
          <cell r="D2882">
            <v>2473.6860000000001</v>
          </cell>
          <cell r="E2882">
            <v>6.1639999999999997</v>
          </cell>
          <cell r="F2882">
            <v>15.141999999999999</v>
          </cell>
          <cell r="G2882">
            <v>22.234000000000002</v>
          </cell>
          <cell r="H2882">
            <v>28.635000000000002</v>
          </cell>
          <cell r="I2882">
            <v>35.167000000000002</v>
          </cell>
          <cell r="J2882">
            <v>41.555</v>
          </cell>
          <cell r="K2882">
            <v>47.158000000000001</v>
          </cell>
          <cell r="L2882">
            <v>52.293999999999997</v>
          </cell>
          <cell r="M2882">
            <v>57.326000000000001</v>
          </cell>
          <cell r="N2882">
            <v>62.793999999999997</v>
          </cell>
          <cell r="O2882">
            <v>69.33</v>
          </cell>
          <cell r="P2882">
            <v>74.191000000000003</v>
          </cell>
          <cell r="Q2882">
            <v>78.649000000000001</v>
          </cell>
          <cell r="R2882">
            <v>84.563999999999993</v>
          </cell>
          <cell r="S2882">
            <v>88.27</v>
          </cell>
          <cell r="T2882">
            <v>90.79</v>
          </cell>
          <cell r="U2882">
            <v>94.498999999999995</v>
          </cell>
          <cell r="V2882">
            <v>98.012</v>
          </cell>
          <cell r="W2882">
            <v>102.095</v>
          </cell>
          <cell r="X2882">
            <v>105.752</v>
          </cell>
          <cell r="Y2882">
            <v>109.31100000000001</v>
          </cell>
          <cell r="Z2882">
            <v>112.60899999999999</v>
          </cell>
          <cell r="AA2882">
            <v>115.286</v>
          </cell>
          <cell r="AB2882">
            <v>118.396</v>
          </cell>
          <cell r="AC2882">
            <v>120.59</v>
          </cell>
          <cell r="AD2882">
            <v>123.521</v>
          </cell>
          <cell r="AE2882">
            <v>126.774</v>
          </cell>
          <cell r="AF2882">
            <v>129.369</v>
          </cell>
          <cell r="AG2882">
            <v>130.792</v>
          </cell>
          <cell r="AH2882">
            <v>132.417</v>
          </cell>
        </row>
        <row r="2883">
          <cell r="A2883" t="str">
            <v>D5E1061</v>
          </cell>
          <cell r="B2883" t="str">
            <v>D5E10612V01</v>
          </cell>
          <cell r="C2883" t="str">
            <v>TotalEquivFinValue</v>
          </cell>
          <cell r="D2883">
            <v>269.66899999999998</v>
          </cell>
          <cell r="E2883">
            <v>0.48199999999999998</v>
          </cell>
          <cell r="F2883">
            <v>1.2370000000000001</v>
          </cell>
          <cell r="G2883">
            <v>1.87</v>
          </cell>
          <cell r="H2883">
            <v>3.2450000000000001</v>
          </cell>
          <cell r="I2883">
            <v>5.4080000000000004</v>
          </cell>
          <cell r="J2883">
            <v>6.7679999999999998</v>
          </cell>
          <cell r="K2883">
            <v>6.9989999999999997</v>
          </cell>
          <cell r="L2883">
            <v>6.1109999999999998</v>
          </cell>
          <cell r="M2883">
            <v>5.1669999999999998</v>
          </cell>
          <cell r="N2883">
            <v>6.2640000000000002</v>
          </cell>
          <cell r="O2883">
            <v>7.9669999999999996</v>
          </cell>
          <cell r="P2883">
            <v>8.1509999999999998</v>
          </cell>
          <cell r="Q2883">
            <v>7.7249999999999996</v>
          </cell>
          <cell r="R2883">
            <v>7.431</v>
          </cell>
          <cell r="S2883">
            <v>8.8079999999999998</v>
          </cell>
          <cell r="T2883">
            <v>10.191000000000001</v>
          </cell>
          <cell r="U2883">
            <v>11.256</v>
          </cell>
          <cell r="V2883">
            <v>11.804</v>
          </cell>
          <cell r="W2883">
            <v>10.971</v>
          </cell>
          <cell r="X2883">
            <v>9.8480000000000008</v>
          </cell>
          <cell r="Y2883">
            <v>9.5649999999999995</v>
          </cell>
          <cell r="Z2883">
            <v>9.59</v>
          </cell>
          <cell r="AA2883">
            <v>10.304</v>
          </cell>
          <cell r="AB2883">
            <v>11.132999999999999</v>
          </cell>
          <cell r="AC2883">
            <v>13.234</v>
          </cell>
          <cell r="AD2883">
            <v>13.022</v>
          </cell>
          <cell r="AE2883">
            <v>13.47</v>
          </cell>
          <cell r="AF2883">
            <v>14.36</v>
          </cell>
          <cell r="AG2883">
            <v>16.300999999999998</v>
          </cell>
          <cell r="AH2883">
            <v>20.986999999999998</v>
          </cell>
        </row>
        <row r="2884">
          <cell r="A2884" t="str">
            <v>D5E1062</v>
          </cell>
          <cell r="B2884" t="str">
            <v>D5E10621V01 BAS</v>
          </cell>
          <cell r="C2884" t="str">
            <v>TotalEquivFinValue</v>
          </cell>
          <cell r="D2884">
            <v>3248.6979999999999</v>
          </cell>
          <cell r="E2884">
            <v>7.343</v>
          </cell>
          <cell r="F2884">
            <v>16.384</v>
          </cell>
          <cell r="G2884">
            <v>25.402999999999999</v>
          </cell>
          <cell r="H2884">
            <v>35.354999999999997</v>
          </cell>
          <cell r="I2884">
            <v>45.81</v>
          </cell>
          <cell r="J2884">
            <v>54.576999999999998</v>
          </cell>
          <cell r="K2884">
            <v>61.457000000000001</v>
          </cell>
          <cell r="L2884">
            <v>69.421999999999997</v>
          </cell>
          <cell r="M2884">
            <v>75.206999999999994</v>
          </cell>
          <cell r="N2884">
            <v>82.756</v>
          </cell>
          <cell r="O2884">
            <v>87.828999999999994</v>
          </cell>
          <cell r="P2884">
            <v>93.113</v>
          </cell>
          <cell r="Q2884">
            <v>100.922</v>
          </cell>
          <cell r="R2884">
            <v>107.18600000000001</v>
          </cell>
          <cell r="S2884">
            <v>111.744</v>
          </cell>
          <cell r="T2884">
            <v>116.07</v>
          </cell>
          <cell r="U2884">
            <v>122.55</v>
          </cell>
          <cell r="V2884">
            <v>128.94800000000001</v>
          </cell>
          <cell r="W2884">
            <v>134.83799999999999</v>
          </cell>
          <cell r="X2884">
            <v>140.43700000000001</v>
          </cell>
          <cell r="Y2884">
            <v>145.65199999999999</v>
          </cell>
          <cell r="Z2884">
            <v>149.46799999999999</v>
          </cell>
          <cell r="AA2884">
            <v>153.14699999999999</v>
          </cell>
          <cell r="AB2884">
            <v>157.04499999999999</v>
          </cell>
          <cell r="AC2884">
            <v>161.74299999999999</v>
          </cell>
          <cell r="AD2884">
            <v>166.10599999999999</v>
          </cell>
          <cell r="AE2884">
            <v>169.67699999999999</v>
          </cell>
          <cell r="AF2884">
            <v>172.64500000000001</v>
          </cell>
          <cell r="AG2884">
            <v>175.78399999999999</v>
          </cell>
          <cell r="AH2884">
            <v>180.08</v>
          </cell>
        </row>
        <row r="2885">
          <cell r="A2885" t="str">
            <v>D5E1062</v>
          </cell>
          <cell r="B2885" t="str">
            <v>D5E10622V01</v>
          </cell>
          <cell r="C2885" t="str">
            <v>TotalEquivFinValue</v>
          </cell>
          <cell r="D2885">
            <v>223.386</v>
          </cell>
          <cell r="E2885">
            <v>1.1259999999999999</v>
          </cell>
          <cell r="F2885">
            <v>3.9750000000000001</v>
          </cell>
          <cell r="G2885">
            <v>5.8289999999999997</v>
          </cell>
          <cell r="H2885">
            <v>5.9980000000000002</v>
          </cell>
          <cell r="I2885">
            <v>5.625</v>
          </cell>
          <cell r="J2885">
            <v>5.6929999999999996</v>
          </cell>
          <cell r="K2885">
            <v>6.782</v>
          </cell>
          <cell r="L2885">
            <v>5.6980000000000004</v>
          </cell>
          <cell r="M2885">
            <v>9.7469999999999999</v>
          </cell>
          <cell r="N2885">
            <v>9.468</v>
          </cell>
          <cell r="O2885">
            <v>9.2669999999999995</v>
          </cell>
          <cell r="P2885">
            <v>9.0860000000000003</v>
          </cell>
          <cell r="Q2885">
            <v>6.2779999999999996</v>
          </cell>
          <cell r="R2885">
            <v>7.8529999999999998</v>
          </cell>
          <cell r="S2885">
            <v>9.3759999999999994</v>
          </cell>
          <cell r="T2885">
            <v>10.952999999999999</v>
          </cell>
          <cell r="U2885">
            <v>8.391</v>
          </cell>
          <cell r="V2885">
            <v>9.032</v>
          </cell>
          <cell r="W2885">
            <v>9.8979999999999997</v>
          </cell>
          <cell r="X2885">
            <v>9.6989999999999998</v>
          </cell>
          <cell r="Y2885">
            <v>8.52</v>
          </cell>
          <cell r="Z2885">
            <v>7.2789999999999999</v>
          </cell>
          <cell r="AA2885">
            <v>6.7939999999999996</v>
          </cell>
          <cell r="AB2885">
            <v>6.2530000000000001</v>
          </cell>
          <cell r="AC2885">
            <v>5.3319999999999999</v>
          </cell>
          <cell r="AD2885">
            <v>6.3140000000000001</v>
          </cell>
          <cell r="AE2885">
            <v>7.1230000000000002</v>
          </cell>
          <cell r="AF2885">
            <v>8.2810000000000006</v>
          </cell>
          <cell r="AG2885">
            <v>8.1929999999999996</v>
          </cell>
          <cell r="AH2885">
            <v>9.5229999999999997</v>
          </cell>
        </row>
        <row r="2886">
          <cell r="A2886" t="str">
            <v>D5E1063</v>
          </cell>
          <cell r="B2886" t="str">
            <v>D5E10631V01 BAS</v>
          </cell>
          <cell r="C2886" t="str">
            <v>TotalEquivFinValue</v>
          </cell>
          <cell r="D2886">
            <v>1336.087</v>
          </cell>
          <cell r="E2886">
            <v>1.8220000000000001</v>
          </cell>
          <cell r="F2886">
            <v>5.0880000000000001</v>
          </cell>
          <cell r="G2886">
            <v>9.1850000000000005</v>
          </cell>
          <cell r="H2886">
            <v>12.518000000000001</v>
          </cell>
          <cell r="I2886">
            <v>15.26</v>
          </cell>
          <cell r="J2886">
            <v>18.861999999999998</v>
          </cell>
          <cell r="K2886">
            <v>22.715</v>
          </cell>
          <cell r="L2886">
            <v>26.291</v>
          </cell>
          <cell r="M2886">
            <v>31.943999999999999</v>
          </cell>
          <cell r="N2886">
            <v>36.411000000000001</v>
          </cell>
          <cell r="O2886">
            <v>38.554000000000002</v>
          </cell>
          <cell r="P2886">
            <v>40.814</v>
          </cell>
          <cell r="Q2886">
            <v>43.186999999999998</v>
          </cell>
          <cell r="R2886">
            <v>45.232999999999997</v>
          </cell>
          <cell r="S2886">
            <v>47.674999999999997</v>
          </cell>
          <cell r="T2886">
            <v>50.39</v>
          </cell>
          <cell r="U2886">
            <v>51.944000000000003</v>
          </cell>
          <cell r="V2886">
            <v>53.841000000000001</v>
          </cell>
          <cell r="W2886">
            <v>55.823</v>
          </cell>
          <cell r="X2886">
            <v>57.325000000000003</v>
          </cell>
          <cell r="Y2886">
            <v>58.914999999999999</v>
          </cell>
          <cell r="Z2886">
            <v>61.216999999999999</v>
          </cell>
          <cell r="AA2886">
            <v>62.640999999999998</v>
          </cell>
          <cell r="AB2886">
            <v>64.274000000000001</v>
          </cell>
          <cell r="AC2886">
            <v>67.113</v>
          </cell>
          <cell r="AD2886">
            <v>68.864000000000004</v>
          </cell>
          <cell r="AE2886">
            <v>70.165999999999997</v>
          </cell>
          <cell r="AF2886">
            <v>71.587000000000003</v>
          </cell>
          <cell r="AG2886">
            <v>72.533000000000001</v>
          </cell>
          <cell r="AH2886">
            <v>73.894999999999996</v>
          </cell>
        </row>
        <row r="2887">
          <cell r="A2887" t="str">
            <v>D5E1063</v>
          </cell>
          <cell r="B2887" t="str">
            <v>D5E10632V01</v>
          </cell>
          <cell r="C2887" t="str">
            <v>TotalEquivFinValue</v>
          </cell>
          <cell r="D2887">
            <v>145.51400000000001</v>
          </cell>
          <cell r="E2887">
            <v>0.75</v>
          </cell>
          <cell r="F2887">
            <v>1.202</v>
          </cell>
          <cell r="G2887">
            <v>0.52900000000000003</v>
          </cell>
          <cell r="H2887">
            <v>1.429</v>
          </cell>
          <cell r="I2887">
            <v>3.6150000000000002</v>
          </cell>
          <cell r="J2887">
            <v>4.9290000000000003</v>
          </cell>
          <cell r="K2887">
            <v>5.069</v>
          </cell>
          <cell r="L2887">
            <v>4.8369999999999997</v>
          </cell>
          <cell r="M2887">
            <v>1.8120000000000001</v>
          </cell>
          <cell r="N2887">
            <v>0.79200000000000004</v>
          </cell>
          <cell r="O2887">
            <v>2.2759999999999998</v>
          </cell>
          <cell r="P2887">
            <v>3.3660000000000001</v>
          </cell>
          <cell r="Q2887">
            <v>4.0709999999999997</v>
          </cell>
          <cell r="R2887">
            <v>4.343</v>
          </cell>
          <cell r="S2887">
            <v>4.7750000000000004</v>
          </cell>
          <cell r="T2887">
            <v>5.4180000000000001</v>
          </cell>
          <cell r="U2887">
            <v>6.3049999999999997</v>
          </cell>
          <cell r="V2887">
            <v>6.5449999999999999</v>
          </cell>
          <cell r="W2887">
            <v>6.5789999999999997</v>
          </cell>
          <cell r="X2887">
            <v>6.5030000000000001</v>
          </cell>
          <cell r="Y2887">
            <v>8.2539999999999996</v>
          </cell>
          <cell r="Z2887">
            <v>8.2629999999999999</v>
          </cell>
          <cell r="AA2887">
            <v>7.6289999999999996</v>
          </cell>
          <cell r="AB2887">
            <v>6.931</v>
          </cell>
          <cell r="AC2887">
            <v>5.5960000000000001</v>
          </cell>
          <cell r="AD2887">
            <v>5.59</v>
          </cell>
          <cell r="AE2887">
            <v>6.226</v>
          </cell>
          <cell r="AF2887">
            <v>7.0970000000000004</v>
          </cell>
          <cell r="AG2887">
            <v>7.399</v>
          </cell>
          <cell r="AH2887">
            <v>7.3840000000000003</v>
          </cell>
        </row>
        <row r="2888">
          <cell r="A2888" t="str">
            <v>D5E1064</v>
          </cell>
          <cell r="B2888" t="str">
            <v>D5E10641V01 BAS</v>
          </cell>
          <cell r="C2888" t="str">
            <v>TotalEquivFinValue</v>
          </cell>
          <cell r="D2888">
            <v>62.1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5.3999999999999999E-2</v>
          </cell>
          <cell r="J2888">
            <v>0.09</v>
          </cell>
          <cell r="K2888">
            <v>8.6999999999999994E-2</v>
          </cell>
          <cell r="L2888">
            <v>8.3000000000000004E-2</v>
          </cell>
          <cell r="M2888">
            <v>0.187</v>
          </cell>
          <cell r="N2888">
            <v>0.25600000000000001</v>
          </cell>
          <cell r="O2888">
            <v>0.247</v>
          </cell>
          <cell r="P2888">
            <v>0.34399999999999997</v>
          </cell>
          <cell r="Q2888">
            <v>0.40699999999999997</v>
          </cell>
          <cell r="R2888">
            <v>1.464</v>
          </cell>
          <cell r="S2888">
            <v>2.3319999999999999</v>
          </cell>
          <cell r="T2888">
            <v>2.3580000000000001</v>
          </cell>
          <cell r="U2888">
            <v>2.2679999999999998</v>
          </cell>
          <cell r="V2888">
            <v>2.2879999999999998</v>
          </cell>
          <cell r="W2888">
            <v>2.278</v>
          </cell>
          <cell r="X2888">
            <v>2.2440000000000002</v>
          </cell>
          <cell r="Y2888">
            <v>2.1960000000000002</v>
          </cell>
          <cell r="Z2888">
            <v>2.113</v>
          </cell>
          <cell r="AA2888">
            <v>3.8</v>
          </cell>
          <cell r="AB2888">
            <v>4.915</v>
          </cell>
          <cell r="AC2888">
            <v>4.835</v>
          </cell>
          <cell r="AD2888">
            <v>4.7270000000000003</v>
          </cell>
          <cell r="AE2888">
            <v>4.6539999999999999</v>
          </cell>
          <cell r="AF2888">
            <v>4.5529999999999999</v>
          </cell>
          <cell r="AG2888">
            <v>6.1479999999999997</v>
          </cell>
          <cell r="AH2888">
            <v>7.1719999999999997</v>
          </cell>
        </row>
        <row r="2889">
          <cell r="A2889" t="str">
            <v>D5E1064</v>
          </cell>
          <cell r="B2889" t="str">
            <v>D5E10643V01</v>
          </cell>
          <cell r="C2889" t="str">
            <v>TotalEquivFinValue</v>
          </cell>
          <cell r="D2889">
            <v>-56.164000000000001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-5.3999999999999999E-2</v>
          </cell>
          <cell r="J2889">
            <v>-0.09</v>
          </cell>
          <cell r="K2889">
            <v>-8.6999999999999994E-2</v>
          </cell>
          <cell r="L2889">
            <v>-8.3000000000000004E-2</v>
          </cell>
          <cell r="M2889">
            <v>-0.08</v>
          </cell>
          <cell r="N2889">
            <v>-7.6999999999999999E-2</v>
          </cell>
          <cell r="O2889">
            <v>-7.2999999999999995E-2</v>
          </cell>
          <cell r="P2889">
            <v>-0.17799999999999999</v>
          </cell>
          <cell r="Q2889">
            <v>-0.247</v>
          </cell>
          <cell r="R2889">
            <v>-1.2030000000000001</v>
          </cell>
          <cell r="S2889">
            <v>-2.0049999999999999</v>
          </cell>
          <cell r="T2889">
            <v>-2.0430000000000001</v>
          </cell>
          <cell r="U2889">
            <v>-1.9650000000000001</v>
          </cell>
          <cell r="V2889">
            <v>-1.9970000000000001</v>
          </cell>
          <cell r="W2889">
            <v>-1.998</v>
          </cell>
          <cell r="X2889">
            <v>-1.974</v>
          </cell>
          <cell r="Y2889">
            <v>-1.9370000000000001</v>
          </cell>
          <cell r="Z2889">
            <v>-1.8640000000000001</v>
          </cell>
          <cell r="AA2889">
            <v>-3.5609999999999999</v>
          </cell>
          <cell r="AB2889">
            <v>-4.6849999999999996</v>
          </cell>
          <cell r="AC2889">
            <v>-4.6130000000000004</v>
          </cell>
          <cell r="AD2889">
            <v>-4.5129999999999999</v>
          </cell>
          <cell r="AE2889">
            <v>-4.3410000000000002</v>
          </cell>
          <cell r="AF2889">
            <v>-4.1749999999999998</v>
          </cell>
          <cell r="AG2889">
            <v>-5.6769999999999996</v>
          </cell>
          <cell r="AH2889">
            <v>-6.6440000000000001</v>
          </cell>
        </row>
        <row r="2890">
          <cell r="A2890" t="str">
            <v>D5E1065</v>
          </cell>
          <cell r="B2890" t="str">
            <v>D5E10651V01 BAS</v>
          </cell>
          <cell r="C2890" t="str">
            <v>TotalEquivFinValue</v>
          </cell>
          <cell r="D2890">
            <v>246.71100000000001</v>
          </cell>
          <cell r="E2890">
            <v>0.53600000000000003</v>
          </cell>
          <cell r="F2890">
            <v>1.4870000000000001</v>
          </cell>
          <cell r="G2890">
            <v>2.3860000000000001</v>
          </cell>
          <cell r="H2890">
            <v>2.8380000000000001</v>
          </cell>
          <cell r="I2890">
            <v>3.3260000000000001</v>
          </cell>
          <cell r="J2890">
            <v>4.0789999999999997</v>
          </cell>
          <cell r="K2890">
            <v>4.6260000000000003</v>
          </cell>
          <cell r="L2890">
            <v>5</v>
          </cell>
          <cell r="M2890">
            <v>5.4669999999999996</v>
          </cell>
          <cell r="N2890">
            <v>6.1</v>
          </cell>
          <cell r="O2890">
            <v>6.7309999999999999</v>
          </cell>
          <cell r="P2890">
            <v>7.3</v>
          </cell>
          <cell r="Q2890">
            <v>8.0079999999999991</v>
          </cell>
          <cell r="R2890">
            <v>8.6419999999999995</v>
          </cell>
          <cell r="S2890">
            <v>9.1389999999999993</v>
          </cell>
          <cell r="T2890">
            <v>9.7230000000000008</v>
          </cell>
          <cell r="U2890">
            <v>10.039999999999999</v>
          </cell>
          <cell r="V2890">
            <v>10.223000000000001</v>
          </cell>
          <cell r="W2890">
            <v>10.314</v>
          </cell>
          <cell r="X2890">
            <v>10.448</v>
          </cell>
          <cell r="Y2890">
            <v>10.638999999999999</v>
          </cell>
          <cell r="Z2890">
            <v>10.782999999999999</v>
          </cell>
          <cell r="AA2890">
            <v>11.297000000000001</v>
          </cell>
          <cell r="AB2890">
            <v>11.63</v>
          </cell>
          <cell r="AC2890">
            <v>11.752000000000001</v>
          </cell>
          <cell r="AD2890">
            <v>12.106999999999999</v>
          </cell>
          <cell r="AE2890">
            <v>12.348000000000001</v>
          </cell>
          <cell r="AF2890">
            <v>12.803000000000001</v>
          </cell>
          <cell r="AG2890">
            <v>13.346</v>
          </cell>
          <cell r="AH2890">
            <v>13.593</v>
          </cell>
        </row>
        <row r="2891">
          <cell r="A2891" t="str">
            <v>D5E1065</v>
          </cell>
          <cell r="B2891" t="str">
            <v>D5E10652V01</v>
          </cell>
          <cell r="C2891" t="str">
            <v>TotalEquivFinValue</v>
          </cell>
          <cell r="D2891">
            <v>1.4710000000000001</v>
          </cell>
          <cell r="E2891">
            <v>0</v>
          </cell>
          <cell r="F2891">
            <v>-5.3999999999999999E-2</v>
          </cell>
          <cell r="G2891">
            <v>-0.14299999999999999</v>
          </cell>
          <cell r="H2891">
            <v>0.36</v>
          </cell>
          <cell r="I2891">
            <v>0.67500000000000004</v>
          </cell>
          <cell r="J2891">
            <v>0.34300000000000003</v>
          </cell>
          <cell r="K2891">
            <v>0.13900000000000001</v>
          </cell>
          <cell r="L2891">
            <v>0.24099999999999999</v>
          </cell>
          <cell r="M2891">
            <v>9.2999999999999999E-2</v>
          </cell>
          <cell r="N2891">
            <v>-0.224</v>
          </cell>
          <cell r="O2891">
            <v>-0.33</v>
          </cell>
          <cell r="P2891">
            <v>-0.156</v>
          </cell>
          <cell r="Q2891">
            <v>-0.35699999999999998</v>
          </cell>
          <cell r="R2891">
            <v>-0.68</v>
          </cell>
          <cell r="S2891">
            <v>-0.73099999999999998</v>
          </cell>
          <cell r="T2891">
            <v>-0.64900000000000002</v>
          </cell>
          <cell r="U2891">
            <v>-0.47899999999999998</v>
          </cell>
          <cell r="V2891">
            <v>-0.33</v>
          </cell>
          <cell r="W2891">
            <v>9.5000000000000001E-2</v>
          </cell>
          <cell r="X2891">
            <v>0.41299999999999998</v>
          </cell>
          <cell r="Y2891">
            <v>0.54200000000000004</v>
          </cell>
          <cell r="Z2891">
            <v>0.75800000000000001</v>
          </cell>
          <cell r="AA2891">
            <v>0.41499999999999998</v>
          </cell>
          <cell r="AB2891">
            <v>0.20100000000000001</v>
          </cell>
          <cell r="AC2891">
            <v>0.43099999999999999</v>
          </cell>
          <cell r="AD2891">
            <v>0.42199999999999999</v>
          </cell>
          <cell r="AE2891">
            <v>0.32900000000000001</v>
          </cell>
          <cell r="AF2891">
            <v>0.26300000000000001</v>
          </cell>
          <cell r="AG2891">
            <v>5.3999999999999999E-2</v>
          </cell>
          <cell r="AH2891">
            <v>-0.17</v>
          </cell>
        </row>
        <row r="2892">
          <cell r="A2892" t="str">
            <v>D5H1001</v>
          </cell>
          <cell r="B2892" t="str">
            <v>D5H10011V02 BAS</v>
          </cell>
          <cell r="C2892" t="str">
            <v>TotalEquivFinValue</v>
          </cell>
          <cell r="D2892">
            <v>3685.9</v>
          </cell>
          <cell r="E2892">
            <v>10.332000000000001</v>
          </cell>
          <cell r="F2892">
            <v>33.402999999999999</v>
          </cell>
          <cell r="G2892">
            <v>59.707999999999998</v>
          </cell>
          <cell r="H2892">
            <v>82.12</v>
          </cell>
          <cell r="I2892">
            <v>98.731999999999999</v>
          </cell>
          <cell r="J2892">
            <v>112.652</v>
          </cell>
          <cell r="K2892">
            <v>131.81899999999999</v>
          </cell>
          <cell r="L2892">
            <v>154.36699999999999</v>
          </cell>
          <cell r="M2892">
            <v>173.166</v>
          </cell>
          <cell r="N2892">
            <v>186.304</v>
          </cell>
          <cell r="O2892">
            <v>186.54900000000001</v>
          </cell>
          <cell r="P2892">
            <v>179.429</v>
          </cell>
          <cell r="Q2892">
            <v>172.58099999999999</v>
          </cell>
          <cell r="R2892">
            <v>165.994</v>
          </cell>
          <cell r="S2892">
            <v>159.65799999999999</v>
          </cell>
          <cell r="T2892">
            <v>153.56399999999999</v>
          </cell>
          <cell r="U2892">
            <v>147.703</v>
          </cell>
          <cell r="V2892">
            <v>142.066</v>
          </cell>
          <cell r="W2892">
            <v>136.643</v>
          </cell>
          <cell r="X2892">
            <v>131.428</v>
          </cell>
          <cell r="Y2892">
            <v>126.41200000000001</v>
          </cell>
          <cell r="Z2892">
            <v>121.586</v>
          </cell>
          <cell r="AA2892">
            <v>116.946</v>
          </cell>
          <cell r="AB2892">
            <v>112.482</v>
          </cell>
          <cell r="AC2892">
            <v>108.18899999999999</v>
          </cell>
          <cell r="AD2892">
            <v>104.06</v>
          </cell>
          <cell r="AE2892">
            <v>100.08799999999999</v>
          </cell>
          <cell r="AF2892">
            <v>96.266999999999996</v>
          </cell>
          <cell r="AG2892">
            <v>92.593000000000004</v>
          </cell>
          <cell r="AH2892">
            <v>89.058999999999997</v>
          </cell>
        </row>
        <row r="2893">
          <cell r="A2893" t="str">
            <v>D5H1002</v>
          </cell>
          <cell r="B2893" t="str">
            <v>D5H10021V02 BAS</v>
          </cell>
          <cell r="C2893" t="str">
            <v>TotalEquivFinValue</v>
          </cell>
          <cell r="D2893">
            <v>8996.9609999999993</v>
          </cell>
          <cell r="E2893">
            <v>25.219000000000001</v>
          </cell>
          <cell r="F2893">
            <v>81.534999999999997</v>
          </cell>
          <cell r="G2893">
            <v>145.74299999999999</v>
          </cell>
          <cell r="H2893">
            <v>200.44900000000001</v>
          </cell>
          <cell r="I2893">
            <v>240.99600000000001</v>
          </cell>
          <cell r="J2893">
            <v>274.97500000000002</v>
          </cell>
          <cell r="K2893">
            <v>321.75799999999998</v>
          </cell>
          <cell r="L2893">
            <v>376.79700000000003</v>
          </cell>
          <cell r="M2893">
            <v>422.685</v>
          </cell>
          <cell r="N2893">
            <v>454.74900000000002</v>
          </cell>
          <cell r="O2893">
            <v>455.351</v>
          </cell>
          <cell r="P2893">
            <v>437.97</v>
          </cell>
          <cell r="Q2893">
            <v>421.25400000000002</v>
          </cell>
          <cell r="R2893">
            <v>405.17500000000001</v>
          </cell>
          <cell r="S2893">
            <v>389.71100000000001</v>
          </cell>
          <cell r="T2893">
            <v>374.83699999999999</v>
          </cell>
          <cell r="U2893">
            <v>360.53</v>
          </cell>
          <cell r="V2893">
            <v>346.76900000000001</v>
          </cell>
          <cell r="W2893">
            <v>333.53399999999999</v>
          </cell>
          <cell r="X2893">
            <v>320.803</v>
          </cell>
          <cell r="Y2893">
            <v>308.56</v>
          </cell>
          <cell r="Z2893">
            <v>296.78199999999998</v>
          </cell>
          <cell r="AA2893">
            <v>285.45499999999998</v>
          </cell>
          <cell r="AB2893">
            <v>274.55900000000003</v>
          </cell>
          <cell r="AC2893">
            <v>264.08</v>
          </cell>
          <cell r="AD2893">
            <v>254</v>
          </cell>
          <cell r="AE2893">
            <v>244.30600000000001</v>
          </cell>
          <cell r="AF2893">
            <v>234.98099999999999</v>
          </cell>
          <cell r="AG2893">
            <v>226.012</v>
          </cell>
          <cell r="AH2893">
            <v>217.386</v>
          </cell>
        </row>
        <row r="2894">
          <cell r="A2894" t="str">
            <v>D5H1003</v>
          </cell>
          <cell r="B2894" t="str">
            <v>D5H10031V02 BAS</v>
          </cell>
          <cell r="C2894" t="str">
            <v>TotalEquivFinValue</v>
          </cell>
          <cell r="D2894">
            <v>14241.684999999999</v>
          </cell>
          <cell r="E2894">
            <v>39.92</v>
          </cell>
          <cell r="F2894">
            <v>129.06399999999999</v>
          </cell>
          <cell r="G2894">
            <v>230.702</v>
          </cell>
          <cell r="H2894">
            <v>317.3</v>
          </cell>
          <cell r="I2894">
            <v>381.48399999999998</v>
          </cell>
          <cell r="J2894">
            <v>435.26900000000001</v>
          </cell>
          <cell r="K2894">
            <v>509.32499999999999</v>
          </cell>
          <cell r="L2894">
            <v>596.44799999999998</v>
          </cell>
          <cell r="M2894">
            <v>669.08699999999999</v>
          </cell>
          <cell r="N2894">
            <v>719.84299999999996</v>
          </cell>
          <cell r="O2894">
            <v>720.79399999999998</v>
          </cell>
          <cell r="P2894">
            <v>693.28300000000002</v>
          </cell>
          <cell r="Q2894">
            <v>666.822</v>
          </cell>
          <cell r="R2894">
            <v>641.37099999999998</v>
          </cell>
          <cell r="S2894">
            <v>616.89099999999996</v>
          </cell>
          <cell r="T2894">
            <v>593.34500000000003</v>
          </cell>
          <cell r="U2894">
            <v>570.69899999999996</v>
          </cell>
          <cell r="V2894">
            <v>548.91600000000005</v>
          </cell>
          <cell r="W2894">
            <v>527.96500000000003</v>
          </cell>
          <cell r="X2894">
            <v>507.81400000000002</v>
          </cell>
          <cell r="Y2894">
            <v>488.43200000000002</v>
          </cell>
          <cell r="Z2894">
            <v>469.78899999999999</v>
          </cell>
          <cell r="AA2894">
            <v>451.858</v>
          </cell>
          <cell r="AB2894">
            <v>434.61200000000002</v>
          </cell>
          <cell r="AC2894">
            <v>418.024</v>
          </cell>
          <cell r="AD2894">
            <v>402.06900000000002</v>
          </cell>
          <cell r="AE2894">
            <v>386.72199999999998</v>
          </cell>
          <cell r="AF2894">
            <v>371.96199999999999</v>
          </cell>
          <cell r="AG2894">
            <v>357.76499999999999</v>
          </cell>
          <cell r="AH2894">
            <v>344.11</v>
          </cell>
        </row>
        <row r="2895">
          <cell r="A2895" t="str">
            <v>D5H1004</v>
          </cell>
          <cell r="B2895" t="str">
            <v>D5H10041V02 BAS</v>
          </cell>
          <cell r="C2895" t="str">
            <v>TotalEquivFinValue</v>
          </cell>
          <cell r="D2895">
            <v>43678.904000000002</v>
          </cell>
          <cell r="E2895">
            <v>122.43300000000001</v>
          </cell>
          <cell r="F2895">
            <v>395.83800000000002</v>
          </cell>
          <cell r="G2895">
            <v>707.56</v>
          </cell>
          <cell r="H2895">
            <v>973.15200000000004</v>
          </cell>
          <cell r="I2895">
            <v>1170.001</v>
          </cell>
          <cell r="J2895">
            <v>1334.96</v>
          </cell>
          <cell r="K2895">
            <v>1562.086</v>
          </cell>
          <cell r="L2895">
            <v>1829.2940000000001</v>
          </cell>
          <cell r="M2895">
            <v>2052.0720000000001</v>
          </cell>
          <cell r="N2895">
            <v>2207.7399999999998</v>
          </cell>
          <cell r="O2895">
            <v>2210.6590000000001</v>
          </cell>
          <cell r="P2895">
            <v>2126.2829999999999</v>
          </cell>
          <cell r="Q2895">
            <v>2045.127</v>
          </cell>
          <cell r="R2895">
            <v>1967.068</v>
          </cell>
          <cell r="S2895">
            <v>1891.989</v>
          </cell>
          <cell r="T2895">
            <v>1819.7760000000001</v>
          </cell>
          <cell r="U2895">
            <v>1750.318</v>
          </cell>
          <cell r="V2895">
            <v>1683.5129999999999</v>
          </cell>
          <cell r="W2895">
            <v>1619.2560000000001</v>
          </cell>
          <cell r="X2895">
            <v>1557.453</v>
          </cell>
          <cell r="Y2895">
            <v>1498.008</v>
          </cell>
          <cell r="Z2895">
            <v>1440.8320000000001</v>
          </cell>
          <cell r="AA2895">
            <v>1385.8389999999999</v>
          </cell>
          <cell r="AB2895">
            <v>1332.9449999999999</v>
          </cell>
          <cell r="AC2895">
            <v>1282.068</v>
          </cell>
          <cell r="AD2895">
            <v>1233.134</v>
          </cell>
          <cell r="AE2895">
            <v>1186.068</v>
          </cell>
          <cell r="AF2895">
            <v>1140.798</v>
          </cell>
          <cell r="AG2895">
            <v>1097.2570000000001</v>
          </cell>
          <cell r="AH2895">
            <v>1055.377</v>
          </cell>
        </row>
        <row r="2896">
          <cell r="A2896" t="str">
            <v>D5H2000</v>
          </cell>
          <cell r="B2896" t="str">
            <v>D5H20003V10</v>
          </cell>
          <cell r="C2896" t="str">
            <v>TotalEquivFinValue</v>
          </cell>
          <cell r="D2896">
            <v>375.43099999999998</v>
          </cell>
          <cell r="E2896">
            <v>2.1440000000000001</v>
          </cell>
          <cell r="F2896">
            <v>5.7329999999999997</v>
          </cell>
          <cell r="G2896">
            <v>9.1850000000000005</v>
          </cell>
          <cell r="H2896">
            <v>12.505000000000001</v>
          </cell>
          <cell r="I2896">
            <v>15.698</v>
          </cell>
          <cell r="J2896">
            <v>18.77</v>
          </cell>
          <cell r="K2896">
            <v>19.579999999999998</v>
          </cell>
          <cell r="L2896">
            <v>18.832999999999998</v>
          </cell>
          <cell r="M2896">
            <v>18.114000000000001</v>
          </cell>
          <cell r="N2896">
            <v>17.422999999999998</v>
          </cell>
          <cell r="O2896">
            <v>16.757999999999999</v>
          </cell>
          <cell r="P2896">
            <v>16.117999999999999</v>
          </cell>
          <cell r="Q2896">
            <v>15.503</v>
          </cell>
          <cell r="R2896">
            <v>14.911</v>
          </cell>
          <cell r="S2896">
            <v>14.342000000000001</v>
          </cell>
          <cell r="T2896">
            <v>13.794</v>
          </cell>
          <cell r="U2896">
            <v>13.268000000000001</v>
          </cell>
          <cell r="V2896">
            <v>12.762</v>
          </cell>
          <cell r="W2896">
            <v>12.275</v>
          </cell>
          <cell r="X2896">
            <v>11.805999999999999</v>
          </cell>
          <cell r="Y2896">
            <v>11.356</v>
          </cell>
          <cell r="Z2896">
            <v>10.922000000000001</v>
          </cell>
          <cell r="AA2896">
            <v>10.505000000000001</v>
          </cell>
          <cell r="AB2896">
            <v>10.103999999999999</v>
          </cell>
          <cell r="AC2896">
            <v>9.718</v>
          </cell>
          <cell r="AD2896">
            <v>9.3480000000000008</v>
          </cell>
          <cell r="AE2896">
            <v>8.9909999999999997</v>
          </cell>
          <cell r="AF2896">
            <v>8.6479999999999997</v>
          </cell>
          <cell r="AG2896">
            <v>8.3170000000000002</v>
          </cell>
          <cell r="AH2896">
            <v>8</v>
          </cell>
        </row>
        <row r="2897">
          <cell r="A2897" t="str">
            <v>D5H3001</v>
          </cell>
          <cell r="B2897" t="str">
            <v>D5H30011V10 BAS</v>
          </cell>
          <cell r="C2897" t="str">
            <v>TotalEquivFinValue</v>
          </cell>
          <cell r="D2897">
            <v>26947.879000000001</v>
          </cell>
          <cell r="E2897">
            <v>48.625999999999998</v>
          </cell>
          <cell r="F2897">
            <v>130.02199999999999</v>
          </cell>
          <cell r="G2897">
            <v>208.31100000000001</v>
          </cell>
          <cell r="H2897">
            <v>283.613</v>
          </cell>
          <cell r="I2897">
            <v>356.03899999999999</v>
          </cell>
          <cell r="J2897">
            <v>425.702</v>
          </cell>
          <cell r="K2897">
            <v>492.70499999999998</v>
          </cell>
          <cell r="L2897">
            <v>557.15200000000004</v>
          </cell>
          <cell r="M2897">
            <v>619.13800000000003</v>
          </cell>
          <cell r="N2897">
            <v>678.75900000000001</v>
          </cell>
          <cell r="O2897">
            <v>736.10400000000004</v>
          </cell>
          <cell r="P2897">
            <v>791.26</v>
          </cell>
          <cell r="Q2897">
            <v>844.31200000000001</v>
          </cell>
          <cell r="R2897">
            <v>895.33699999999999</v>
          </cell>
          <cell r="S2897">
            <v>944.41700000000003</v>
          </cell>
          <cell r="T2897">
            <v>991.62199999999996</v>
          </cell>
          <cell r="U2897">
            <v>1037.0260000000001</v>
          </cell>
          <cell r="V2897">
            <v>1080.6959999999999</v>
          </cell>
          <cell r="W2897">
            <v>1122.7</v>
          </cell>
          <cell r="X2897">
            <v>1163.0999999999999</v>
          </cell>
          <cell r="Y2897">
            <v>1201.96</v>
          </cell>
          <cell r="Z2897">
            <v>1239.336</v>
          </cell>
          <cell r="AA2897">
            <v>1275.2840000000001</v>
          </cell>
          <cell r="AB2897">
            <v>1309.8610000000001</v>
          </cell>
          <cell r="AC2897">
            <v>1343.1179999999999</v>
          </cell>
          <cell r="AD2897">
            <v>1375.106</v>
          </cell>
          <cell r="AE2897">
            <v>1405.873</v>
          </cell>
          <cell r="AF2897">
            <v>1435.4659999999999</v>
          </cell>
          <cell r="AG2897">
            <v>1463.9290000000001</v>
          </cell>
          <cell r="AH2897">
            <v>1491.3050000000001</v>
          </cell>
        </row>
        <row r="2898">
          <cell r="A2898" t="str">
            <v>D5H8990</v>
          </cell>
          <cell r="B2898" t="str">
            <v>D5H89901V10 BAS</v>
          </cell>
          <cell r="C2898" t="str">
            <v>TotalEquivFinValue</v>
          </cell>
          <cell r="D2898">
            <v>1476.2719999999999</v>
          </cell>
          <cell r="E2898">
            <v>47.759</v>
          </cell>
          <cell r="F2898">
            <v>79.608000000000004</v>
          </cell>
          <cell r="G2898">
            <v>76.587999999999994</v>
          </cell>
          <cell r="H2898">
            <v>73.685000000000002</v>
          </cell>
          <cell r="I2898">
            <v>70.891999999999996</v>
          </cell>
          <cell r="J2898">
            <v>68.346000000000004</v>
          </cell>
          <cell r="K2898">
            <v>65.856999999999999</v>
          </cell>
          <cell r="L2898">
            <v>63.363</v>
          </cell>
          <cell r="M2898">
            <v>60.963000000000001</v>
          </cell>
          <cell r="N2898">
            <v>58.655000000000001</v>
          </cell>
          <cell r="O2898">
            <v>56.576999999999998</v>
          </cell>
          <cell r="P2898">
            <v>54.537999999999997</v>
          </cell>
          <cell r="Q2898">
            <v>52.475000000000001</v>
          </cell>
          <cell r="R2898">
            <v>50.491</v>
          </cell>
          <cell r="S2898">
            <v>48.584000000000003</v>
          </cell>
          <cell r="T2898">
            <v>46.776000000000003</v>
          </cell>
          <cell r="U2898">
            <v>45.058</v>
          </cell>
          <cell r="V2898">
            <v>43.405000000000001</v>
          </cell>
          <cell r="W2898">
            <v>41.814</v>
          </cell>
          <cell r="X2898">
            <v>40.286000000000001</v>
          </cell>
          <cell r="Y2898">
            <v>38.814</v>
          </cell>
          <cell r="Z2898">
            <v>37.4</v>
          </cell>
          <cell r="AA2898">
            <v>36.04</v>
          </cell>
          <cell r="AB2898">
            <v>34.731000000000002</v>
          </cell>
          <cell r="AC2898">
            <v>33.470999999999997</v>
          </cell>
          <cell r="AD2898">
            <v>32.261000000000003</v>
          </cell>
          <cell r="AE2898">
            <v>31.097000000000001</v>
          </cell>
          <cell r="AF2898">
            <v>29.975999999999999</v>
          </cell>
          <cell r="AG2898">
            <v>28.899000000000001</v>
          </cell>
          <cell r="AH2898">
            <v>27.863</v>
          </cell>
        </row>
        <row r="2899">
          <cell r="A2899" t="str">
            <v>D5H9990</v>
          </cell>
          <cell r="B2899" t="str">
            <v>D5H99901V10 BAS</v>
          </cell>
          <cell r="C2899" t="str">
            <v>TotalEquivFinValue</v>
          </cell>
          <cell r="D2899">
            <v>1449.3879999999999</v>
          </cell>
          <cell r="E2899">
            <v>47.259</v>
          </cell>
          <cell r="F2899">
            <v>79.108000000000004</v>
          </cell>
          <cell r="G2899">
            <v>76.087999999999994</v>
          </cell>
          <cell r="H2899">
            <v>73.185000000000002</v>
          </cell>
          <cell r="I2899">
            <v>70.391999999999996</v>
          </cell>
          <cell r="J2899">
            <v>67.704999999999998</v>
          </cell>
          <cell r="K2899">
            <v>65.12</v>
          </cell>
          <cell r="L2899">
            <v>62.634999999999998</v>
          </cell>
          <cell r="M2899">
            <v>60.244</v>
          </cell>
          <cell r="N2899">
            <v>57.945</v>
          </cell>
          <cell r="O2899">
            <v>55.732999999999997</v>
          </cell>
          <cell r="P2899">
            <v>53.606000000000002</v>
          </cell>
          <cell r="Q2899">
            <v>51.56</v>
          </cell>
          <cell r="R2899">
            <v>49.591999999999999</v>
          </cell>
          <cell r="S2899">
            <v>47.698999999999998</v>
          </cell>
          <cell r="T2899">
            <v>45.878999999999998</v>
          </cell>
          <cell r="U2899">
            <v>44.128</v>
          </cell>
          <cell r="V2899">
            <v>42.442999999999998</v>
          </cell>
          <cell r="W2899">
            <v>40.823</v>
          </cell>
          <cell r="X2899">
            <v>39.265000000000001</v>
          </cell>
          <cell r="Y2899">
            <v>37.767000000000003</v>
          </cell>
          <cell r="Z2899">
            <v>36.325000000000003</v>
          </cell>
          <cell r="AA2899">
            <v>34.939</v>
          </cell>
          <cell r="AB2899">
            <v>33.604999999999997</v>
          </cell>
          <cell r="AC2899">
            <v>32.322000000000003</v>
          </cell>
          <cell r="AD2899">
            <v>31.088000000000001</v>
          </cell>
          <cell r="AE2899">
            <v>29.902000000000001</v>
          </cell>
          <cell r="AF2899">
            <v>28.760999999999999</v>
          </cell>
          <cell r="AG2899">
            <v>27.663</v>
          </cell>
          <cell r="AH2899">
            <v>26.606999999999999</v>
          </cell>
        </row>
        <row r="2900">
          <cell r="A2900" t="str">
            <v>D5J0001</v>
          </cell>
          <cell r="B2900" t="str">
            <v>D5J00012V03</v>
          </cell>
          <cell r="C2900" t="str">
            <v>TotalEquivFinValue</v>
          </cell>
          <cell r="D2900">
            <v>171.251</v>
          </cell>
          <cell r="E2900">
            <v>0</v>
          </cell>
          <cell r="F2900">
            <v>0</v>
          </cell>
          <cell r="G2900">
            <v>5.8010000000000002</v>
          </cell>
          <cell r="H2900">
            <v>9.7110000000000003</v>
          </cell>
          <cell r="I2900">
            <v>9.34</v>
          </cell>
          <cell r="J2900">
            <v>8.984</v>
          </cell>
          <cell r="K2900">
            <v>8.641</v>
          </cell>
          <cell r="L2900">
            <v>8.31</v>
          </cell>
          <cell r="M2900">
            <v>7.9930000000000003</v>
          </cell>
          <cell r="N2900">
            <v>7.6890000000000001</v>
          </cell>
          <cell r="O2900">
            <v>7.3949999999999996</v>
          </cell>
          <cell r="P2900">
            <v>7.1130000000000004</v>
          </cell>
          <cell r="Q2900">
            <v>6.8410000000000002</v>
          </cell>
          <cell r="R2900">
            <v>6.58</v>
          </cell>
          <cell r="S2900">
            <v>6.3289999999999997</v>
          </cell>
          <cell r="T2900">
            <v>6.0880000000000001</v>
          </cell>
          <cell r="U2900">
            <v>5.8550000000000004</v>
          </cell>
          <cell r="V2900">
            <v>5.6319999999999997</v>
          </cell>
          <cell r="W2900">
            <v>5.4160000000000004</v>
          </cell>
          <cell r="X2900">
            <v>5.21</v>
          </cell>
          <cell r="Y2900">
            <v>5.0110000000000001</v>
          </cell>
          <cell r="Z2900">
            <v>4.819</v>
          </cell>
          <cell r="AA2900">
            <v>4.6360000000000001</v>
          </cell>
          <cell r="AB2900">
            <v>4.4589999999999996</v>
          </cell>
          <cell r="AC2900">
            <v>4.2880000000000003</v>
          </cell>
          <cell r="AD2900">
            <v>4.125</v>
          </cell>
          <cell r="AE2900">
            <v>3.968</v>
          </cell>
          <cell r="AF2900">
            <v>3.8159999999999998</v>
          </cell>
          <cell r="AG2900">
            <v>3.67</v>
          </cell>
          <cell r="AH2900">
            <v>3.5310000000000001</v>
          </cell>
        </row>
        <row r="2901">
          <cell r="A2901" t="str">
            <v>D5J0002</v>
          </cell>
          <cell r="B2901" t="str">
            <v>D5J00022V03</v>
          </cell>
          <cell r="C2901" t="str">
            <v>TotalEquivFinValue</v>
          </cell>
          <cell r="D2901">
            <v>745.70699999999999</v>
          </cell>
          <cell r="E2901">
            <v>0</v>
          </cell>
          <cell r="F2901">
            <v>0</v>
          </cell>
          <cell r="G2901">
            <v>0</v>
          </cell>
          <cell r="H2901">
            <v>25.792000000000002</v>
          </cell>
          <cell r="I2901">
            <v>43.173999999999999</v>
          </cell>
          <cell r="J2901">
            <v>41.526000000000003</v>
          </cell>
          <cell r="K2901">
            <v>39.941000000000003</v>
          </cell>
          <cell r="L2901">
            <v>38.417000000000002</v>
          </cell>
          <cell r="M2901">
            <v>36.951000000000001</v>
          </cell>
          <cell r="N2901">
            <v>35.54</v>
          </cell>
          <cell r="O2901">
            <v>34.183999999999997</v>
          </cell>
          <cell r="P2901">
            <v>32.878999999999998</v>
          </cell>
          <cell r="Q2901">
            <v>31.623999999999999</v>
          </cell>
          <cell r="R2901">
            <v>30.417999999999999</v>
          </cell>
          <cell r="S2901">
            <v>29.257000000000001</v>
          </cell>
          <cell r="T2901">
            <v>28.14</v>
          </cell>
          <cell r="U2901">
            <v>27.065999999999999</v>
          </cell>
          <cell r="V2901">
            <v>26.032</v>
          </cell>
          <cell r="W2901">
            <v>25.039000000000001</v>
          </cell>
          <cell r="X2901">
            <v>24.082999999999998</v>
          </cell>
          <cell r="Y2901">
            <v>23.164000000000001</v>
          </cell>
          <cell r="Z2901">
            <v>22.28</v>
          </cell>
          <cell r="AA2901">
            <v>21.428999999999998</v>
          </cell>
          <cell r="AB2901">
            <v>20.611000000000001</v>
          </cell>
          <cell r="AC2901">
            <v>19.824999999999999</v>
          </cell>
          <cell r="AD2901">
            <v>19.068999999999999</v>
          </cell>
          <cell r="AE2901">
            <v>18.34</v>
          </cell>
          <cell r="AF2901">
            <v>17.64</v>
          </cell>
          <cell r="AG2901">
            <v>16.966999999999999</v>
          </cell>
          <cell r="AH2901">
            <v>16.318999999999999</v>
          </cell>
        </row>
        <row r="2902">
          <cell r="A2902" t="str">
            <v>D5J0003</v>
          </cell>
          <cell r="B2902" t="str">
            <v>D5J00032V03</v>
          </cell>
          <cell r="C2902" t="str">
            <v>TotalEquivFinValue</v>
          </cell>
          <cell r="D2902">
            <v>140.96899999999999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4.9850000000000003</v>
          </cell>
          <cell r="J2902">
            <v>8.3450000000000006</v>
          </cell>
          <cell r="K2902">
            <v>8.0259999999999998</v>
          </cell>
          <cell r="L2902">
            <v>7.72</v>
          </cell>
          <cell r="M2902">
            <v>7.4240000000000004</v>
          </cell>
          <cell r="N2902">
            <v>7.141</v>
          </cell>
          <cell r="O2902">
            <v>6.8689999999999998</v>
          </cell>
          <cell r="P2902">
            <v>6.6059999999999999</v>
          </cell>
          <cell r="Q2902">
            <v>6.3540000000000001</v>
          </cell>
          <cell r="R2902">
            <v>6.1120000000000001</v>
          </cell>
          <cell r="S2902">
            <v>5.8789999999999996</v>
          </cell>
          <cell r="T2902">
            <v>5.6539999999999999</v>
          </cell>
          <cell r="U2902">
            <v>5.4390000000000001</v>
          </cell>
          <cell r="V2902">
            <v>5.2309999999999999</v>
          </cell>
          <cell r="W2902">
            <v>5.0309999999999997</v>
          </cell>
          <cell r="X2902">
            <v>4.84</v>
          </cell>
          <cell r="Y2902">
            <v>4.6539999999999999</v>
          </cell>
          <cell r="Z2902">
            <v>4.476</v>
          </cell>
          <cell r="AA2902">
            <v>4.306</v>
          </cell>
          <cell r="AB2902">
            <v>4.1420000000000003</v>
          </cell>
          <cell r="AC2902">
            <v>3.984</v>
          </cell>
          <cell r="AD2902">
            <v>3.8319999999999999</v>
          </cell>
          <cell r="AE2902">
            <v>3.6859999999999999</v>
          </cell>
          <cell r="AF2902">
            <v>3.5449999999999999</v>
          </cell>
          <cell r="AG2902">
            <v>3.4089999999999998</v>
          </cell>
          <cell r="AH2902">
            <v>3.2789999999999999</v>
          </cell>
        </row>
        <row r="2903">
          <cell r="A2903" t="str">
            <v>D5J0004</v>
          </cell>
          <cell r="B2903" t="str">
            <v>D5J00042V03</v>
          </cell>
          <cell r="C2903" t="str">
            <v>TotalEquivFinValue</v>
          </cell>
          <cell r="D2903">
            <v>30.905999999999999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1.093</v>
          </cell>
          <cell r="J2903">
            <v>1.829</v>
          </cell>
          <cell r="K2903">
            <v>1.76</v>
          </cell>
          <cell r="L2903">
            <v>1.6919999999999999</v>
          </cell>
          <cell r="M2903">
            <v>1.627</v>
          </cell>
          <cell r="N2903">
            <v>1.5660000000000001</v>
          </cell>
          <cell r="O2903">
            <v>1.506</v>
          </cell>
          <cell r="P2903">
            <v>1.448</v>
          </cell>
          <cell r="Q2903">
            <v>1.3939999999999999</v>
          </cell>
          <cell r="R2903">
            <v>1.34</v>
          </cell>
          <cell r="S2903">
            <v>1.2889999999999999</v>
          </cell>
          <cell r="T2903">
            <v>1.2390000000000001</v>
          </cell>
          <cell r="U2903">
            <v>1.1919999999999999</v>
          </cell>
          <cell r="V2903">
            <v>1.147</v>
          </cell>
          <cell r="W2903">
            <v>1.103</v>
          </cell>
          <cell r="X2903">
            <v>1.0609999999999999</v>
          </cell>
          <cell r="Y2903">
            <v>1.02</v>
          </cell>
          <cell r="Z2903">
            <v>0.98199999999999998</v>
          </cell>
          <cell r="AA2903">
            <v>0.94399999999999995</v>
          </cell>
          <cell r="AB2903">
            <v>0.90800000000000003</v>
          </cell>
          <cell r="AC2903">
            <v>0.874</v>
          </cell>
          <cell r="AD2903">
            <v>0.84</v>
          </cell>
          <cell r="AE2903">
            <v>0.80800000000000005</v>
          </cell>
          <cell r="AF2903">
            <v>0.77800000000000002</v>
          </cell>
          <cell r="AG2903">
            <v>0.747</v>
          </cell>
          <cell r="AH2903">
            <v>0.71899999999999997</v>
          </cell>
        </row>
        <row r="2904">
          <cell r="A2904" t="str">
            <v>D5J0005</v>
          </cell>
          <cell r="B2904" t="str">
            <v>D5J00052V04</v>
          </cell>
          <cell r="C2904" t="str">
            <v>TotalEquivFinValue</v>
          </cell>
          <cell r="D2904">
            <v>2915.2379999999998</v>
          </cell>
          <cell r="E2904">
            <v>0</v>
          </cell>
          <cell r="F2904">
            <v>0</v>
          </cell>
          <cell r="G2904">
            <v>98.753</v>
          </cell>
          <cell r="H2904">
            <v>165.304</v>
          </cell>
          <cell r="I2904">
            <v>158.995</v>
          </cell>
          <cell r="J2904">
            <v>152.92599999999999</v>
          </cell>
          <cell r="K2904">
            <v>147.089</v>
          </cell>
          <cell r="L2904">
            <v>141.47499999999999</v>
          </cell>
          <cell r="M2904">
            <v>136.07599999999999</v>
          </cell>
          <cell r="N2904">
            <v>130.881</v>
          </cell>
          <cell r="O2904">
            <v>125.886</v>
          </cell>
          <cell r="P2904">
            <v>121.081</v>
          </cell>
          <cell r="Q2904">
            <v>116.46</v>
          </cell>
          <cell r="R2904">
            <v>112.015</v>
          </cell>
          <cell r="S2904">
            <v>107.74</v>
          </cell>
          <cell r="T2904">
            <v>103.627</v>
          </cell>
          <cell r="U2904">
            <v>99.671999999999997</v>
          </cell>
          <cell r="V2904">
            <v>95.867999999999995</v>
          </cell>
          <cell r="W2904">
            <v>92.209000000000003</v>
          </cell>
          <cell r="X2904">
            <v>88.69</v>
          </cell>
          <cell r="Y2904">
            <v>85.305000000000007</v>
          </cell>
          <cell r="Z2904">
            <v>82.049000000000007</v>
          </cell>
          <cell r="AA2904">
            <v>78.915999999999997</v>
          </cell>
          <cell r="AB2904">
            <v>75.905000000000001</v>
          </cell>
          <cell r="AC2904">
            <v>73.007999999999996</v>
          </cell>
          <cell r="AD2904">
            <v>70.221000000000004</v>
          </cell>
          <cell r="AE2904">
            <v>67.540999999999997</v>
          </cell>
          <cell r="AF2904">
            <v>64.962999999999994</v>
          </cell>
          <cell r="AG2904">
            <v>62.484000000000002</v>
          </cell>
          <cell r="AH2904">
            <v>60.098999999999997</v>
          </cell>
        </row>
        <row r="2905">
          <cell r="A2905" t="str">
            <v>D5J0007</v>
          </cell>
          <cell r="B2905" t="str">
            <v>D5J00072V03</v>
          </cell>
          <cell r="C2905" t="str">
            <v>TotalEquivFinValue</v>
          </cell>
          <cell r="D2905">
            <v>1000.91</v>
          </cell>
          <cell r="E2905">
            <v>0</v>
          </cell>
          <cell r="F2905">
            <v>0</v>
          </cell>
          <cell r="G2905">
            <v>0</v>
          </cell>
          <cell r="H2905">
            <v>34.619</v>
          </cell>
          <cell r="I2905">
            <v>57.95</v>
          </cell>
          <cell r="J2905">
            <v>55.738</v>
          </cell>
          <cell r="K2905">
            <v>53.610999999999997</v>
          </cell>
          <cell r="L2905">
            <v>51.564999999999998</v>
          </cell>
          <cell r="M2905">
            <v>49.595999999999997</v>
          </cell>
          <cell r="N2905">
            <v>47.703000000000003</v>
          </cell>
          <cell r="O2905">
            <v>45.881999999999998</v>
          </cell>
          <cell r="P2905">
            <v>44.131999999999998</v>
          </cell>
          <cell r="Q2905">
            <v>42.447000000000003</v>
          </cell>
          <cell r="R2905">
            <v>40.826999999999998</v>
          </cell>
          <cell r="S2905">
            <v>39.268999999999998</v>
          </cell>
          <cell r="T2905">
            <v>37.768999999999998</v>
          </cell>
          <cell r="U2905">
            <v>36.328000000000003</v>
          </cell>
          <cell r="V2905">
            <v>34.941000000000003</v>
          </cell>
          <cell r="W2905">
            <v>33.607999999999997</v>
          </cell>
          <cell r="X2905">
            <v>32.325000000000003</v>
          </cell>
          <cell r="Y2905">
            <v>31.091000000000001</v>
          </cell>
          <cell r="Z2905">
            <v>29.904</v>
          </cell>
          <cell r="AA2905">
            <v>28.763000000000002</v>
          </cell>
          <cell r="AB2905">
            <v>27.666</v>
          </cell>
          <cell r="AC2905">
            <v>26.61</v>
          </cell>
          <cell r="AD2905">
            <v>25.594000000000001</v>
          </cell>
          <cell r="AE2905">
            <v>24.617000000000001</v>
          </cell>
          <cell r="AF2905">
            <v>23.677</v>
          </cell>
          <cell r="AG2905">
            <v>22.774000000000001</v>
          </cell>
          <cell r="AH2905">
            <v>21.904</v>
          </cell>
        </row>
        <row r="2906">
          <cell r="A2906" t="str">
            <v>D5J0008</v>
          </cell>
          <cell r="B2906" t="str">
            <v>D5J00082V03</v>
          </cell>
          <cell r="C2906" t="str">
            <v>TotalEquivFinValue</v>
          </cell>
          <cell r="D2906">
            <v>244.511</v>
          </cell>
          <cell r="E2906">
            <v>0</v>
          </cell>
          <cell r="F2906">
            <v>0</v>
          </cell>
          <cell r="G2906">
            <v>8.2829999999999995</v>
          </cell>
          <cell r="H2906">
            <v>13.865</v>
          </cell>
          <cell r="I2906">
            <v>13.336</v>
          </cell>
          <cell r="J2906">
            <v>12.826000000000001</v>
          </cell>
          <cell r="K2906">
            <v>12.337</v>
          </cell>
          <cell r="L2906">
            <v>11.866</v>
          </cell>
          <cell r="M2906">
            <v>11.413</v>
          </cell>
          <cell r="N2906">
            <v>10.978</v>
          </cell>
          <cell r="O2906">
            <v>10.558999999999999</v>
          </cell>
          <cell r="P2906">
            <v>10.154999999999999</v>
          </cell>
          <cell r="Q2906">
            <v>9.7680000000000007</v>
          </cell>
          <cell r="R2906">
            <v>9.3949999999999996</v>
          </cell>
          <cell r="S2906">
            <v>9.0359999999999996</v>
          </cell>
          <cell r="T2906">
            <v>8.6910000000000007</v>
          </cell>
          <cell r="U2906">
            <v>8.36</v>
          </cell>
          <cell r="V2906">
            <v>8.0410000000000004</v>
          </cell>
          <cell r="W2906">
            <v>7.734</v>
          </cell>
          <cell r="X2906">
            <v>7.4379999999999997</v>
          </cell>
          <cell r="Y2906">
            <v>7.1550000000000002</v>
          </cell>
          <cell r="Z2906">
            <v>6.8819999999999997</v>
          </cell>
          <cell r="AA2906">
            <v>6.6189999999999998</v>
          </cell>
          <cell r="AB2906">
            <v>6.3659999999999997</v>
          </cell>
          <cell r="AC2906">
            <v>6.1239999999999997</v>
          </cell>
          <cell r="AD2906">
            <v>5.89</v>
          </cell>
          <cell r="AE2906">
            <v>5.665</v>
          </cell>
          <cell r="AF2906">
            <v>5.4489999999999998</v>
          </cell>
          <cell r="AG2906">
            <v>5.24</v>
          </cell>
          <cell r="AH2906">
            <v>5.04</v>
          </cell>
        </row>
        <row r="2907">
          <cell r="A2907" t="str">
            <v>D5J0009</v>
          </cell>
          <cell r="B2907" t="str">
            <v>D5J00092V03</v>
          </cell>
          <cell r="C2907" t="str">
            <v>TotalEquivFinValue</v>
          </cell>
          <cell r="D2907">
            <v>2932.0520000000001</v>
          </cell>
          <cell r="E2907">
            <v>0</v>
          </cell>
          <cell r="F2907">
            <v>97.391000000000005</v>
          </cell>
          <cell r="G2907">
            <v>163.02500000000001</v>
          </cell>
          <cell r="H2907">
            <v>156.803</v>
          </cell>
          <cell r="I2907">
            <v>150.81800000000001</v>
          </cell>
          <cell r="J2907">
            <v>145.06100000000001</v>
          </cell>
          <cell r="K2907">
            <v>139.52500000000001</v>
          </cell>
          <cell r="L2907">
            <v>134.19999999999999</v>
          </cell>
          <cell r="M2907">
            <v>129.078</v>
          </cell>
          <cell r="N2907">
            <v>124.151</v>
          </cell>
          <cell r="O2907">
            <v>119.41200000000001</v>
          </cell>
          <cell r="P2907">
            <v>114.854</v>
          </cell>
          <cell r="Q2907">
            <v>110.47</v>
          </cell>
          <cell r="R2907">
            <v>106.255</v>
          </cell>
          <cell r="S2907">
            <v>102.199</v>
          </cell>
          <cell r="T2907">
            <v>98.298000000000002</v>
          </cell>
          <cell r="U2907">
            <v>94.546000000000006</v>
          </cell>
          <cell r="V2907">
            <v>90.938000000000002</v>
          </cell>
          <cell r="W2907">
            <v>87.465999999999994</v>
          </cell>
          <cell r="X2907">
            <v>84.128</v>
          </cell>
          <cell r="Y2907">
            <v>80.917000000000002</v>
          </cell>
          <cell r="Z2907">
            <v>77.828000000000003</v>
          </cell>
          <cell r="AA2907">
            <v>74.858000000000004</v>
          </cell>
          <cell r="AB2907">
            <v>72.001000000000005</v>
          </cell>
          <cell r="AC2907">
            <v>69.253</v>
          </cell>
          <cell r="AD2907">
            <v>66.61</v>
          </cell>
          <cell r="AE2907">
            <v>64.066999999999993</v>
          </cell>
          <cell r="AF2907">
            <v>61.622</v>
          </cell>
          <cell r="AG2907">
            <v>59.27</v>
          </cell>
          <cell r="AH2907">
            <v>57.008000000000003</v>
          </cell>
        </row>
        <row r="2908">
          <cell r="A2908" t="str">
            <v>D5J0010</v>
          </cell>
          <cell r="B2908" t="str">
            <v>D5J00102V04</v>
          </cell>
          <cell r="C2908" t="str">
            <v>TotalEquivFinValue</v>
          </cell>
          <cell r="D2908">
            <v>166.19300000000001</v>
          </cell>
          <cell r="E2908">
            <v>5.4189999999999996</v>
          </cell>
          <cell r="F2908">
            <v>9.0709999999999997</v>
          </cell>
          <cell r="G2908">
            <v>8.7240000000000002</v>
          </cell>
          <cell r="H2908">
            <v>8.3919999999999995</v>
          </cell>
          <cell r="I2908">
            <v>8.0719999999999992</v>
          </cell>
          <cell r="J2908">
            <v>7.7640000000000002</v>
          </cell>
          <cell r="K2908">
            <v>7.4669999999999996</v>
          </cell>
          <cell r="L2908">
            <v>7.1820000000000004</v>
          </cell>
          <cell r="M2908">
            <v>6.9080000000000004</v>
          </cell>
          <cell r="N2908">
            <v>6.6440000000000001</v>
          </cell>
          <cell r="O2908">
            <v>6.391</v>
          </cell>
          <cell r="P2908">
            <v>6.1470000000000002</v>
          </cell>
          <cell r="Q2908">
            <v>5.9119999999999999</v>
          </cell>
          <cell r="R2908">
            <v>5.6859999999999999</v>
          </cell>
          <cell r="S2908">
            <v>5.47</v>
          </cell>
          <cell r="T2908">
            <v>5.2610000000000001</v>
          </cell>
          <cell r="U2908">
            <v>5.0590000000000002</v>
          </cell>
          <cell r="V2908">
            <v>4.8659999999999997</v>
          </cell>
          <cell r="W2908">
            <v>4.681</v>
          </cell>
          <cell r="X2908">
            <v>4.5019999999999998</v>
          </cell>
          <cell r="Y2908">
            <v>4.33</v>
          </cell>
          <cell r="Z2908">
            <v>4.165</v>
          </cell>
          <cell r="AA2908">
            <v>4.0060000000000002</v>
          </cell>
          <cell r="AB2908">
            <v>3.8530000000000002</v>
          </cell>
          <cell r="AC2908">
            <v>3.7069999999999999</v>
          </cell>
          <cell r="AD2908">
            <v>3.5640000000000001</v>
          </cell>
          <cell r="AE2908">
            <v>3.4289999999999998</v>
          </cell>
          <cell r="AF2908">
            <v>3.298</v>
          </cell>
          <cell r="AG2908">
            <v>3.1720000000000002</v>
          </cell>
          <cell r="AH2908">
            <v>3.0510000000000002</v>
          </cell>
        </row>
        <row r="2909">
          <cell r="A2909" t="str">
            <v>D5J0012</v>
          </cell>
          <cell r="B2909" t="str">
            <v>D5J00122V03</v>
          </cell>
          <cell r="C2909" t="str">
            <v>TotalEquivFinValue</v>
          </cell>
          <cell r="D2909">
            <v>17.585999999999999</v>
          </cell>
          <cell r="E2909">
            <v>0</v>
          </cell>
          <cell r="F2909">
            <v>0</v>
          </cell>
          <cell r="G2909">
            <v>0</v>
          </cell>
          <cell r="H2909">
            <v>0</v>
          </cell>
          <cell r="I2909">
            <v>0.622</v>
          </cell>
          <cell r="J2909">
            <v>1.0409999999999999</v>
          </cell>
          <cell r="K2909">
            <v>1.0009999999999999</v>
          </cell>
          <cell r="L2909">
            <v>0.96299999999999997</v>
          </cell>
          <cell r="M2909">
            <v>0.92600000000000005</v>
          </cell>
          <cell r="N2909">
            <v>0.89100000000000001</v>
          </cell>
          <cell r="O2909">
            <v>0.85599999999999998</v>
          </cell>
          <cell r="P2909">
            <v>0.82499999999999996</v>
          </cell>
          <cell r="Q2909">
            <v>0.79200000000000004</v>
          </cell>
          <cell r="R2909">
            <v>0.76200000000000001</v>
          </cell>
          <cell r="S2909">
            <v>0.73299999999999998</v>
          </cell>
          <cell r="T2909">
            <v>0.70499999999999996</v>
          </cell>
          <cell r="U2909">
            <v>0.67900000000000005</v>
          </cell>
          <cell r="V2909">
            <v>0.65300000000000002</v>
          </cell>
          <cell r="W2909">
            <v>0.628</v>
          </cell>
          <cell r="X2909">
            <v>0.60399999999999998</v>
          </cell>
          <cell r="Y2909">
            <v>0.58099999999999996</v>
          </cell>
          <cell r="Z2909">
            <v>0.55900000000000005</v>
          </cell>
          <cell r="AA2909">
            <v>0.53700000000000003</v>
          </cell>
          <cell r="AB2909">
            <v>0.51700000000000002</v>
          </cell>
          <cell r="AC2909">
            <v>0.497</v>
          </cell>
          <cell r="AD2909">
            <v>0.47799999999999998</v>
          </cell>
          <cell r="AE2909">
            <v>0.46</v>
          </cell>
          <cell r="AF2909">
            <v>0.442</v>
          </cell>
          <cell r="AG2909">
            <v>0.42499999999999999</v>
          </cell>
          <cell r="AH2909">
            <v>0.40899999999999997</v>
          </cell>
        </row>
        <row r="2910">
          <cell r="A2910" t="str">
            <v>D5J0013</v>
          </cell>
          <cell r="B2910" t="str">
            <v>D5J00132V03</v>
          </cell>
          <cell r="C2910" t="str">
            <v>TotalEquivFinValue</v>
          </cell>
          <cell r="D2910">
            <v>45.823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.62</v>
          </cell>
          <cell r="J2910">
            <v>2.7120000000000002</v>
          </cell>
          <cell r="K2910">
            <v>2.609</v>
          </cell>
          <cell r="L2910">
            <v>2.5089999999999999</v>
          </cell>
          <cell r="M2910">
            <v>2.4140000000000001</v>
          </cell>
          <cell r="N2910">
            <v>2.3210000000000002</v>
          </cell>
          <cell r="O2910">
            <v>2.2330000000000001</v>
          </cell>
          <cell r="P2910">
            <v>2.1480000000000001</v>
          </cell>
          <cell r="Q2910">
            <v>2.0659999999999998</v>
          </cell>
          <cell r="R2910">
            <v>1.9870000000000001</v>
          </cell>
          <cell r="S2910">
            <v>1.911</v>
          </cell>
          <cell r="T2910">
            <v>1.8380000000000001</v>
          </cell>
          <cell r="U2910">
            <v>1.768</v>
          </cell>
          <cell r="V2910">
            <v>1.7</v>
          </cell>
          <cell r="W2910">
            <v>1.6359999999999999</v>
          </cell>
          <cell r="X2910">
            <v>1.573</v>
          </cell>
          <cell r="Y2910">
            <v>1.5129999999999999</v>
          </cell>
          <cell r="Z2910">
            <v>1.4550000000000001</v>
          </cell>
          <cell r="AA2910">
            <v>1.399</v>
          </cell>
          <cell r="AB2910">
            <v>1.347</v>
          </cell>
          <cell r="AC2910">
            <v>1.2949999999999999</v>
          </cell>
          <cell r="AD2910">
            <v>1.246</v>
          </cell>
          <cell r="AE2910">
            <v>1.198</v>
          </cell>
          <cell r="AF2910">
            <v>1.1519999999999999</v>
          </cell>
          <cell r="AG2910">
            <v>1.1080000000000001</v>
          </cell>
          <cell r="AH2910">
            <v>1.0649999999999999</v>
          </cell>
        </row>
        <row r="2911">
          <cell r="A2911" t="str">
            <v>D5J0014</v>
          </cell>
          <cell r="B2911" t="str">
            <v>D5J00142V03</v>
          </cell>
          <cell r="C2911" t="str">
            <v>TotalEquivFinValue</v>
          </cell>
          <cell r="D2911">
            <v>783.49900000000002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27.706</v>
          </cell>
          <cell r="J2911">
            <v>46.377000000000002</v>
          </cell>
          <cell r="K2911">
            <v>44.606999999999999</v>
          </cell>
          <cell r="L2911">
            <v>42.905000000000001</v>
          </cell>
          <cell r="M2911">
            <v>41.267000000000003</v>
          </cell>
          <cell r="N2911">
            <v>39.692</v>
          </cell>
          <cell r="O2911">
            <v>38.177</v>
          </cell>
          <cell r="P2911">
            <v>36.72</v>
          </cell>
          <cell r="Q2911">
            <v>35.317999999999998</v>
          </cell>
          <cell r="R2911">
            <v>33.97</v>
          </cell>
          <cell r="S2911">
            <v>32.673000000000002</v>
          </cell>
          <cell r="T2911">
            <v>31.427</v>
          </cell>
          <cell r="U2911">
            <v>30.227</v>
          </cell>
          <cell r="V2911">
            <v>29.074000000000002</v>
          </cell>
          <cell r="W2911">
            <v>27.963999999999999</v>
          </cell>
          <cell r="X2911">
            <v>26.896999999999998</v>
          </cell>
          <cell r="Y2911">
            <v>25.87</v>
          </cell>
          <cell r="Z2911">
            <v>24.882000000000001</v>
          </cell>
          <cell r="AA2911">
            <v>23.933</v>
          </cell>
          <cell r="AB2911">
            <v>23.018999999999998</v>
          </cell>
          <cell r="AC2911">
            <v>22.140999999999998</v>
          </cell>
          <cell r="AD2911">
            <v>21.295000000000002</v>
          </cell>
          <cell r="AE2911">
            <v>20.481999999999999</v>
          </cell>
          <cell r="AF2911">
            <v>19.701000000000001</v>
          </cell>
          <cell r="AG2911">
            <v>18.949000000000002</v>
          </cell>
          <cell r="AH2911">
            <v>18.225999999999999</v>
          </cell>
        </row>
        <row r="2912">
          <cell r="A2912" t="str">
            <v>D5J0016</v>
          </cell>
          <cell r="B2912" t="str">
            <v>D5J00162V03</v>
          </cell>
          <cell r="C2912" t="str">
            <v>TotalEquivFinValue</v>
          </cell>
          <cell r="D2912">
            <v>16.353999999999999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.57799999999999996</v>
          </cell>
          <cell r="J2912">
            <v>0.96799999999999997</v>
          </cell>
          <cell r="K2912">
            <v>0.93100000000000005</v>
          </cell>
          <cell r="L2912">
            <v>0.89600000000000002</v>
          </cell>
          <cell r="M2912">
            <v>0.86099999999999999</v>
          </cell>
          <cell r="N2912">
            <v>0.82799999999999996</v>
          </cell>
          <cell r="O2912">
            <v>0.79700000000000004</v>
          </cell>
          <cell r="P2912">
            <v>0.76600000000000001</v>
          </cell>
          <cell r="Q2912">
            <v>0.73799999999999999</v>
          </cell>
          <cell r="R2912">
            <v>0.70899999999999996</v>
          </cell>
          <cell r="S2912">
            <v>0.68200000000000005</v>
          </cell>
          <cell r="T2912">
            <v>0.65600000000000003</v>
          </cell>
          <cell r="U2912">
            <v>0.63100000000000001</v>
          </cell>
          <cell r="V2912">
            <v>0.60699999999999998</v>
          </cell>
          <cell r="W2912">
            <v>0.58299999999999996</v>
          </cell>
          <cell r="X2912">
            <v>0.56200000000000006</v>
          </cell>
          <cell r="Y2912">
            <v>0.54</v>
          </cell>
          <cell r="Z2912">
            <v>0.51900000000000002</v>
          </cell>
          <cell r="AA2912">
            <v>0.5</v>
          </cell>
          <cell r="AB2912">
            <v>0.48</v>
          </cell>
          <cell r="AC2912">
            <v>0.46300000000000002</v>
          </cell>
          <cell r="AD2912">
            <v>0.44400000000000001</v>
          </cell>
          <cell r="AE2912">
            <v>0.42799999999999999</v>
          </cell>
          <cell r="AF2912">
            <v>0.41099999999999998</v>
          </cell>
          <cell r="AG2912">
            <v>0.39500000000000002</v>
          </cell>
          <cell r="AH2912">
            <v>0.38100000000000001</v>
          </cell>
        </row>
        <row r="2913">
          <cell r="A2913" t="str">
            <v>D5J0017</v>
          </cell>
          <cell r="B2913" t="str">
            <v>D5J00172V03</v>
          </cell>
          <cell r="C2913" t="str">
            <v>TotalEquivFinValue</v>
          </cell>
          <cell r="D2913">
            <v>16.584</v>
          </cell>
          <cell r="E2913">
            <v>0</v>
          </cell>
          <cell r="F2913">
            <v>0</v>
          </cell>
          <cell r="G2913">
            <v>0</v>
          </cell>
          <cell r="H2913">
            <v>0.57399999999999995</v>
          </cell>
          <cell r="I2913">
            <v>0.96</v>
          </cell>
          <cell r="J2913">
            <v>0.92400000000000004</v>
          </cell>
          <cell r="K2913">
            <v>0.88800000000000001</v>
          </cell>
          <cell r="L2913">
            <v>0.85399999999999998</v>
          </cell>
          <cell r="M2913">
            <v>0.82199999999999995</v>
          </cell>
          <cell r="N2913">
            <v>0.79</v>
          </cell>
          <cell r="O2913">
            <v>0.76</v>
          </cell>
          <cell r="P2913">
            <v>0.73099999999999998</v>
          </cell>
          <cell r="Q2913">
            <v>0.70299999999999996</v>
          </cell>
          <cell r="R2913">
            <v>0.67700000000000005</v>
          </cell>
          <cell r="S2913">
            <v>0.65100000000000002</v>
          </cell>
          <cell r="T2913">
            <v>0.626</v>
          </cell>
          <cell r="U2913">
            <v>0.60199999999999998</v>
          </cell>
          <cell r="V2913">
            <v>0.57899999999999996</v>
          </cell>
          <cell r="W2913">
            <v>0.55700000000000005</v>
          </cell>
          <cell r="X2913">
            <v>0.53600000000000003</v>
          </cell>
          <cell r="Y2913">
            <v>0.51500000000000001</v>
          </cell>
          <cell r="Z2913">
            <v>0.496</v>
          </cell>
          <cell r="AA2913">
            <v>0.47699999999999998</v>
          </cell>
          <cell r="AB2913">
            <v>0.45800000000000002</v>
          </cell>
          <cell r="AC2913">
            <v>0.441</v>
          </cell>
          <cell r="AD2913">
            <v>0.42399999999999999</v>
          </cell>
          <cell r="AE2913">
            <v>0.40699999999999997</v>
          </cell>
          <cell r="AF2913">
            <v>0.39200000000000002</v>
          </cell>
          <cell r="AG2913">
            <v>0.377</v>
          </cell>
          <cell r="AH2913">
            <v>0.36299999999999999</v>
          </cell>
        </row>
        <row r="2914">
          <cell r="A2914" t="str">
            <v>D5J0018</v>
          </cell>
          <cell r="B2914" t="str">
            <v>D5J00182V03</v>
          </cell>
          <cell r="C2914" t="str">
            <v>TotalEquivFinValue</v>
          </cell>
          <cell r="D2914">
            <v>137.178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4.851</v>
          </cell>
          <cell r="J2914">
            <v>8.1199999999999992</v>
          </cell>
          <cell r="K2914">
            <v>7.81</v>
          </cell>
          <cell r="L2914">
            <v>7.5119999999999996</v>
          </cell>
          <cell r="M2914">
            <v>7.226</v>
          </cell>
          <cell r="N2914">
            <v>6.9489999999999998</v>
          </cell>
          <cell r="O2914">
            <v>6.6840000000000002</v>
          </cell>
          <cell r="P2914">
            <v>6.4290000000000003</v>
          </cell>
          <cell r="Q2914">
            <v>6.1840000000000002</v>
          </cell>
          <cell r="R2914">
            <v>5.9470000000000001</v>
          </cell>
          <cell r="S2914">
            <v>5.7210000000000001</v>
          </cell>
          <cell r="T2914">
            <v>5.5030000000000001</v>
          </cell>
          <cell r="U2914">
            <v>5.2919999999999998</v>
          </cell>
          <cell r="V2914">
            <v>5.09</v>
          </cell>
          <cell r="W2914">
            <v>4.8959999999999999</v>
          </cell>
          <cell r="X2914">
            <v>4.7089999999999996</v>
          </cell>
          <cell r="Y2914">
            <v>4.53</v>
          </cell>
          <cell r="Z2914">
            <v>4.3559999999999999</v>
          </cell>
          <cell r="AA2914">
            <v>4.1909999999999998</v>
          </cell>
          <cell r="AB2914">
            <v>4.03</v>
          </cell>
          <cell r="AC2914">
            <v>3.8759999999999999</v>
          </cell>
          <cell r="AD2914">
            <v>3.7280000000000002</v>
          </cell>
          <cell r="AE2914">
            <v>3.5870000000000002</v>
          </cell>
          <cell r="AF2914">
            <v>3.4489999999999998</v>
          </cell>
          <cell r="AG2914">
            <v>3.3170000000000002</v>
          </cell>
          <cell r="AH2914">
            <v>3.1909999999999998</v>
          </cell>
        </row>
        <row r="2915">
          <cell r="A2915" t="str">
            <v>D5J0019</v>
          </cell>
          <cell r="B2915" t="str">
            <v>D5J00192V03</v>
          </cell>
          <cell r="C2915" t="str">
            <v>TotalEquivFinValue</v>
          </cell>
          <cell r="D2915">
            <v>12.672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.44800000000000001</v>
          </cell>
          <cell r="J2915">
            <v>0.75</v>
          </cell>
          <cell r="K2915">
            <v>0.72199999999999998</v>
          </cell>
          <cell r="L2915">
            <v>0.69399999999999995</v>
          </cell>
          <cell r="M2915">
            <v>0.66800000000000004</v>
          </cell>
          <cell r="N2915">
            <v>0.64200000000000002</v>
          </cell>
          <cell r="O2915">
            <v>0.61799999999999999</v>
          </cell>
          <cell r="P2915">
            <v>0.59399999999999997</v>
          </cell>
          <cell r="Q2915">
            <v>0.57099999999999995</v>
          </cell>
          <cell r="R2915">
            <v>0.55000000000000004</v>
          </cell>
          <cell r="S2915">
            <v>0.52900000000000003</v>
          </cell>
          <cell r="T2915">
            <v>0.50800000000000001</v>
          </cell>
          <cell r="U2915">
            <v>0.48899999999999999</v>
          </cell>
          <cell r="V2915">
            <v>0.47</v>
          </cell>
          <cell r="W2915">
            <v>0.45200000000000001</v>
          </cell>
          <cell r="X2915">
            <v>0.435</v>
          </cell>
          <cell r="Y2915">
            <v>0.41799999999999998</v>
          </cell>
          <cell r="Z2915">
            <v>0.40200000000000002</v>
          </cell>
          <cell r="AA2915">
            <v>0.38700000000000001</v>
          </cell>
          <cell r="AB2915">
            <v>0.372</v>
          </cell>
          <cell r="AC2915">
            <v>0.35799999999999998</v>
          </cell>
          <cell r="AD2915">
            <v>0.34499999999999997</v>
          </cell>
          <cell r="AE2915">
            <v>0.33100000000000002</v>
          </cell>
          <cell r="AF2915">
            <v>0.31900000000000001</v>
          </cell>
          <cell r="AG2915">
            <v>0.30599999999999999</v>
          </cell>
          <cell r="AH2915">
            <v>0.29399999999999998</v>
          </cell>
        </row>
        <row r="2916">
          <cell r="A2916" t="str">
            <v>D5J0021</v>
          </cell>
          <cell r="B2916" t="str">
            <v>D5J00212V03</v>
          </cell>
          <cell r="C2916" t="str">
            <v>TotalEquivFinValue</v>
          </cell>
          <cell r="D2916">
            <v>35.146000000000001</v>
          </cell>
          <cell r="E2916">
            <v>0</v>
          </cell>
          <cell r="F2916">
            <v>0</v>
          </cell>
          <cell r="G2916">
            <v>0</v>
          </cell>
          <cell r="H2916">
            <v>1.216</v>
          </cell>
          <cell r="I2916">
            <v>2.0350000000000001</v>
          </cell>
          <cell r="J2916">
            <v>1.958</v>
          </cell>
          <cell r="K2916">
            <v>1.883</v>
          </cell>
          <cell r="L2916">
            <v>1.81</v>
          </cell>
          <cell r="M2916">
            <v>1.742</v>
          </cell>
          <cell r="N2916">
            <v>1.675</v>
          </cell>
          <cell r="O2916">
            <v>1.611</v>
          </cell>
          <cell r="P2916">
            <v>1.5489999999999999</v>
          </cell>
          <cell r="Q2916">
            <v>1.49</v>
          </cell>
          <cell r="R2916">
            <v>1.4339999999999999</v>
          </cell>
          <cell r="S2916">
            <v>1.379</v>
          </cell>
          <cell r="T2916">
            <v>1.3260000000000001</v>
          </cell>
          <cell r="U2916">
            <v>1.276</v>
          </cell>
          <cell r="V2916">
            <v>1.2270000000000001</v>
          </cell>
          <cell r="W2916">
            <v>1.18</v>
          </cell>
          <cell r="X2916">
            <v>1.135</v>
          </cell>
          <cell r="Y2916">
            <v>1.091</v>
          </cell>
          <cell r="Z2916">
            <v>1.05</v>
          </cell>
          <cell r="AA2916">
            <v>1.01</v>
          </cell>
          <cell r="AB2916">
            <v>0.97099999999999997</v>
          </cell>
          <cell r="AC2916">
            <v>0.93400000000000005</v>
          </cell>
          <cell r="AD2916">
            <v>0.89800000000000002</v>
          </cell>
          <cell r="AE2916">
            <v>0.86499999999999999</v>
          </cell>
          <cell r="AF2916">
            <v>0.83199999999999996</v>
          </cell>
          <cell r="AG2916">
            <v>0.8</v>
          </cell>
          <cell r="AH2916">
            <v>0.76900000000000002</v>
          </cell>
        </row>
        <row r="2917">
          <cell r="A2917" t="str">
            <v>D5J0022</v>
          </cell>
          <cell r="B2917" t="str">
            <v>D5J00222V03</v>
          </cell>
          <cell r="C2917" t="str">
            <v>TotalEquivFinValue</v>
          </cell>
          <cell r="D2917">
            <v>210.07499999999999</v>
          </cell>
          <cell r="E2917">
            <v>0</v>
          </cell>
          <cell r="F2917">
            <v>0</v>
          </cell>
          <cell r="G2917">
            <v>0</v>
          </cell>
          <cell r="H2917">
            <v>7.266</v>
          </cell>
          <cell r="I2917">
            <v>12.163</v>
          </cell>
          <cell r="J2917">
            <v>11.699</v>
          </cell>
          <cell r="K2917">
            <v>11.252000000000001</v>
          </cell>
          <cell r="L2917">
            <v>10.823</v>
          </cell>
          <cell r="M2917">
            <v>10.409000000000001</v>
          </cell>
          <cell r="N2917">
            <v>10.012</v>
          </cell>
          <cell r="O2917">
            <v>9.6300000000000008</v>
          </cell>
          <cell r="P2917">
            <v>9.2620000000000005</v>
          </cell>
          <cell r="Q2917">
            <v>8.9090000000000007</v>
          </cell>
          <cell r="R2917">
            <v>8.5690000000000008</v>
          </cell>
          <cell r="S2917">
            <v>8.2420000000000009</v>
          </cell>
          <cell r="T2917">
            <v>7.9269999999999996</v>
          </cell>
          <cell r="U2917">
            <v>7.625</v>
          </cell>
          <cell r="V2917">
            <v>7.3339999999999996</v>
          </cell>
          <cell r="W2917">
            <v>7.0540000000000003</v>
          </cell>
          <cell r="X2917">
            <v>6.7839999999999998</v>
          </cell>
          <cell r="Y2917">
            <v>6.5259999999999998</v>
          </cell>
          <cell r="Z2917">
            <v>6.2759999999999998</v>
          </cell>
          <cell r="AA2917">
            <v>6.0369999999999999</v>
          </cell>
          <cell r="AB2917">
            <v>5.806</v>
          </cell>
          <cell r="AC2917">
            <v>5.585</v>
          </cell>
          <cell r="AD2917">
            <v>5.3719999999999999</v>
          </cell>
          <cell r="AE2917">
            <v>5.1669999999999998</v>
          </cell>
          <cell r="AF2917">
            <v>4.9690000000000003</v>
          </cell>
          <cell r="AG2917">
            <v>4.7789999999999999</v>
          </cell>
          <cell r="AH2917">
            <v>4.5979999999999999</v>
          </cell>
        </row>
        <row r="2918">
          <cell r="A2918" t="str">
            <v>D5J0023</v>
          </cell>
          <cell r="B2918" t="str">
            <v>D5J00232V03</v>
          </cell>
          <cell r="C2918" t="str">
            <v>TotalEquivFinValue</v>
          </cell>
          <cell r="D2918">
            <v>426.90600000000001</v>
          </cell>
          <cell r="E2918">
            <v>0</v>
          </cell>
          <cell r="F2918">
            <v>0</v>
          </cell>
          <cell r="G2918">
            <v>14.461</v>
          </cell>
          <cell r="H2918">
            <v>24.207000000000001</v>
          </cell>
          <cell r="I2918">
            <v>23.283000000000001</v>
          </cell>
          <cell r="J2918">
            <v>22.395</v>
          </cell>
          <cell r="K2918">
            <v>21.54</v>
          </cell>
          <cell r="L2918">
            <v>20.716999999999999</v>
          </cell>
          <cell r="M2918">
            <v>19.927</v>
          </cell>
          <cell r="N2918">
            <v>19.166</v>
          </cell>
          <cell r="O2918">
            <v>18.434999999999999</v>
          </cell>
          <cell r="P2918">
            <v>17.731000000000002</v>
          </cell>
          <cell r="Q2918">
            <v>17.053999999999998</v>
          </cell>
          <cell r="R2918">
            <v>16.402999999999999</v>
          </cell>
          <cell r="S2918">
            <v>15.778</v>
          </cell>
          <cell r="T2918">
            <v>15.176</v>
          </cell>
          <cell r="U2918">
            <v>14.596</v>
          </cell>
          <cell r="V2918">
            <v>14.039</v>
          </cell>
          <cell r="W2918">
            <v>13.503</v>
          </cell>
          <cell r="X2918">
            <v>12.988</v>
          </cell>
          <cell r="Y2918">
            <v>12.492000000000001</v>
          </cell>
          <cell r="Z2918">
            <v>12.015000000000001</v>
          </cell>
          <cell r="AA2918">
            <v>11.555999999999999</v>
          </cell>
          <cell r="AB2918">
            <v>11.116</v>
          </cell>
          <cell r="AC2918">
            <v>10.691000000000001</v>
          </cell>
          <cell r="AD2918">
            <v>10.282999999999999</v>
          </cell>
          <cell r="AE2918">
            <v>9.89</v>
          </cell>
          <cell r="AF2918">
            <v>9.5129999999999999</v>
          </cell>
          <cell r="AG2918">
            <v>9.15</v>
          </cell>
          <cell r="AH2918">
            <v>8.8010000000000002</v>
          </cell>
        </row>
        <row r="2919">
          <cell r="A2919" t="str">
            <v>D5J0024</v>
          </cell>
          <cell r="B2919" t="str">
            <v>D5J00242V03</v>
          </cell>
          <cell r="C2919" t="str">
            <v>TotalEquivFinValue</v>
          </cell>
          <cell r="D2919">
            <v>182.62700000000001</v>
          </cell>
          <cell r="E2919">
            <v>0</v>
          </cell>
          <cell r="F2919">
            <v>0</v>
          </cell>
          <cell r="G2919">
            <v>6.1870000000000003</v>
          </cell>
          <cell r="H2919">
            <v>10.355</v>
          </cell>
          <cell r="I2919">
            <v>9.9600000000000009</v>
          </cell>
          <cell r="J2919">
            <v>9.58</v>
          </cell>
          <cell r="K2919">
            <v>9.2149999999999999</v>
          </cell>
          <cell r="L2919">
            <v>8.8629999999999995</v>
          </cell>
          <cell r="M2919">
            <v>8.5239999999999991</v>
          </cell>
          <cell r="N2919">
            <v>8.1989999999999998</v>
          </cell>
          <cell r="O2919">
            <v>7.8860000000000001</v>
          </cell>
          <cell r="P2919">
            <v>7.5860000000000003</v>
          </cell>
          <cell r="Q2919">
            <v>7.2960000000000003</v>
          </cell>
          <cell r="R2919">
            <v>7.0170000000000003</v>
          </cell>
          <cell r="S2919">
            <v>6.7489999999999997</v>
          </cell>
          <cell r="T2919">
            <v>6.492</v>
          </cell>
          <cell r="U2919">
            <v>6.2439999999999998</v>
          </cell>
          <cell r="V2919">
            <v>6.0060000000000002</v>
          </cell>
          <cell r="W2919">
            <v>5.7759999999999998</v>
          </cell>
          <cell r="X2919">
            <v>5.5570000000000004</v>
          </cell>
          <cell r="Y2919">
            <v>5.3440000000000003</v>
          </cell>
          <cell r="Z2919">
            <v>5.14</v>
          </cell>
          <cell r="AA2919">
            <v>4.944</v>
          </cell>
          <cell r="AB2919">
            <v>4.7549999999999999</v>
          </cell>
          <cell r="AC2919">
            <v>4.5739999999999998</v>
          </cell>
          <cell r="AD2919">
            <v>4.399</v>
          </cell>
          <cell r="AE2919">
            <v>4.2309999999999999</v>
          </cell>
          <cell r="AF2919">
            <v>4.069</v>
          </cell>
          <cell r="AG2919">
            <v>3.9140000000000001</v>
          </cell>
          <cell r="AH2919">
            <v>3.7650000000000001</v>
          </cell>
        </row>
        <row r="2920">
          <cell r="A2920" t="str">
            <v>D5J0025</v>
          </cell>
          <cell r="B2920" t="str">
            <v>D5J00252V03</v>
          </cell>
          <cell r="C2920" t="str">
            <v>TotalEquivFinValue</v>
          </cell>
          <cell r="D2920">
            <v>12.925000000000001</v>
          </cell>
          <cell r="E2920">
            <v>0</v>
          </cell>
          <cell r="F2920">
            <v>0</v>
          </cell>
          <cell r="G2920">
            <v>0.438</v>
          </cell>
          <cell r="H2920">
            <v>0.73299999999999998</v>
          </cell>
          <cell r="I2920">
            <v>0.70499999999999996</v>
          </cell>
          <cell r="J2920">
            <v>0.67800000000000005</v>
          </cell>
          <cell r="K2920">
            <v>0.65200000000000002</v>
          </cell>
          <cell r="L2920">
            <v>0.627</v>
          </cell>
          <cell r="M2920">
            <v>0.60399999999999998</v>
          </cell>
          <cell r="N2920">
            <v>0.57999999999999996</v>
          </cell>
          <cell r="O2920">
            <v>0.55800000000000005</v>
          </cell>
          <cell r="P2920">
            <v>0.53700000000000003</v>
          </cell>
          <cell r="Q2920">
            <v>0.51700000000000002</v>
          </cell>
          <cell r="R2920">
            <v>0.496</v>
          </cell>
          <cell r="S2920">
            <v>0.47799999999999998</v>
          </cell>
          <cell r="T2920">
            <v>0.45900000000000002</v>
          </cell>
          <cell r="U2920">
            <v>0.442</v>
          </cell>
          <cell r="V2920">
            <v>0.42499999999999999</v>
          </cell>
          <cell r="W2920">
            <v>0.40899999999999997</v>
          </cell>
          <cell r="X2920">
            <v>0.39300000000000002</v>
          </cell>
          <cell r="Y2920">
            <v>0.378</v>
          </cell>
          <cell r="Z2920">
            <v>0.36399999999999999</v>
          </cell>
          <cell r="AA2920">
            <v>0.35</v>
          </cell>
          <cell r="AB2920">
            <v>0.33600000000000002</v>
          </cell>
          <cell r="AC2920">
            <v>0.32400000000000001</v>
          </cell>
          <cell r="AD2920">
            <v>0.311</v>
          </cell>
          <cell r="AE2920">
            <v>0.29899999999999999</v>
          </cell>
          <cell r="AF2920">
            <v>0.28899999999999998</v>
          </cell>
          <cell r="AG2920">
            <v>0.27700000000000002</v>
          </cell>
          <cell r="AH2920">
            <v>0.26600000000000001</v>
          </cell>
        </row>
        <row r="2921">
          <cell r="A2921" t="str">
            <v>D5J0027</v>
          </cell>
          <cell r="B2921" t="str">
            <v>D5J00272V03</v>
          </cell>
          <cell r="C2921" t="str">
            <v>TotalEquivFinValue</v>
          </cell>
          <cell r="D2921">
            <v>4.9379999999999997</v>
          </cell>
          <cell r="E2921">
            <v>0</v>
          </cell>
          <cell r="F2921">
            <v>0</v>
          </cell>
          <cell r="G2921">
            <v>0.16700000000000001</v>
          </cell>
          <cell r="H2921">
            <v>0.28000000000000003</v>
          </cell>
          <cell r="I2921">
            <v>0.27</v>
          </cell>
          <cell r="J2921">
            <v>0.25900000000000001</v>
          </cell>
          <cell r="K2921">
            <v>0.249</v>
          </cell>
          <cell r="L2921">
            <v>0.24</v>
          </cell>
          <cell r="M2921">
            <v>0.23</v>
          </cell>
          <cell r="N2921">
            <v>0.221</v>
          </cell>
          <cell r="O2921">
            <v>0.21299999999999999</v>
          </cell>
          <cell r="P2921">
            <v>0.20499999999999999</v>
          </cell>
          <cell r="Q2921">
            <v>0.19700000000000001</v>
          </cell>
          <cell r="R2921">
            <v>0.19</v>
          </cell>
          <cell r="S2921">
            <v>0.183</v>
          </cell>
          <cell r="T2921">
            <v>0.17599999999999999</v>
          </cell>
          <cell r="U2921">
            <v>0.16900000000000001</v>
          </cell>
          <cell r="V2921">
            <v>0.16200000000000001</v>
          </cell>
          <cell r="W2921">
            <v>0.156</v>
          </cell>
          <cell r="X2921">
            <v>0.15</v>
          </cell>
          <cell r="Y2921">
            <v>0.14399999999999999</v>
          </cell>
          <cell r="Z2921">
            <v>0.13900000000000001</v>
          </cell>
          <cell r="AA2921">
            <v>0.13400000000000001</v>
          </cell>
          <cell r="AB2921">
            <v>0.129</v>
          </cell>
          <cell r="AC2921">
            <v>0.124</v>
          </cell>
          <cell r="AD2921">
            <v>0.11899999999999999</v>
          </cell>
          <cell r="AE2921">
            <v>0.115</v>
          </cell>
          <cell r="AF2921">
            <v>0.11</v>
          </cell>
          <cell r="AG2921">
            <v>0.106</v>
          </cell>
          <cell r="AH2921">
            <v>0.10100000000000001</v>
          </cell>
        </row>
        <row r="2922">
          <cell r="A2922" t="str">
            <v>D5J0028</v>
          </cell>
          <cell r="B2922" t="str">
            <v>D5J00282V03</v>
          </cell>
          <cell r="C2922" t="str">
            <v>TotalEquivFinValue</v>
          </cell>
          <cell r="D2922">
            <v>19.161000000000001</v>
          </cell>
          <cell r="E2922">
            <v>0</v>
          </cell>
          <cell r="F2922">
            <v>0</v>
          </cell>
          <cell r="G2922">
            <v>0.64900000000000002</v>
          </cell>
          <cell r="H2922">
            <v>1.0860000000000001</v>
          </cell>
          <cell r="I2922">
            <v>1.0449999999999999</v>
          </cell>
          <cell r="J2922">
            <v>1.006</v>
          </cell>
          <cell r="K2922">
            <v>0.96699999999999997</v>
          </cell>
          <cell r="L2922">
            <v>0.93</v>
          </cell>
          <cell r="M2922">
            <v>0.89400000000000002</v>
          </cell>
          <cell r="N2922">
            <v>0.86</v>
          </cell>
          <cell r="O2922">
            <v>0.82699999999999996</v>
          </cell>
          <cell r="P2922">
            <v>0.79600000000000004</v>
          </cell>
          <cell r="Q2922">
            <v>0.76600000000000001</v>
          </cell>
          <cell r="R2922">
            <v>0.73599999999999999</v>
          </cell>
          <cell r="S2922">
            <v>0.70799999999999996</v>
          </cell>
          <cell r="T2922">
            <v>0.68100000000000005</v>
          </cell>
          <cell r="U2922">
            <v>0.65500000000000003</v>
          </cell>
          <cell r="V2922">
            <v>0.63</v>
          </cell>
          <cell r="W2922">
            <v>0.60599999999999998</v>
          </cell>
          <cell r="X2922">
            <v>0.58299999999999996</v>
          </cell>
          <cell r="Y2922">
            <v>0.56100000000000005</v>
          </cell>
          <cell r="Z2922">
            <v>0.53900000000000003</v>
          </cell>
          <cell r="AA2922">
            <v>0.51900000000000002</v>
          </cell>
          <cell r="AB2922">
            <v>0.499</v>
          </cell>
          <cell r="AC2922">
            <v>0.48</v>
          </cell>
          <cell r="AD2922">
            <v>0.46100000000000002</v>
          </cell>
          <cell r="AE2922">
            <v>0.44400000000000001</v>
          </cell>
          <cell r="AF2922">
            <v>0.42699999999999999</v>
          </cell>
          <cell r="AG2922">
            <v>0.41099999999999998</v>
          </cell>
          <cell r="AH2922">
            <v>0.39500000000000002</v>
          </cell>
        </row>
        <row r="2923">
          <cell r="A2923" t="str">
            <v>D5J0029</v>
          </cell>
          <cell r="B2923" t="str">
            <v>D5J00292V03</v>
          </cell>
          <cell r="C2923" t="str">
            <v>TotalEquivFinValue</v>
          </cell>
          <cell r="D2923">
            <v>2.6909999999999998</v>
          </cell>
          <cell r="E2923">
            <v>0</v>
          </cell>
          <cell r="F2923">
            <v>0</v>
          </cell>
          <cell r="G2923">
            <v>9.0999999999999998E-2</v>
          </cell>
          <cell r="H2923">
            <v>0.153</v>
          </cell>
          <cell r="I2923">
            <v>0.14599999999999999</v>
          </cell>
          <cell r="J2923">
            <v>0.14099999999999999</v>
          </cell>
          <cell r="K2923">
            <v>0.13600000000000001</v>
          </cell>
          <cell r="L2923">
            <v>0.13100000000000001</v>
          </cell>
          <cell r="M2923">
            <v>0.125</v>
          </cell>
          <cell r="N2923">
            <v>0.12</v>
          </cell>
          <cell r="O2923">
            <v>0.11600000000000001</v>
          </cell>
          <cell r="P2923">
            <v>0.112</v>
          </cell>
          <cell r="Q2923">
            <v>0.108</v>
          </cell>
          <cell r="R2923">
            <v>0.10299999999999999</v>
          </cell>
          <cell r="S2923">
            <v>9.9000000000000005E-2</v>
          </cell>
          <cell r="T2923">
            <v>9.6000000000000002E-2</v>
          </cell>
          <cell r="U2923">
            <v>9.1999999999999998E-2</v>
          </cell>
          <cell r="V2923">
            <v>8.8999999999999996E-2</v>
          </cell>
          <cell r="W2923">
            <v>8.5000000000000006E-2</v>
          </cell>
          <cell r="X2923">
            <v>8.2000000000000003E-2</v>
          </cell>
          <cell r="Y2923">
            <v>7.8E-2</v>
          </cell>
          <cell r="Z2923">
            <v>7.5999999999999998E-2</v>
          </cell>
          <cell r="AA2923">
            <v>7.2999999999999995E-2</v>
          </cell>
          <cell r="AB2923">
            <v>7.0000000000000007E-2</v>
          </cell>
          <cell r="AC2923">
            <v>6.8000000000000005E-2</v>
          </cell>
          <cell r="AD2923">
            <v>6.5000000000000002E-2</v>
          </cell>
          <cell r="AE2923">
            <v>6.3E-2</v>
          </cell>
          <cell r="AF2923">
            <v>5.8999999999999997E-2</v>
          </cell>
          <cell r="AG2923">
            <v>5.8000000000000003E-2</v>
          </cell>
          <cell r="AH2923">
            <v>5.6000000000000001E-2</v>
          </cell>
        </row>
        <row r="2924">
          <cell r="A2924" t="str">
            <v>D5J0030</v>
          </cell>
          <cell r="B2924" t="str">
            <v>D5J00302V03</v>
          </cell>
          <cell r="C2924" t="str">
            <v>TotalEquivFinValue</v>
          </cell>
          <cell r="D2924">
            <v>66.850999999999999</v>
          </cell>
          <cell r="E2924">
            <v>0</v>
          </cell>
          <cell r="F2924">
            <v>0</v>
          </cell>
          <cell r="G2924">
            <v>2.2650000000000001</v>
          </cell>
          <cell r="H2924">
            <v>3.7909999999999999</v>
          </cell>
          <cell r="I2924">
            <v>3.6459999999999999</v>
          </cell>
          <cell r="J2924">
            <v>3.5070000000000001</v>
          </cell>
          <cell r="K2924">
            <v>3.3730000000000002</v>
          </cell>
          <cell r="L2924">
            <v>3.2440000000000002</v>
          </cell>
          <cell r="M2924">
            <v>3.12</v>
          </cell>
          <cell r="N2924">
            <v>3.0019999999999998</v>
          </cell>
          <cell r="O2924">
            <v>2.887</v>
          </cell>
          <cell r="P2924">
            <v>2.7759999999999998</v>
          </cell>
          <cell r="Q2924">
            <v>2.6709999999999998</v>
          </cell>
          <cell r="R2924">
            <v>2.569</v>
          </cell>
          <cell r="S2924">
            <v>2.4710000000000001</v>
          </cell>
          <cell r="T2924">
            <v>2.3759999999999999</v>
          </cell>
          <cell r="U2924">
            <v>2.2850000000000001</v>
          </cell>
          <cell r="V2924">
            <v>2.198</v>
          </cell>
          <cell r="W2924">
            <v>2.1150000000000002</v>
          </cell>
          <cell r="X2924">
            <v>2.0339999999999998</v>
          </cell>
          <cell r="Y2924">
            <v>1.956</v>
          </cell>
          <cell r="Z2924">
            <v>1.881</v>
          </cell>
          <cell r="AA2924">
            <v>1.81</v>
          </cell>
          <cell r="AB2924">
            <v>1.74</v>
          </cell>
          <cell r="AC2924">
            <v>1.6739999999999999</v>
          </cell>
          <cell r="AD2924">
            <v>1.61</v>
          </cell>
          <cell r="AE2924">
            <v>1.5489999999999999</v>
          </cell>
          <cell r="AF2924">
            <v>1.49</v>
          </cell>
          <cell r="AG2924">
            <v>1.4330000000000001</v>
          </cell>
          <cell r="AH2924">
            <v>1.3779999999999999</v>
          </cell>
        </row>
        <row r="2925">
          <cell r="A2925" t="str">
            <v>D5J0031</v>
          </cell>
          <cell r="B2925" t="str">
            <v>D5J00312V03</v>
          </cell>
          <cell r="C2925" t="str">
            <v>TotalEquivFinValue</v>
          </cell>
          <cell r="D2925">
            <v>18.12</v>
          </cell>
          <cell r="E2925">
            <v>0</v>
          </cell>
          <cell r="F2925">
            <v>0</v>
          </cell>
          <cell r="G2925">
            <v>0.61399999999999999</v>
          </cell>
          <cell r="H2925">
            <v>1.0269999999999999</v>
          </cell>
          <cell r="I2925">
            <v>0.98799999999999999</v>
          </cell>
          <cell r="J2925">
            <v>0.95</v>
          </cell>
          <cell r="K2925">
            <v>0.91400000000000003</v>
          </cell>
          <cell r="L2925">
            <v>0.879</v>
          </cell>
          <cell r="M2925">
            <v>0.84599999999999997</v>
          </cell>
          <cell r="N2925">
            <v>0.81299999999999994</v>
          </cell>
          <cell r="O2925">
            <v>0.78300000000000003</v>
          </cell>
          <cell r="P2925">
            <v>0.752</v>
          </cell>
          <cell r="Q2925">
            <v>0.72399999999999998</v>
          </cell>
          <cell r="R2925">
            <v>0.69599999999999995</v>
          </cell>
          <cell r="S2925">
            <v>0.67</v>
          </cell>
          <cell r="T2925">
            <v>0.64400000000000002</v>
          </cell>
          <cell r="U2925">
            <v>0.62</v>
          </cell>
          <cell r="V2925">
            <v>0.59499999999999997</v>
          </cell>
          <cell r="W2925">
            <v>0.57299999999999995</v>
          </cell>
          <cell r="X2925">
            <v>0.55100000000000005</v>
          </cell>
          <cell r="Y2925">
            <v>0.53100000000000003</v>
          </cell>
          <cell r="Z2925">
            <v>0.51</v>
          </cell>
          <cell r="AA2925">
            <v>0.49099999999999999</v>
          </cell>
          <cell r="AB2925">
            <v>0.47199999999999998</v>
          </cell>
          <cell r="AC2925">
            <v>0.45400000000000001</v>
          </cell>
          <cell r="AD2925">
            <v>0.437</v>
          </cell>
          <cell r="AE2925">
            <v>0.42</v>
          </cell>
          <cell r="AF2925">
            <v>0.40400000000000003</v>
          </cell>
          <cell r="AG2925">
            <v>0.38800000000000001</v>
          </cell>
          <cell r="AH2925">
            <v>0.374</v>
          </cell>
        </row>
        <row r="2926">
          <cell r="A2926" t="str">
            <v>D5J0032</v>
          </cell>
          <cell r="B2926" t="str">
            <v>D5J00322V03</v>
          </cell>
          <cell r="C2926" t="str">
            <v>TotalEquivFinValue</v>
          </cell>
          <cell r="D2926">
            <v>5.7649999999999997</v>
          </cell>
          <cell r="E2926">
            <v>0</v>
          </cell>
          <cell r="F2926">
            <v>0</v>
          </cell>
          <cell r="G2926">
            <v>0.19500000000000001</v>
          </cell>
          <cell r="H2926">
            <v>0.32700000000000001</v>
          </cell>
          <cell r="I2926">
            <v>0.314</v>
          </cell>
          <cell r="J2926">
            <v>0.30299999999999999</v>
          </cell>
          <cell r="K2926">
            <v>0.29099999999999998</v>
          </cell>
          <cell r="L2926">
            <v>0.28000000000000003</v>
          </cell>
          <cell r="M2926">
            <v>0.26800000000000002</v>
          </cell>
          <cell r="N2926">
            <v>0.25900000000000001</v>
          </cell>
          <cell r="O2926">
            <v>0.249</v>
          </cell>
          <cell r="P2926">
            <v>0.23899999999999999</v>
          </cell>
          <cell r="Q2926">
            <v>0.23</v>
          </cell>
          <cell r="R2926">
            <v>0.221</v>
          </cell>
          <cell r="S2926">
            <v>0.21299999999999999</v>
          </cell>
          <cell r="T2926">
            <v>0.20499999999999999</v>
          </cell>
          <cell r="U2926">
            <v>0.19700000000000001</v>
          </cell>
          <cell r="V2926">
            <v>0.19</v>
          </cell>
          <cell r="W2926">
            <v>0.182</v>
          </cell>
          <cell r="X2926">
            <v>0.17599999999999999</v>
          </cell>
          <cell r="Y2926">
            <v>0.16900000000000001</v>
          </cell>
          <cell r="Z2926">
            <v>0.16200000000000001</v>
          </cell>
          <cell r="AA2926">
            <v>0.156</v>
          </cell>
          <cell r="AB2926">
            <v>0.15</v>
          </cell>
          <cell r="AC2926">
            <v>0.14399999999999999</v>
          </cell>
          <cell r="AD2926">
            <v>0.13900000000000001</v>
          </cell>
          <cell r="AE2926">
            <v>0.13400000000000001</v>
          </cell>
          <cell r="AF2926">
            <v>0.129</v>
          </cell>
          <cell r="AG2926">
            <v>0.124</v>
          </cell>
          <cell r="AH2926">
            <v>0.11899999999999999</v>
          </cell>
        </row>
        <row r="2927">
          <cell r="A2927" t="str">
            <v>D5J0033</v>
          </cell>
          <cell r="B2927" t="str">
            <v>D5J00332V03</v>
          </cell>
          <cell r="C2927" t="str">
            <v>TotalEquivFinValue</v>
          </cell>
          <cell r="D2927">
            <v>248.89500000000001</v>
          </cell>
          <cell r="E2927">
            <v>0</v>
          </cell>
          <cell r="F2927">
            <v>0</v>
          </cell>
          <cell r="G2927">
            <v>8.4309999999999992</v>
          </cell>
          <cell r="H2927">
            <v>14.113</v>
          </cell>
          <cell r="I2927">
            <v>13.574999999999999</v>
          </cell>
          <cell r="J2927">
            <v>13.055999999999999</v>
          </cell>
          <cell r="K2927">
            <v>12.558</v>
          </cell>
          <cell r="L2927">
            <v>12.079000000000001</v>
          </cell>
          <cell r="M2927">
            <v>11.618</v>
          </cell>
          <cell r="N2927">
            <v>11.175000000000001</v>
          </cell>
          <cell r="O2927">
            <v>10.747999999999999</v>
          </cell>
          <cell r="P2927">
            <v>10.337999999999999</v>
          </cell>
          <cell r="Q2927">
            <v>9.9429999999999996</v>
          </cell>
          <cell r="R2927">
            <v>9.5630000000000006</v>
          </cell>
          <cell r="S2927">
            <v>9.1980000000000004</v>
          </cell>
          <cell r="T2927">
            <v>8.8480000000000008</v>
          </cell>
          <cell r="U2927">
            <v>8.51</v>
          </cell>
          <cell r="V2927">
            <v>8.1850000000000005</v>
          </cell>
          <cell r="W2927">
            <v>7.8730000000000002</v>
          </cell>
          <cell r="X2927">
            <v>7.5720000000000001</v>
          </cell>
          <cell r="Y2927">
            <v>7.2830000000000004</v>
          </cell>
          <cell r="Z2927">
            <v>7.0049999999999999</v>
          </cell>
          <cell r="AA2927">
            <v>6.7370000000000001</v>
          </cell>
          <cell r="AB2927">
            <v>6.4809999999999999</v>
          </cell>
          <cell r="AC2927">
            <v>6.234</v>
          </cell>
          <cell r="AD2927">
            <v>5.9950000000000001</v>
          </cell>
          <cell r="AE2927">
            <v>5.766</v>
          </cell>
          <cell r="AF2927">
            <v>5.5460000000000003</v>
          </cell>
          <cell r="AG2927">
            <v>5.3339999999999996</v>
          </cell>
          <cell r="AH2927">
            <v>5.1310000000000002</v>
          </cell>
        </row>
        <row r="2928">
          <cell r="A2928" t="str">
            <v>D5J0034</v>
          </cell>
          <cell r="B2928" t="str">
            <v>D5J00342V03</v>
          </cell>
          <cell r="C2928" t="str">
            <v>TotalEquivFinValue</v>
          </cell>
          <cell r="D2928">
            <v>43.642000000000003</v>
          </cell>
          <cell r="E2928">
            <v>0</v>
          </cell>
          <cell r="F2928">
            <v>0</v>
          </cell>
          <cell r="G2928">
            <v>1.478</v>
          </cell>
          <cell r="H2928">
            <v>2.4750000000000001</v>
          </cell>
          <cell r="I2928">
            <v>2.38</v>
          </cell>
          <cell r="J2928">
            <v>2.2890000000000001</v>
          </cell>
          <cell r="K2928">
            <v>2.202</v>
          </cell>
          <cell r="L2928">
            <v>2.1179999999999999</v>
          </cell>
          <cell r="M2928">
            <v>2.0369999999999999</v>
          </cell>
          <cell r="N2928">
            <v>1.9590000000000001</v>
          </cell>
          <cell r="O2928">
            <v>1.885</v>
          </cell>
          <cell r="P2928">
            <v>1.8129999999999999</v>
          </cell>
          <cell r="Q2928">
            <v>1.744</v>
          </cell>
          <cell r="R2928">
            <v>1.677</v>
          </cell>
          <cell r="S2928">
            <v>1.613</v>
          </cell>
          <cell r="T2928">
            <v>1.5509999999999999</v>
          </cell>
          <cell r="U2928">
            <v>1.492</v>
          </cell>
          <cell r="V2928">
            <v>1.4350000000000001</v>
          </cell>
          <cell r="W2928">
            <v>1.38</v>
          </cell>
          <cell r="X2928">
            <v>1.3280000000000001</v>
          </cell>
          <cell r="Y2928">
            <v>1.2769999999999999</v>
          </cell>
          <cell r="Z2928">
            <v>1.228</v>
          </cell>
          <cell r="AA2928">
            <v>1.1819999999999999</v>
          </cell>
          <cell r="AB2928">
            <v>1.1359999999999999</v>
          </cell>
          <cell r="AC2928">
            <v>1.093</v>
          </cell>
          <cell r="AD2928">
            <v>1.0509999999999999</v>
          </cell>
          <cell r="AE2928">
            <v>1.0109999999999999</v>
          </cell>
          <cell r="AF2928">
            <v>0.97299999999999998</v>
          </cell>
          <cell r="AG2928">
            <v>0.93500000000000005</v>
          </cell>
          <cell r="AH2928">
            <v>0.9</v>
          </cell>
        </row>
        <row r="2929">
          <cell r="A2929" t="str">
            <v>D5J0035</v>
          </cell>
          <cell r="B2929" t="str">
            <v>D5J00352V03</v>
          </cell>
          <cell r="C2929" t="str">
            <v>TotalEquivFinValue</v>
          </cell>
          <cell r="D2929">
            <v>337.98399999999998</v>
          </cell>
          <cell r="E2929">
            <v>0</v>
          </cell>
          <cell r="F2929">
            <v>0</v>
          </cell>
          <cell r="G2929">
            <v>11.449</v>
          </cell>
          <cell r="H2929">
            <v>19.164999999999999</v>
          </cell>
          <cell r="I2929">
            <v>18.434000000000001</v>
          </cell>
          <cell r="J2929">
            <v>17.728999999999999</v>
          </cell>
          <cell r="K2929">
            <v>17.053000000000001</v>
          </cell>
          <cell r="L2929">
            <v>16.402000000000001</v>
          </cell>
          <cell r="M2929">
            <v>15.776</v>
          </cell>
          <cell r="N2929">
            <v>15.173999999999999</v>
          </cell>
          <cell r="O2929">
            <v>14.595000000000001</v>
          </cell>
          <cell r="P2929">
            <v>14.038</v>
          </cell>
          <cell r="Q2929">
            <v>13.502000000000001</v>
          </cell>
          <cell r="R2929">
            <v>12.986000000000001</v>
          </cell>
          <cell r="S2929">
            <v>12.491</v>
          </cell>
          <cell r="T2929">
            <v>12.013999999999999</v>
          </cell>
          <cell r="U2929">
            <v>11.555999999999999</v>
          </cell>
          <cell r="V2929">
            <v>11.114000000000001</v>
          </cell>
          <cell r="W2929">
            <v>10.691000000000001</v>
          </cell>
          <cell r="X2929">
            <v>10.282</v>
          </cell>
          <cell r="Y2929">
            <v>9.89</v>
          </cell>
          <cell r="Z2929">
            <v>9.5129999999999999</v>
          </cell>
          <cell r="AA2929">
            <v>9.1489999999999991</v>
          </cell>
          <cell r="AB2929">
            <v>8.8010000000000002</v>
          </cell>
          <cell r="AC2929">
            <v>8.4649999999999999</v>
          </cell>
          <cell r="AD2929">
            <v>8.141</v>
          </cell>
          <cell r="AE2929">
            <v>7.83</v>
          </cell>
          <cell r="AF2929">
            <v>7.532</v>
          </cell>
          <cell r="AG2929">
            <v>7.2439999999999998</v>
          </cell>
          <cell r="AH2929">
            <v>6.968</v>
          </cell>
        </row>
        <row r="2930">
          <cell r="A2930" t="str">
            <v>D5J0037</v>
          </cell>
          <cell r="B2930" t="str">
            <v>D5J00372V03</v>
          </cell>
          <cell r="C2930" t="str">
            <v>TotalEquivFinValue</v>
          </cell>
          <cell r="D2930">
            <v>33.286000000000001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1.177</v>
          </cell>
          <cell r="J2930">
            <v>1.97</v>
          </cell>
          <cell r="K2930">
            <v>1.895</v>
          </cell>
          <cell r="L2930">
            <v>1.8220000000000001</v>
          </cell>
          <cell r="M2930">
            <v>1.7529999999999999</v>
          </cell>
          <cell r="N2930">
            <v>1.6859999999999999</v>
          </cell>
          <cell r="O2930">
            <v>1.6220000000000001</v>
          </cell>
          <cell r="P2930">
            <v>1.56</v>
          </cell>
          <cell r="Q2930">
            <v>1.5</v>
          </cell>
          <cell r="R2930">
            <v>1.4430000000000001</v>
          </cell>
          <cell r="S2930">
            <v>1.389</v>
          </cell>
          <cell r="T2930">
            <v>1.335</v>
          </cell>
          <cell r="U2930">
            <v>1.284</v>
          </cell>
          <cell r="V2930">
            <v>1.2350000000000001</v>
          </cell>
          <cell r="W2930">
            <v>1.1879999999999999</v>
          </cell>
          <cell r="X2930">
            <v>1.143</v>
          </cell>
          <cell r="Y2930">
            <v>1.1000000000000001</v>
          </cell>
          <cell r="Z2930">
            <v>1.0569999999999999</v>
          </cell>
          <cell r="AA2930">
            <v>1.0169999999999999</v>
          </cell>
          <cell r="AB2930">
            <v>0.97799999999999998</v>
          </cell>
          <cell r="AC2930">
            <v>0.94099999999999995</v>
          </cell>
          <cell r="AD2930">
            <v>0.90500000000000003</v>
          </cell>
          <cell r="AE2930">
            <v>0.87</v>
          </cell>
          <cell r="AF2930">
            <v>0.83699999999999997</v>
          </cell>
          <cell r="AG2930">
            <v>0.80500000000000005</v>
          </cell>
          <cell r="AH2930">
            <v>0.77400000000000002</v>
          </cell>
        </row>
        <row r="2931">
          <cell r="A2931" t="str">
            <v>D5J0038</v>
          </cell>
          <cell r="B2931" t="str">
            <v>D5J00382V10</v>
          </cell>
          <cell r="C2931" t="str">
            <v>TotalEquivFinValue</v>
          </cell>
          <cell r="D2931">
            <v>320.142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11.321</v>
          </cell>
          <cell r="J2931">
            <v>18.95</v>
          </cell>
          <cell r="K2931">
            <v>18.227</v>
          </cell>
          <cell r="L2931">
            <v>17.530999999999999</v>
          </cell>
          <cell r="M2931">
            <v>16.861999999999998</v>
          </cell>
          <cell r="N2931">
            <v>16.218</v>
          </cell>
          <cell r="O2931">
            <v>15.599</v>
          </cell>
          <cell r="P2931">
            <v>15.004</v>
          </cell>
          <cell r="Q2931">
            <v>14.430999999999999</v>
          </cell>
          <cell r="R2931">
            <v>13.881</v>
          </cell>
          <cell r="S2931">
            <v>13.35</v>
          </cell>
          <cell r="T2931">
            <v>12.840999999999999</v>
          </cell>
          <cell r="U2931">
            <v>12.351000000000001</v>
          </cell>
          <cell r="V2931">
            <v>11.88</v>
          </cell>
          <cell r="W2931">
            <v>11.426</v>
          </cell>
          <cell r="X2931">
            <v>10.99</v>
          </cell>
          <cell r="Y2931">
            <v>10.571</v>
          </cell>
          <cell r="Z2931">
            <v>10.167</v>
          </cell>
          <cell r="AA2931">
            <v>9.7789999999999999</v>
          </cell>
          <cell r="AB2931">
            <v>9.4060000000000006</v>
          </cell>
          <cell r="AC2931">
            <v>9.0470000000000006</v>
          </cell>
          <cell r="AD2931">
            <v>8.702</v>
          </cell>
          <cell r="AE2931">
            <v>8.3689999999999998</v>
          </cell>
          <cell r="AF2931">
            <v>8.0489999999999995</v>
          </cell>
          <cell r="AG2931">
            <v>7.7430000000000003</v>
          </cell>
          <cell r="AH2931">
            <v>7.4470000000000001</v>
          </cell>
        </row>
        <row r="2932">
          <cell r="A2932" t="str">
            <v>D5J1001</v>
          </cell>
          <cell r="B2932" t="str">
            <v>D5J10012V12</v>
          </cell>
          <cell r="C2932" t="str">
            <v>TotalEquivFinValue</v>
          </cell>
          <cell r="D2932">
            <v>6283.777</v>
          </cell>
          <cell r="E2932">
            <v>26.8</v>
          </cell>
          <cell r="F2932">
            <v>196.87</v>
          </cell>
          <cell r="G2932">
            <v>244.79900000000001</v>
          </cell>
          <cell r="H2932">
            <v>239.45400000000001</v>
          </cell>
          <cell r="I2932">
            <v>234.26499999999999</v>
          </cell>
          <cell r="J2932">
            <v>229.22499999999999</v>
          </cell>
          <cell r="K2932">
            <v>224.33199999999999</v>
          </cell>
          <cell r="L2932">
            <v>219.58</v>
          </cell>
          <cell r="M2932">
            <v>214.96700000000001</v>
          </cell>
          <cell r="N2932">
            <v>210.48699999999999</v>
          </cell>
          <cell r="O2932">
            <v>206.137</v>
          </cell>
          <cell r="P2932">
            <v>201.91300000000001</v>
          </cell>
          <cell r="Q2932">
            <v>197.81100000000001</v>
          </cell>
          <cell r="R2932">
            <v>193.82900000000001</v>
          </cell>
          <cell r="S2932">
            <v>189.96100000000001</v>
          </cell>
          <cell r="T2932">
            <v>191.05600000000001</v>
          </cell>
          <cell r="U2932">
            <v>195.52699999999999</v>
          </cell>
          <cell r="V2932">
            <v>199.79300000000001</v>
          </cell>
          <cell r="W2932">
            <v>203.86500000000001</v>
          </cell>
          <cell r="X2932">
            <v>207.75</v>
          </cell>
          <cell r="Y2932">
            <v>211.45500000000001</v>
          </cell>
          <cell r="Z2932">
            <v>214.989</v>
          </cell>
          <cell r="AA2932">
            <v>218.36</v>
          </cell>
          <cell r="AB2932">
            <v>221.57400000000001</v>
          </cell>
          <cell r="AC2932">
            <v>224.637</v>
          </cell>
          <cell r="AD2932">
            <v>227.55799999999999</v>
          </cell>
          <cell r="AE2932">
            <v>230.34100000000001</v>
          </cell>
          <cell r="AF2932">
            <v>232.995</v>
          </cell>
          <cell r="AG2932">
            <v>235.52</v>
          </cell>
          <cell r="AH2932">
            <v>237.92699999999999</v>
          </cell>
        </row>
        <row r="2933">
          <cell r="A2933" t="str">
            <v>D5J1003</v>
          </cell>
          <cell r="B2933" t="str">
            <v>D5J10032V11</v>
          </cell>
          <cell r="C2933" t="str">
            <v>TotalEquivFinValue</v>
          </cell>
          <cell r="D2933">
            <v>3222.9789999999998</v>
          </cell>
          <cell r="E2933">
            <v>0</v>
          </cell>
          <cell r="F2933">
            <v>0</v>
          </cell>
          <cell r="G2933">
            <v>0</v>
          </cell>
          <cell r="H2933">
            <v>100.44499999999999</v>
          </cell>
          <cell r="I2933">
            <v>127.38500000000001</v>
          </cell>
          <cell r="J2933">
            <v>125.078</v>
          </cell>
          <cell r="K2933">
            <v>122.839</v>
          </cell>
          <cell r="L2933">
            <v>120.664</v>
          </cell>
          <cell r="M2933">
            <v>118.551</v>
          </cell>
          <cell r="N2933">
            <v>119.133</v>
          </cell>
          <cell r="O2933">
            <v>118.916</v>
          </cell>
          <cell r="P2933">
            <v>116.81399999999999</v>
          </cell>
          <cell r="Q2933">
            <v>114.776</v>
          </cell>
          <cell r="R2933">
            <v>112.797</v>
          </cell>
          <cell r="S2933">
            <v>110.877</v>
          </cell>
          <cell r="T2933">
            <v>111.12</v>
          </cell>
          <cell r="U2933">
            <v>112.837</v>
          </cell>
          <cell r="V2933">
            <v>114.474</v>
          </cell>
          <cell r="W2933">
            <v>116.032</v>
          </cell>
          <cell r="X2933">
            <v>117.517</v>
          </cell>
          <cell r="Y2933">
            <v>118.932</v>
          </cell>
          <cell r="Z2933">
            <v>120.277</v>
          </cell>
          <cell r="AA2933">
            <v>121.56</v>
          </cell>
          <cell r="AB2933">
            <v>122.78</v>
          </cell>
          <cell r="AC2933">
            <v>123.941</v>
          </cell>
          <cell r="AD2933">
            <v>125.04600000000001</v>
          </cell>
          <cell r="AE2933">
            <v>126.09699999999999</v>
          </cell>
          <cell r="AF2933">
            <v>127.096</v>
          </cell>
          <cell r="AG2933">
            <v>128.047</v>
          </cell>
          <cell r="AH2933">
            <v>128.94800000000001</v>
          </cell>
        </row>
        <row r="2934">
          <cell r="A2934" t="str">
            <v>D5J1005</v>
          </cell>
          <cell r="B2934" t="str">
            <v>D5J10052V11</v>
          </cell>
          <cell r="C2934" t="str">
            <v>TotalEquivFinValue</v>
          </cell>
          <cell r="D2934">
            <v>2203.5239999999999</v>
          </cell>
          <cell r="E2934">
            <v>0</v>
          </cell>
          <cell r="F2934">
            <v>0</v>
          </cell>
          <cell r="G2934">
            <v>0</v>
          </cell>
          <cell r="H2934">
            <v>67.841999999999999</v>
          </cell>
          <cell r="I2934">
            <v>89.262</v>
          </cell>
          <cell r="J2934">
            <v>87.427999999999997</v>
          </cell>
          <cell r="K2934">
            <v>85.647000000000006</v>
          </cell>
          <cell r="L2934">
            <v>83.918999999999997</v>
          </cell>
          <cell r="M2934">
            <v>82.239000000000004</v>
          </cell>
          <cell r="N2934">
            <v>82.701999999999998</v>
          </cell>
          <cell r="O2934">
            <v>82.528000000000006</v>
          </cell>
          <cell r="P2934">
            <v>80.856999999999999</v>
          </cell>
          <cell r="Q2934">
            <v>79.236999999999995</v>
          </cell>
          <cell r="R2934">
            <v>77.662999999999997</v>
          </cell>
          <cell r="S2934">
            <v>76.135999999999996</v>
          </cell>
          <cell r="T2934">
            <v>76.120999999999995</v>
          </cell>
          <cell r="U2934">
            <v>77.135000000000005</v>
          </cell>
          <cell r="V2934">
            <v>78.099000000000004</v>
          </cell>
          <cell r="W2934">
            <v>79.013999999999996</v>
          </cell>
          <cell r="X2934">
            <v>79.884</v>
          </cell>
          <cell r="Y2934">
            <v>80.707999999999998</v>
          </cell>
          <cell r="Z2934">
            <v>81.491</v>
          </cell>
          <cell r="AA2934">
            <v>82.231999999999999</v>
          </cell>
          <cell r="AB2934">
            <v>82.936000000000007</v>
          </cell>
          <cell r="AC2934">
            <v>83.602000000000004</v>
          </cell>
          <cell r="AD2934">
            <v>84.233999999999995</v>
          </cell>
          <cell r="AE2934">
            <v>84.831999999999994</v>
          </cell>
          <cell r="AF2934">
            <v>85.4</v>
          </cell>
          <cell r="AG2934">
            <v>85.933999999999997</v>
          </cell>
          <cell r="AH2934">
            <v>86.441999999999993</v>
          </cell>
        </row>
        <row r="2935">
          <cell r="A2935" t="str">
            <v>D5J1007</v>
          </cell>
          <cell r="B2935" t="str">
            <v>D5J10072V12</v>
          </cell>
          <cell r="C2935" t="str">
            <v>TotalEquivFinValue</v>
          </cell>
          <cell r="D2935">
            <v>11531.934999999999</v>
          </cell>
          <cell r="E2935">
            <v>0</v>
          </cell>
          <cell r="F2935">
            <v>53.01</v>
          </cell>
          <cell r="G2935">
            <v>381.26100000000002</v>
          </cell>
          <cell r="H2935">
            <v>455.47199999999998</v>
          </cell>
          <cell r="I2935">
            <v>446.66399999999999</v>
          </cell>
          <cell r="J2935">
            <v>438.11099999999999</v>
          </cell>
          <cell r="K2935">
            <v>429.80500000000001</v>
          </cell>
          <cell r="L2935">
            <v>421.74</v>
          </cell>
          <cell r="M2935">
            <v>424.036</v>
          </cell>
          <cell r="N2935">
            <v>423.25700000000001</v>
          </cell>
          <cell r="O2935">
            <v>415.22699999999998</v>
          </cell>
          <cell r="P2935">
            <v>407.435</v>
          </cell>
          <cell r="Q2935">
            <v>399.87400000000002</v>
          </cell>
          <cell r="R2935">
            <v>392.53899999999999</v>
          </cell>
          <cell r="S2935">
            <v>385.42099999999999</v>
          </cell>
          <cell r="T2935">
            <v>384.59</v>
          </cell>
          <cell r="U2935">
            <v>388.06099999999998</v>
          </cell>
          <cell r="V2935">
            <v>391.34100000000001</v>
          </cell>
          <cell r="W2935">
            <v>394.44099999999997</v>
          </cell>
          <cell r="X2935">
            <v>397.36900000000003</v>
          </cell>
          <cell r="Y2935">
            <v>400.13400000000001</v>
          </cell>
          <cell r="Z2935">
            <v>402.74200000000002</v>
          </cell>
          <cell r="AA2935">
            <v>405.20100000000002</v>
          </cell>
          <cell r="AB2935">
            <v>407.51900000000001</v>
          </cell>
          <cell r="AC2935">
            <v>409.702</v>
          </cell>
          <cell r="AD2935">
            <v>411.75799999999998</v>
          </cell>
          <cell r="AE2935">
            <v>413.69</v>
          </cell>
          <cell r="AF2935">
            <v>415.50700000000001</v>
          </cell>
          <cell r="AG2935">
            <v>417.214</v>
          </cell>
          <cell r="AH2935">
            <v>418.81400000000002</v>
          </cell>
        </row>
        <row r="2936">
          <cell r="A2936" t="str">
            <v>D5J1012</v>
          </cell>
          <cell r="B2936" t="str">
            <v>D5J10122V11</v>
          </cell>
          <cell r="C2936" t="str">
            <v>TotalEquivFinValue</v>
          </cell>
          <cell r="D2936">
            <v>5270.348</v>
          </cell>
          <cell r="E2936">
            <v>0</v>
          </cell>
          <cell r="F2936">
            <v>0.53600000000000003</v>
          </cell>
          <cell r="G2936">
            <v>0.89800000000000002</v>
          </cell>
          <cell r="H2936">
            <v>165.62200000000001</v>
          </cell>
          <cell r="I2936">
            <v>208.84399999999999</v>
          </cell>
          <cell r="J2936">
            <v>206.04900000000001</v>
          </cell>
          <cell r="K2936">
            <v>203.327</v>
          </cell>
          <cell r="L2936">
            <v>200.14099999999999</v>
          </cell>
          <cell r="M2936">
            <v>197.19900000000001</v>
          </cell>
          <cell r="N2936">
            <v>198.322</v>
          </cell>
          <cell r="O2936">
            <v>198.33600000000001</v>
          </cell>
          <cell r="P2936">
            <v>195.75700000000001</v>
          </cell>
          <cell r="Q2936">
            <v>193.24700000000001</v>
          </cell>
          <cell r="R2936">
            <v>190.80500000000001</v>
          </cell>
          <cell r="S2936">
            <v>188.43199999999999</v>
          </cell>
          <cell r="T2936">
            <v>188.191</v>
          </cell>
          <cell r="U2936">
            <v>189.40899999999999</v>
          </cell>
          <cell r="V2936">
            <v>190.55699999999999</v>
          </cell>
          <cell r="W2936">
            <v>191.637</v>
          </cell>
          <cell r="X2936">
            <v>192.65199999999999</v>
          </cell>
          <cell r="Y2936">
            <v>193.608</v>
          </cell>
          <cell r="Z2936">
            <v>194.505</v>
          </cell>
          <cell r="AA2936">
            <v>195.34700000000001</v>
          </cell>
          <cell r="AB2936">
            <v>196.137</v>
          </cell>
          <cell r="AC2936">
            <v>196.87700000000001</v>
          </cell>
          <cell r="AD2936">
            <v>197.57</v>
          </cell>
          <cell r="AE2936">
            <v>198.21799999999999</v>
          </cell>
          <cell r="AF2936">
            <v>198.82300000000001</v>
          </cell>
          <cell r="AG2936">
            <v>199.38800000000001</v>
          </cell>
          <cell r="AH2936">
            <v>199.91399999999999</v>
          </cell>
        </row>
        <row r="2937">
          <cell r="A2937" t="str">
            <v>D5J1017</v>
          </cell>
          <cell r="B2937" t="str">
            <v>D5J10172V12</v>
          </cell>
          <cell r="C2937" t="str">
            <v>TotalEquivFinValue</v>
          </cell>
          <cell r="D2937">
            <v>9899.0619999999999</v>
          </cell>
          <cell r="E2937">
            <v>0</v>
          </cell>
          <cell r="F2937">
            <v>0</v>
          </cell>
          <cell r="G2937">
            <v>144.291</v>
          </cell>
          <cell r="H2937">
            <v>378.01</v>
          </cell>
          <cell r="I2937">
            <v>409.95400000000001</v>
          </cell>
          <cell r="J2937">
            <v>400.53899999999999</v>
          </cell>
          <cell r="K2937">
            <v>391.39499999999998</v>
          </cell>
          <cell r="L2937">
            <v>382.51799999999997</v>
          </cell>
          <cell r="M2937">
            <v>373.89600000000002</v>
          </cell>
          <cell r="N2937">
            <v>376.48</v>
          </cell>
          <cell r="O2937">
            <v>375.733</v>
          </cell>
          <cell r="P2937">
            <v>367.142</v>
          </cell>
          <cell r="Q2937">
            <v>358.803</v>
          </cell>
          <cell r="R2937">
            <v>350.714</v>
          </cell>
          <cell r="S2937">
            <v>342.86599999999999</v>
          </cell>
          <cell r="T2937">
            <v>340.72699999999998</v>
          </cell>
          <cell r="U2937">
            <v>342.50599999999997</v>
          </cell>
          <cell r="V2937">
            <v>344.15499999999997</v>
          </cell>
          <cell r="W2937">
            <v>345.67899999999997</v>
          </cell>
          <cell r="X2937">
            <v>347.08600000000001</v>
          </cell>
          <cell r="Y2937">
            <v>348.38200000000001</v>
          </cell>
          <cell r="Z2937">
            <v>349.57400000000001</v>
          </cell>
          <cell r="AA2937">
            <v>350.666</v>
          </cell>
          <cell r="AB2937">
            <v>351.66399999999999</v>
          </cell>
          <cell r="AC2937">
            <v>352.57299999999998</v>
          </cell>
          <cell r="AD2937">
            <v>353.39800000000002</v>
          </cell>
          <cell r="AE2937">
            <v>354.14299999999997</v>
          </cell>
          <cell r="AF2937">
            <v>354.81200000000001</v>
          </cell>
          <cell r="AG2937">
            <v>355.41199999999998</v>
          </cell>
          <cell r="AH2937">
            <v>355.94400000000002</v>
          </cell>
        </row>
        <row r="2938">
          <cell r="A2938" t="str">
            <v>D5J1022</v>
          </cell>
          <cell r="B2938" t="str">
            <v>D5J10222V10</v>
          </cell>
          <cell r="C2938" t="str">
            <v>TotalEquivFinValue</v>
          </cell>
          <cell r="D2938">
            <v>6752.149000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222.25299999999999</v>
          </cell>
          <cell r="M2938">
            <v>336</v>
          </cell>
          <cell r="N2938">
            <v>326.26100000000002</v>
          </cell>
          <cell r="O2938">
            <v>316.80399999999997</v>
          </cell>
          <cell r="P2938">
            <v>307.62200000000001</v>
          </cell>
          <cell r="Q2938">
            <v>298.70499999999998</v>
          </cell>
          <cell r="R2938">
            <v>290.04599999999999</v>
          </cell>
          <cell r="S2938">
            <v>281.64</v>
          </cell>
          <cell r="T2938">
            <v>279.58800000000002</v>
          </cell>
          <cell r="U2938">
            <v>281.892</v>
          </cell>
          <cell r="V2938">
            <v>284.03500000000003</v>
          </cell>
          <cell r="W2938">
            <v>286.02600000000001</v>
          </cell>
          <cell r="X2938">
            <v>287.87200000000001</v>
          </cell>
          <cell r="Y2938">
            <v>289.58199999999999</v>
          </cell>
          <cell r="Z2938">
            <v>291.161</v>
          </cell>
          <cell r="AA2938">
            <v>292.61700000000002</v>
          </cell>
          <cell r="AB2938">
            <v>293.95699999999999</v>
          </cell>
          <cell r="AC2938">
            <v>295.18599999999998</v>
          </cell>
          <cell r="AD2938">
            <v>296.31099999999998</v>
          </cell>
          <cell r="AE2938">
            <v>297.33699999999999</v>
          </cell>
          <cell r="AF2938">
            <v>298.26799999999997</v>
          </cell>
          <cell r="AG2938">
            <v>299.113</v>
          </cell>
          <cell r="AH2938">
            <v>299.87299999999999</v>
          </cell>
        </row>
        <row r="2939">
          <cell r="A2939" t="str">
            <v>D5J1027</v>
          </cell>
          <cell r="B2939" t="str">
            <v>D5J10272V10</v>
          </cell>
          <cell r="C2939" t="str">
            <v>TotalEquivFinValue</v>
          </cell>
          <cell r="D2939">
            <v>354.94099999999997</v>
          </cell>
          <cell r="E2939">
            <v>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11.113</v>
          </cell>
          <cell r="K2939">
            <v>16.8</v>
          </cell>
          <cell r="L2939">
            <v>16.312999999999999</v>
          </cell>
          <cell r="M2939">
            <v>15.84</v>
          </cell>
          <cell r="N2939">
            <v>15.381</v>
          </cell>
          <cell r="O2939">
            <v>14.935</v>
          </cell>
          <cell r="P2939">
            <v>14.503</v>
          </cell>
          <cell r="Q2939">
            <v>14.082000000000001</v>
          </cell>
          <cell r="R2939">
            <v>13.673999999999999</v>
          </cell>
          <cell r="S2939">
            <v>13.276999999999999</v>
          </cell>
          <cell r="T2939">
            <v>13.198</v>
          </cell>
          <cell r="U2939">
            <v>13.336</v>
          </cell>
          <cell r="V2939">
            <v>13.465</v>
          </cell>
          <cell r="W2939">
            <v>13.586</v>
          </cell>
          <cell r="X2939">
            <v>13.699</v>
          </cell>
          <cell r="Y2939">
            <v>13.804</v>
          </cell>
          <cell r="Z2939">
            <v>13.903</v>
          </cell>
          <cell r="AA2939">
            <v>13.994999999999999</v>
          </cell>
          <cell r="AB2939">
            <v>14.08</v>
          </cell>
          <cell r="AC2939">
            <v>14.16</v>
          </cell>
          <cell r="AD2939">
            <v>14.234</v>
          </cell>
          <cell r="AE2939">
            <v>14.301</v>
          </cell>
          <cell r="AF2939">
            <v>14.364000000000001</v>
          </cell>
          <cell r="AG2939">
            <v>14.422000000000001</v>
          </cell>
          <cell r="AH2939">
            <v>14.476000000000001</v>
          </cell>
        </row>
        <row r="2940">
          <cell r="A2940" t="str">
            <v>D5J1036</v>
          </cell>
          <cell r="B2940" t="str">
            <v>D5J10362V10</v>
          </cell>
          <cell r="C2940" t="str">
            <v>TotalEquivFinValue</v>
          </cell>
          <cell r="D2940">
            <v>7762.7669999999998</v>
          </cell>
          <cell r="E2940">
            <v>0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287.61500000000001</v>
          </cell>
          <cell r="L2940">
            <v>356.94799999999998</v>
          </cell>
          <cell r="M2940">
            <v>351.01299999999998</v>
          </cell>
          <cell r="N2940">
            <v>345.24799999999999</v>
          </cell>
          <cell r="O2940">
            <v>339.65100000000001</v>
          </cell>
          <cell r="P2940">
            <v>334.21600000000001</v>
          </cell>
          <cell r="Q2940">
            <v>328.93799999999999</v>
          </cell>
          <cell r="R2940">
            <v>323.81400000000002</v>
          </cell>
          <cell r="S2940">
            <v>318.83800000000002</v>
          </cell>
          <cell r="T2940">
            <v>317.05500000000001</v>
          </cell>
          <cell r="U2940">
            <v>317.46499999999997</v>
          </cell>
          <cell r="V2940">
            <v>317.81700000000001</v>
          </cell>
          <cell r="W2940">
            <v>318.113</v>
          </cell>
          <cell r="X2940">
            <v>318.358</v>
          </cell>
          <cell r="Y2940">
            <v>318.55399999999997</v>
          </cell>
          <cell r="Z2940">
            <v>318.70400000000001</v>
          </cell>
          <cell r="AA2940">
            <v>318.81099999999998</v>
          </cell>
          <cell r="AB2940">
            <v>318.87700000000001</v>
          </cell>
          <cell r="AC2940">
            <v>318.90699999999998</v>
          </cell>
          <cell r="AD2940">
            <v>318.90199999999999</v>
          </cell>
          <cell r="AE2940">
            <v>318.863</v>
          </cell>
          <cell r="AF2940">
            <v>318.79300000000001</v>
          </cell>
          <cell r="AG2940">
            <v>318.69600000000003</v>
          </cell>
          <cell r="AH2940">
            <v>318.57100000000003</v>
          </cell>
        </row>
        <row r="2941">
          <cell r="A2941" t="str">
            <v>D5J1037</v>
          </cell>
          <cell r="B2941" t="str">
            <v>D5J10372V10</v>
          </cell>
          <cell r="C2941" t="str">
            <v>TotalEquivFinValue</v>
          </cell>
          <cell r="D2941">
            <v>1870.807</v>
          </cell>
          <cell r="E2941">
            <v>0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69.314999999999998</v>
          </cell>
          <cell r="L2941">
            <v>86.024000000000001</v>
          </cell>
          <cell r="M2941">
            <v>84.593000000000004</v>
          </cell>
          <cell r="N2941">
            <v>83.203999999999994</v>
          </cell>
          <cell r="O2941">
            <v>81.855000000000004</v>
          </cell>
          <cell r="P2941">
            <v>80.545000000000002</v>
          </cell>
          <cell r="Q2941">
            <v>79.272999999999996</v>
          </cell>
          <cell r="R2941">
            <v>78.037999999999997</v>
          </cell>
          <cell r="S2941">
            <v>76.838999999999999</v>
          </cell>
          <cell r="T2941">
            <v>76.41</v>
          </cell>
          <cell r="U2941">
            <v>76.507999999999996</v>
          </cell>
          <cell r="V2941">
            <v>76.591999999999999</v>
          </cell>
          <cell r="W2941">
            <v>76.664000000000001</v>
          </cell>
          <cell r="X2941">
            <v>76.724000000000004</v>
          </cell>
          <cell r="Y2941">
            <v>76.77</v>
          </cell>
          <cell r="Z2941">
            <v>76.807000000000002</v>
          </cell>
          <cell r="AA2941">
            <v>76.832999999999998</v>
          </cell>
          <cell r="AB2941">
            <v>76.849000000000004</v>
          </cell>
          <cell r="AC2941">
            <v>76.855999999999995</v>
          </cell>
          <cell r="AD2941">
            <v>76.855000000000004</v>
          </cell>
          <cell r="AE2941">
            <v>76.844999999999999</v>
          </cell>
          <cell r="AF2941">
            <v>76.828000000000003</v>
          </cell>
          <cell r="AG2941">
            <v>76.805000000000007</v>
          </cell>
          <cell r="AH2941">
            <v>76.775000000000006</v>
          </cell>
        </row>
        <row r="2942">
          <cell r="A2942" t="str">
            <v>D5J1040</v>
          </cell>
          <cell r="B2942" t="str">
            <v>D5J10402V10</v>
          </cell>
          <cell r="C2942" t="str">
            <v>TotalEquivFinValue</v>
          </cell>
          <cell r="D2942">
            <v>2334.92</v>
          </cell>
          <cell r="E2942">
            <v>0</v>
          </cell>
          <cell r="F2942">
            <v>0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89.501000000000005</v>
          </cell>
          <cell r="M2942">
            <v>111.07599999999999</v>
          </cell>
          <cell r="N2942">
            <v>109.22799999999999</v>
          </cell>
          <cell r="O2942">
            <v>107.435</v>
          </cell>
          <cell r="P2942">
            <v>105.693</v>
          </cell>
          <cell r="Q2942">
            <v>104.002</v>
          </cell>
          <cell r="R2942">
            <v>102.35899999999999</v>
          </cell>
          <cell r="S2942">
            <v>100.765</v>
          </cell>
          <cell r="T2942">
            <v>100.16500000000001</v>
          </cell>
          <cell r="U2942">
            <v>100.249</v>
          </cell>
          <cell r="V2942">
            <v>100.316</v>
          </cell>
          <cell r="W2942">
            <v>100.36799999999999</v>
          </cell>
          <cell r="X2942">
            <v>100.404</v>
          </cell>
          <cell r="Y2942">
            <v>100.426</v>
          </cell>
          <cell r="Z2942">
            <v>100.435</v>
          </cell>
          <cell r="AA2942">
            <v>100.432</v>
          </cell>
          <cell r="AB2942">
            <v>100.41800000000001</v>
          </cell>
          <cell r="AC2942">
            <v>100.392</v>
          </cell>
          <cell r="AD2942">
            <v>100.357</v>
          </cell>
          <cell r="AE2942">
            <v>100.312</v>
          </cell>
          <cell r="AF2942">
            <v>100.26</v>
          </cell>
          <cell r="AG2942">
            <v>100.19799999999999</v>
          </cell>
          <cell r="AH2942">
            <v>100.129</v>
          </cell>
        </row>
        <row r="2943">
          <cell r="A2943" t="str">
            <v>D5J1050</v>
          </cell>
          <cell r="B2943" t="str">
            <v>D5J10502V10</v>
          </cell>
          <cell r="C2943" t="str">
            <v>TotalEquivFinValue</v>
          </cell>
          <cell r="D2943">
            <v>1613.1859999999999</v>
          </cell>
          <cell r="E2943">
            <v>0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76.132000000000005</v>
          </cell>
          <cell r="R2943">
            <v>93.32</v>
          </cell>
          <cell r="S2943">
            <v>91.846999999999994</v>
          </cell>
          <cell r="T2943">
            <v>91.174000000000007</v>
          </cell>
          <cell r="U2943">
            <v>91.052000000000007</v>
          </cell>
          <cell r="V2943">
            <v>90.921000000000006</v>
          </cell>
          <cell r="W2943">
            <v>90.781999999999996</v>
          </cell>
          <cell r="X2943">
            <v>90.638000000000005</v>
          </cell>
          <cell r="Y2943">
            <v>90.486999999999995</v>
          </cell>
          <cell r="Z2943">
            <v>90.331000000000003</v>
          </cell>
          <cell r="AA2943">
            <v>90.168999999999997</v>
          </cell>
          <cell r="AB2943">
            <v>90.001999999999995</v>
          </cell>
          <cell r="AC2943">
            <v>89.831999999999994</v>
          </cell>
          <cell r="AD2943">
            <v>89.658000000000001</v>
          </cell>
          <cell r="AE2943">
            <v>89.481999999999999</v>
          </cell>
          <cell r="AF2943">
            <v>89.302999999999997</v>
          </cell>
          <cell r="AG2943">
            <v>89.12</v>
          </cell>
          <cell r="AH2943">
            <v>88.936000000000007</v>
          </cell>
        </row>
        <row r="2944">
          <cell r="A2944" t="str">
            <v>D5J1051</v>
          </cell>
          <cell r="B2944" t="str">
            <v>D5J10512V10</v>
          </cell>
          <cell r="C2944" t="str">
            <v>TotalEquivFinValue</v>
          </cell>
          <cell r="D2944">
            <v>1676.7470000000001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81.881</v>
          </cell>
          <cell r="R2944">
            <v>96.242000000000004</v>
          </cell>
          <cell r="S2944">
            <v>95.012</v>
          </cell>
          <cell r="T2944">
            <v>94.45</v>
          </cell>
          <cell r="U2944">
            <v>94.346999999999994</v>
          </cell>
          <cell r="V2944">
            <v>94.239000000000004</v>
          </cell>
          <cell r="W2944">
            <v>94.123000000000005</v>
          </cell>
          <cell r="X2944">
            <v>94.001999999999995</v>
          </cell>
          <cell r="Y2944">
            <v>93.876000000000005</v>
          </cell>
          <cell r="Z2944">
            <v>93.745000000000005</v>
          </cell>
          <cell r="AA2944">
            <v>93.61</v>
          </cell>
          <cell r="AB2944">
            <v>93.471000000000004</v>
          </cell>
          <cell r="AC2944">
            <v>93.328000000000003</v>
          </cell>
          <cell r="AD2944">
            <v>93.183000000000007</v>
          </cell>
          <cell r="AE2944">
            <v>93.036000000000001</v>
          </cell>
          <cell r="AF2944">
            <v>92.885999999999996</v>
          </cell>
          <cell r="AG2944">
            <v>92.734999999999999</v>
          </cell>
          <cell r="AH2944">
            <v>92.581000000000003</v>
          </cell>
        </row>
        <row r="2945">
          <cell r="A2945" t="str">
            <v>D5J1053</v>
          </cell>
          <cell r="B2945" t="str">
            <v>D5J10532V10</v>
          </cell>
          <cell r="C2945" t="str">
            <v>TotalEquivFinValue</v>
          </cell>
          <cell r="D2945">
            <v>5009.9930000000004</v>
          </cell>
          <cell r="E2945">
            <v>0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256.97399999999999</v>
          </cell>
          <cell r="R2945">
            <v>284.18799999999999</v>
          </cell>
          <cell r="S2945">
            <v>281.858</v>
          </cell>
          <cell r="T2945">
            <v>280.791</v>
          </cell>
          <cell r="U2945">
            <v>280.59800000000001</v>
          </cell>
          <cell r="V2945">
            <v>280.39</v>
          </cell>
          <cell r="W2945">
            <v>280.17200000000003</v>
          </cell>
          <cell r="X2945">
            <v>279.94299999999998</v>
          </cell>
          <cell r="Y2945">
            <v>279.70299999999997</v>
          </cell>
          <cell r="Z2945">
            <v>279.45499999999998</v>
          </cell>
          <cell r="AA2945">
            <v>279.2</v>
          </cell>
          <cell r="AB2945">
            <v>278.93599999999998</v>
          </cell>
          <cell r="AC2945">
            <v>278.66699999999997</v>
          </cell>
          <cell r="AD2945">
            <v>278.392</v>
          </cell>
          <cell r="AE2945">
            <v>278.11200000000002</v>
          </cell>
          <cell r="AF2945">
            <v>277.827</v>
          </cell>
          <cell r="AG2945">
            <v>277.53899999999999</v>
          </cell>
          <cell r="AH2945">
            <v>277.24799999999999</v>
          </cell>
        </row>
        <row r="2946">
          <cell r="A2946" t="str">
            <v>D5J1054</v>
          </cell>
          <cell r="B2946" t="str">
            <v>D5J10542V10</v>
          </cell>
          <cell r="C2946" t="str">
            <v>TotalEquivFinValue</v>
          </cell>
          <cell r="D2946">
            <v>3140.0189999999998</v>
          </cell>
          <cell r="E2946">
            <v>0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169.982</v>
          </cell>
          <cell r="R2946">
            <v>175.66900000000001</v>
          </cell>
          <cell r="S2946">
            <v>175.18199999999999</v>
          </cell>
          <cell r="T2946">
            <v>174.959</v>
          </cell>
          <cell r="U2946">
            <v>174.91900000000001</v>
          </cell>
          <cell r="V2946">
            <v>174.875</v>
          </cell>
          <cell r="W2946">
            <v>174.83</v>
          </cell>
          <cell r="X2946">
            <v>174.78100000000001</v>
          </cell>
          <cell r="Y2946">
            <v>174.732</v>
          </cell>
          <cell r="Z2946">
            <v>174.679</v>
          </cell>
          <cell r="AA2946">
            <v>174.626</v>
          </cell>
          <cell r="AB2946">
            <v>174.572</v>
          </cell>
          <cell r="AC2946">
            <v>174.51499999999999</v>
          </cell>
          <cell r="AD2946">
            <v>174.458</v>
          </cell>
          <cell r="AE2946">
            <v>174.4</v>
          </cell>
          <cell r="AF2946">
            <v>174.34</v>
          </cell>
          <cell r="AG2946">
            <v>174.28</v>
          </cell>
          <cell r="AH2946">
            <v>174.22</v>
          </cell>
        </row>
        <row r="2947">
          <cell r="A2947" t="str">
            <v>D5J1058</v>
          </cell>
          <cell r="B2947" t="str">
            <v>D5J10582V10</v>
          </cell>
          <cell r="C2947" t="str">
            <v>TotalEquivFinValue</v>
          </cell>
          <cell r="D2947">
            <v>1180.183</v>
          </cell>
          <cell r="E2947">
            <v>0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55.134999999999998</v>
          </cell>
          <cell r="R2947">
            <v>68.426000000000002</v>
          </cell>
          <cell r="S2947">
            <v>67.287999999999997</v>
          </cell>
          <cell r="T2947">
            <v>66.766000000000005</v>
          </cell>
          <cell r="U2947">
            <v>66.671999999999997</v>
          </cell>
          <cell r="V2947">
            <v>66.570999999999998</v>
          </cell>
          <cell r="W2947">
            <v>66.463999999999999</v>
          </cell>
          <cell r="X2947">
            <v>66.352000000000004</v>
          </cell>
          <cell r="Y2947">
            <v>66.233999999999995</v>
          </cell>
          <cell r="Z2947">
            <v>66.114000000000004</v>
          </cell>
          <cell r="AA2947">
            <v>65.988</v>
          </cell>
          <cell r="AB2947">
            <v>65.86</v>
          </cell>
          <cell r="AC2947">
            <v>65.728999999999999</v>
          </cell>
          <cell r="AD2947">
            <v>65.593999999999994</v>
          </cell>
          <cell r="AE2947">
            <v>65.457999999999998</v>
          </cell>
          <cell r="AF2947">
            <v>65.317999999999998</v>
          </cell>
          <cell r="AG2947">
            <v>65.177999999999997</v>
          </cell>
          <cell r="AH2947">
            <v>65.036000000000001</v>
          </cell>
        </row>
        <row r="2948">
          <cell r="A2948" t="str">
            <v>D5J1061</v>
          </cell>
          <cell r="B2948" t="str">
            <v>D5J10612V10</v>
          </cell>
          <cell r="C2948" t="str">
            <v>TotalEquivFinValue</v>
          </cell>
          <cell r="D2948">
            <v>1669.71</v>
          </cell>
          <cell r="E2948">
            <v>0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85.869</v>
          </cell>
          <cell r="T2948">
            <v>107.479</v>
          </cell>
          <cell r="U2948">
            <v>107.23</v>
          </cell>
          <cell r="V2948">
            <v>106.974</v>
          </cell>
          <cell r="W2948">
            <v>106.71299999999999</v>
          </cell>
          <cell r="X2948">
            <v>106.44499999999999</v>
          </cell>
          <cell r="Y2948">
            <v>106.17400000000001</v>
          </cell>
          <cell r="Z2948">
            <v>105.89700000000001</v>
          </cell>
          <cell r="AA2948">
            <v>105.61799999999999</v>
          </cell>
          <cell r="AB2948">
            <v>105.33499999999999</v>
          </cell>
          <cell r="AC2948">
            <v>105.051</v>
          </cell>
          <cell r="AD2948">
            <v>104.764</v>
          </cell>
          <cell r="AE2948">
            <v>104.47499999999999</v>
          </cell>
          <cell r="AF2948">
            <v>104.18600000000001</v>
          </cell>
          <cell r="AG2948">
            <v>103.895</v>
          </cell>
          <cell r="AH2948">
            <v>103.605</v>
          </cell>
        </row>
        <row r="2949">
          <cell r="A2949" t="str">
            <v>D5J1063</v>
          </cell>
          <cell r="B2949" t="str">
            <v>D5J10632V10</v>
          </cell>
          <cell r="C2949" t="str">
            <v>TotalEquivFinValue</v>
          </cell>
          <cell r="D2949">
            <v>2019.953</v>
          </cell>
          <cell r="E2949">
            <v>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103.881</v>
          </cell>
          <cell r="T2949">
            <v>130.024</v>
          </cell>
          <cell r="U2949">
            <v>129.72300000000001</v>
          </cell>
          <cell r="V2949">
            <v>129.41399999999999</v>
          </cell>
          <cell r="W2949">
            <v>129.096</v>
          </cell>
          <cell r="X2949">
            <v>128.774</v>
          </cell>
          <cell r="Y2949">
            <v>128.44499999999999</v>
          </cell>
          <cell r="Z2949">
            <v>128.11000000000001</v>
          </cell>
          <cell r="AA2949">
            <v>127.773</v>
          </cell>
          <cell r="AB2949">
            <v>127.431</v>
          </cell>
          <cell r="AC2949">
            <v>127.086</v>
          </cell>
          <cell r="AD2949">
            <v>126.738</v>
          </cell>
          <cell r="AE2949">
            <v>126.39100000000001</v>
          </cell>
          <cell r="AF2949">
            <v>126.04</v>
          </cell>
          <cell r="AG2949">
            <v>125.68899999999999</v>
          </cell>
          <cell r="AH2949">
            <v>125.33799999999999</v>
          </cell>
        </row>
        <row r="2950">
          <cell r="A2950" t="str">
            <v>D5J1068</v>
          </cell>
          <cell r="B2950" t="str">
            <v>D5J10682V10</v>
          </cell>
          <cell r="C2950" t="str">
            <v>TotalEquivFinValue</v>
          </cell>
          <cell r="D2950">
            <v>1176.998</v>
          </cell>
          <cell r="E2950">
            <v>0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50.482999999999997</v>
          </cell>
          <cell r="P2950">
            <v>62.652000000000001</v>
          </cell>
          <cell r="Q2950">
            <v>61.61</v>
          </cell>
          <cell r="R2950">
            <v>60.597999999999999</v>
          </cell>
          <cell r="S2950">
            <v>59.616</v>
          </cell>
          <cell r="T2950">
            <v>59.198</v>
          </cell>
          <cell r="U2950">
            <v>59.165999999999997</v>
          </cell>
          <cell r="V2950">
            <v>59.128</v>
          </cell>
          <cell r="W2950">
            <v>59.084000000000003</v>
          </cell>
          <cell r="X2950">
            <v>59.033000000000001</v>
          </cell>
          <cell r="Y2950">
            <v>58.975000000000001</v>
          </cell>
          <cell r="Z2950">
            <v>58.912999999999997</v>
          </cell>
          <cell r="AA2950">
            <v>58.844999999999999</v>
          </cell>
          <cell r="AB2950">
            <v>58.774000000000001</v>
          </cell>
          <cell r="AC2950">
            <v>58.697000000000003</v>
          </cell>
          <cell r="AD2950">
            <v>58.618000000000002</v>
          </cell>
          <cell r="AE2950">
            <v>58.534999999999997</v>
          </cell>
          <cell r="AF2950">
            <v>58.448</v>
          </cell>
          <cell r="AG2950">
            <v>58.357999999999997</v>
          </cell>
          <cell r="AH2950">
            <v>58.267000000000003</v>
          </cell>
        </row>
        <row r="2951">
          <cell r="A2951" t="str">
            <v>D5J1070</v>
          </cell>
          <cell r="B2951" t="str">
            <v>D5J10702V10</v>
          </cell>
          <cell r="C2951" t="str">
            <v>TotalEquivFinValue</v>
          </cell>
          <cell r="D2951">
            <v>1973.12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84.629000000000005</v>
          </cell>
          <cell r="P2951">
            <v>105.03100000000001</v>
          </cell>
          <cell r="Q2951">
            <v>103.28400000000001</v>
          </cell>
          <cell r="R2951">
            <v>101.58799999999999</v>
          </cell>
          <cell r="S2951">
            <v>99.941000000000003</v>
          </cell>
          <cell r="T2951">
            <v>99.238</v>
          </cell>
          <cell r="U2951">
            <v>99.186999999999998</v>
          </cell>
          <cell r="V2951">
            <v>99.123000000000005</v>
          </cell>
          <cell r="W2951">
            <v>99.048000000000002</v>
          </cell>
          <cell r="X2951">
            <v>98.962000000000003</v>
          </cell>
          <cell r="Y2951">
            <v>98.867000000000004</v>
          </cell>
          <cell r="Z2951">
            <v>98.760999999999996</v>
          </cell>
          <cell r="AA2951">
            <v>98.649000000000001</v>
          </cell>
          <cell r="AB2951">
            <v>98.528000000000006</v>
          </cell>
          <cell r="AC2951">
            <v>98.400999999999996</v>
          </cell>
          <cell r="AD2951">
            <v>98.266000000000005</v>
          </cell>
          <cell r="AE2951">
            <v>98.126000000000005</v>
          </cell>
          <cell r="AF2951">
            <v>97.981999999999999</v>
          </cell>
          <cell r="AG2951">
            <v>97.831999999999994</v>
          </cell>
          <cell r="AH2951">
            <v>97.677000000000007</v>
          </cell>
        </row>
        <row r="2952">
          <cell r="A2952" t="str">
            <v>D5J1071</v>
          </cell>
          <cell r="B2952" t="str">
            <v>D5J10712V10</v>
          </cell>
          <cell r="C2952" t="str">
            <v>TotalEquivFinValue</v>
          </cell>
          <cell r="D2952">
            <v>1673.0409999999999</v>
          </cell>
          <cell r="E2952">
            <v>0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71.759</v>
          </cell>
          <cell r="P2952">
            <v>89.057000000000002</v>
          </cell>
          <cell r="Q2952">
            <v>87.575999999999993</v>
          </cell>
          <cell r="R2952">
            <v>86.138000000000005</v>
          </cell>
          <cell r="S2952">
            <v>84.741</v>
          </cell>
          <cell r="T2952">
            <v>84.146000000000001</v>
          </cell>
          <cell r="U2952">
            <v>84.102000000000004</v>
          </cell>
          <cell r="V2952">
            <v>84.048000000000002</v>
          </cell>
          <cell r="W2952">
            <v>83.983999999999995</v>
          </cell>
          <cell r="X2952">
            <v>83.912000000000006</v>
          </cell>
          <cell r="Y2952">
            <v>83.831000000000003</v>
          </cell>
          <cell r="Z2952">
            <v>83.741</v>
          </cell>
          <cell r="AA2952">
            <v>83.646000000000001</v>
          </cell>
          <cell r="AB2952">
            <v>83.543999999999997</v>
          </cell>
          <cell r="AC2952">
            <v>83.435000000000002</v>
          </cell>
          <cell r="AD2952">
            <v>83.320999999999998</v>
          </cell>
          <cell r="AE2952">
            <v>83.203999999999994</v>
          </cell>
          <cell r="AF2952">
            <v>83.081000000000003</v>
          </cell>
          <cell r="AG2952">
            <v>82.953000000000003</v>
          </cell>
          <cell r="AH2952">
            <v>82.822000000000003</v>
          </cell>
        </row>
        <row r="2953">
          <cell r="A2953" t="str">
            <v>D5J1075</v>
          </cell>
          <cell r="B2953" t="str">
            <v>D5J10752V11</v>
          </cell>
          <cell r="C2953" t="str">
            <v>TotalEquivFinValue</v>
          </cell>
          <cell r="D2953">
            <v>883.596</v>
          </cell>
          <cell r="E2953">
            <v>0</v>
          </cell>
          <cell r="F2953">
            <v>0</v>
          </cell>
          <cell r="G2953">
            <v>0</v>
          </cell>
          <cell r="H2953">
            <v>27.727</v>
          </cell>
          <cell r="I2953">
            <v>34.844000000000001</v>
          </cell>
          <cell r="J2953">
            <v>34.234000000000002</v>
          </cell>
          <cell r="K2953">
            <v>33.642000000000003</v>
          </cell>
          <cell r="L2953">
            <v>33.067999999999998</v>
          </cell>
          <cell r="M2953">
            <v>32.51</v>
          </cell>
          <cell r="N2953">
            <v>32.662999999999997</v>
          </cell>
          <cell r="O2953">
            <v>32.606000000000002</v>
          </cell>
          <cell r="P2953">
            <v>32.049999999999997</v>
          </cell>
          <cell r="Q2953">
            <v>31.512</v>
          </cell>
          <cell r="R2953">
            <v>30.99</v>
          </cell>
          <cell r="S2953">
            <v>30.483000000000001</v>
          </cell>
          <cell r="T2953">
            <v>30.547000000000001</v>
          </cell>
          <cell r="U2953">
            <v>31</v>
          </cell>
          <cell r="V2953">
            <v>31.431999999999999</v>
          </cell>
          <cell r="W2953">
            <v>31.844000000000001</v>
          </cell>
          <cell r="X2953">
            <v>32.235999999999997</v>
          </cell>
          <cell r="Y2953">
            <v>32.61</v>
          </cell>
          <cell r="Z2953">
            <v>32.966000000000001</v>
          </cell>
          <cell r="AA2953">
            <v>33.305</v>
          </cell>
          <cell r="AB2953">
            <v>33.627000000000002</v>
          </cell>
          <cell r="AC2953">
            <v>33.933</v>
          </cell>
          <cell r="AD2953">
            <v>34.225000000000001</v>
          </cell>
          <cell r="AE2953">
            <v>34.502000000000002</v>
          </cell>
          <cell r="AF2953">
            <v>34.765999999999998</v>
          </cell>
          <cell r="AG2953">
            <v>35.018000000000001</v>
          </cell>
          <cell r="AH2953">
            <v>35.256</v>
          </cell>
        </row>
        <row r="2954">
          <cell r="A2954" t="str">
            <v>D5J1076</v>
          </cell>
          <cell r="B2954" t="str">
            <v>D5J10762V11</v>
          </cell>
          <cell r="C2954" t="str">
            <v>TotalEquivFinValue</v>
          </cell>
          <cell r="D2954">
            <v>1084.9280000000001</v>
          </cell>
          <cell r="E2954">
            <v>0</v>
          </cell>
          <cell r="F2954">
            <v>0</v>
          </cell>
          <cell r="G2954">
            <v>0</v>
          </cell>
          <cell r="H2954">
            <v>0</v>
          </cell>
          <cell r="I2954">
            <v>37.514000000000003</v>
          </cell>
          <cell r="J2954">
            <v>47.078000000000003</v>
          </cell>
          <cell r="K2954">
            <v>46.259</v>
          </cell>
          <cell r="L2954">
            <v>45.463999999999999</v>
          </cell>
          <cell r="M2954">
            <v>44.692</v>
          </cell>
          <cell r="N2954">
            <v>43.942999999999998</v>
          </cell>
          <cell r="O2954">
            <v>43.213999999999999</v>
          </cell>
          <cell r="P2954">
            <v>42.506999999999998</v>
          </cell>
          <cell r="Q2954">
            <v>41.820999999999998</v>
          </cell>
          <cell r="R2954">
            <v>41.154000000000003</v>
          </cell>
          <cell r="S2954">
            <v>40.506999999999998</v>
          </cell>
          <cell r="T2954">
            <v>40.298999999999999</v>
          </cell>
          <cell r="U2954">
            <v>40.393000000000001</v>
          </cell>
          <cell r="V2954">
            <v>40.476999999999997</v>
          </cell>
          <cell r="W2954">
            <v>40.552999999999997</v>
          </cell>
          <cell r="X2954">
            <v>40.621000000000002</v>
          </cell>
          <cell r="Y2954">
            <v>40.68</v>
          </cell>
          <cell r="Z2954">
            <v>40.734000000000002</v>
          </cell>
          <cell r="AA2954">
            <v>40.78</v>
          </cell>
          <cell r="AB2954">
            <v>40.819000000000003</v>
          </cell>
          <cell r="AC2954">
            <v>40.850999999999999</v>
          </cell>
          <cell r="AD2954">
            <v>40.878999999999998</v>
          </cell>
          <cell r="AE2954">
            <v>40.901000000000003</v>
          </cell>
          <cell r="AF2954">
            <v>40.917999999999999</v>
          </cell>
          <cell r="AG2954">
            <v>40.930999999999997</v>
          </cell>
          <cell r="AH2954">
            <v>40.939</v>
          </cell>
        </row>
        <row r="2955">
          <cell r="A2955" t="str">
            <v>D5J2000</v>
          </cell>
          <cell r="B2955" t="str">
            <v>D5J20002V10</v>
          </cell>
          <cell r="C2955" t="str">
            <v>TotalEquivFinValue</v>
          </cell>
          <cell r="D2955">
            <v>75.596999999999994</v>
          </cell>
          <cell r="E2955">
            <v>0.37</v>
          </cell>
          <cell r="F2955">
            <v>0.61899999999999999</v>
          </cell>
          <cell r="G2955">
            <v>0.59499999999999997</v>
          </cell>
          <cell r="H2955">
            <v>0.57299999999999995</v>
          </cell>
          <cell r="I2955">
            <v>0.55100000000000005</v>
          </cell>
          <cell r="J2955">
            <v>2.8559999999999999</v>
          </cell>
          <cell r="K2955">
            <v>4.4029999999999996</v>
          </cell>
          <cell r="L2955">
            <v>4.2359999999999998</v>
          </cell>
          <cell r="M2955">
            <v>4.0739999999999998</v>
          </cell>
          <cell r="N2955">
            <v>3.9180000000000001</v>
          </cell>
          <cell r="O2955">
            <v>3.7690000000000001</v>
          </cell>
          <cell r="P2955">
            <v>3.625</v>
          </cell>
          <cell r="Q2955">
            <v>3.4860000000000002</v>
          </cell>
          <cell r="R2955">
            <v>3.3540000000000001</v>
          </cell>
          <cell r="S2955">
            <v>3.2250000000000001</v>
          </cell>
          <cell r="T2955">
            <v>3.1030000000000002</v>
          </cell>
          <cell r="U2955">
            <v>2.984</v>
          </cell>
          <cell r="V2955">
            <v>2.87</v>
          </cell>
          <cell r="W2955">
            <v>2.76</v>
          </cell>
          <cell r="X2955">
            <v>2.6560000000000001</v>
          </cell>
          <cell r="Y2955">
            <v>2.5529999999999999</v>
          </cell>
          <cell r="Z2955">
            <v>2.456</v>
          </cell>
          <cell r="AA2955">
            <v>2.363</v>
          </cell>
          <cell r="AB2955">
            <v>2.2730000000000001</v>
          </cell>
          <cell r="AC2955">
            <v>2.1859999999999999</v>
          </cell>
          <cell r="AD2955">
            <v>2.1019999999999999</v>
          </cell>
          <cell r="AE2955">
            <v>2.0219999999999998</v>
          </cell>
          <cell r="AF2955">
            <v>1.9450000000000001</v>
          </cell>
          <cell r="AG2955">
            <v>1.871</v>
          </cell>
          <cell r="AH2955">
            <v>1.7989999999999999</v>
          </cell>
        </row>
        <row r="2956">
          <cell r="A2956" t="str">
            <v>D5J2002</v>
          </cell>
          <cell r="B2956" t="str">
            <v>D5J20022V10</v>
          </cell>
          <cell r="C2956" t="str">
            <v>TotalEquivFinValue</v>
          </cell>
          <cell r="D2956">
            <v>1.151</v>
          </cell>
          <cell r="E2956">
            <v>3.7999999999999999E-2</v>
          </cell>
          <cell r="F2956">
            <v>6.3E-2</v>
          </cell>
          <cell r="G2956">
            <v>6.0999999999999999E-2</v>
          </cell>
          <cell r="H2956">
            <v>5.8000000000000003E-2</v>
          </cell>
          <cell r="I2956">
            <v>5.6000000000000001E-2</v>
          </cell>
          <cell r="J2956">
            <v>5.3999999999999999E-2</v>
          </cell>
          <cell r="K2956">
            <v>5.1999999999999998E-2</v>
          </cell>
          <cell r="L2956">
            <v>0.05</v>
          </cell>
          <cell r="M2956">
            <v>4.7E-2</v>
          </cell>
          <cell r="N2956">
            <v>4.5999999999999999E-2</v>
          </cell>
          <cell r="O2956">
            <v>4.3999999999999997E-2</v>
          </cell>
          <cell r="P2956">
            <v>4.2000000000000003E-2</v>
          </cell>
          <cell r="Q2956">
            <v>4.1000000000000002E-2</v>
          </cell>
          <cell r="R2956">
            <v>0.04</v>
          </cell>
          <cell r="S2956">
            <v>3.7999999999999999E-2</v>
          </cell>
          <cell r="T2956">
            <v>3.5999999999999997E-2</v>
          </cell>
          <cell r="U2956">
            <v>3.5000000000000003E-2</v>
          </cell>
          <cell r="V2956">
            <v>3.3000000000000002E-2</v>
          </cell>
          <cell r="W2956">
            <v>3.3000000000000002E-2</v>
          </cell>
          <cell r="X2956">
            <v>3.1E-2</v>
          </cell>
          <cell r="Y2956">
            <v>0.03</v>
          </cell>
          <cell r="Z2956">
            <v>2.9000000000000001E-2</v>
          </cell>
          <cell r="AA2956">
            <v>2.8000000000000001E-2</v>
          </cell>
          <cell r="AB2956">
            <v>2.5999999999999999E-2</v>
          </cell>
          <cell r="AC2956">
            <v>2.5999999999999999E-2</v>
          </cell>
          <cell r="AD2956">
            <v>2.4E-2</v>
          </cell>
          <cell r="AE2956">
            <v>2.4E-2</v>
          </cell>
          <cell r="AF2956">
            <v>2.3E-2</v>
          </cell>
          <cell r="AG2956">
            <v>2.1999999999999999E-2</v>
          </cell>
          <cell r="AH2956">
            <v>2.1000000000000001E-2</v>
          </cell>
        </row>
        <row r="2957">
          <cell r="A2957" t="str">
            <v>D5J2006</v>
          </cell>
          <cell r="B2957" t="str">
            <v>D5J20062V10</v>
          </cell>
          <cell r="C2957" t="str">
            <v>TotalEquivFinValue</v>
          </cell>
          <cell r="D2957">
            <v>538.99</v>
          </cell>
          <cell r="E2957">
            <v>0</v>
          </cell>
          <cell r="F2957">
            <v>15.04</v>
          </cell>
          <cell r="G2957">
            <v>25.175999999999998</v>
          </cell>
          <cell r="H2957">
            <v>25.045999999999999</v>
          </cell>
          <cell r="I2957">
            <v>25.347000000000001</v>
          </cell>
          <cell r="J2957">
            <v>24.852</v>
          </cell>
          <cell r="K2957">
            <v>23.904</v>
          </cell>
          <cell r="L2957">
            <v>24.571999999999999</v>
          </cell>
          <cell r="M2957">
            <v>24.76</v>
          </cell>
          <cell r="N2957">
            <v>23.815000000000001</v>
          </cell>
          <cell r="O2957">
            <v>22.905999999999999</v>
          </cell>
          <cell r="P2957">
            <v>22.032</v>
          </cell>
          <cell r="Q2957">
            <v>21.277000000000001</v>
          </cell>
          <cell r="R2957">
            <v>20.526</v>
          </cell>
          <cell r="S2957">
            <v>19.742000000000001</v>
          </cell>
          <cell r="T2957">
            <v>18.989000000000001</v>
          </cell>
          <cell r="U2957">
            <v>18.265000000000001</v>
          </cell>
          <cell r="V2957">
            <v>17.567</v>
          </cell>
          <cell r="W2957">
            <v>16.896999999999998</v>
          </cell>
          <cell r="X2957">
            <v>16.251000000000001</v>
          </cell>
          <cell r="Y2957">
            <v>15.632</v>
          </cell>
          <cell r="Z2957">
            <v>15.035</v>
          </cell>
          <cell r="AA2957">
            <v>14.461</v>
          </cell>
          <cell r="AB2957">
            <v>13.909000000000001</v>
          </cell>
          <cell r="AC2957">
            <v>13.378</v>
          </cell>
          <cell r="AD2957">
            <v>12.868</v>
          </cell>
          <cell r="AE2957">
            <v>12.375999999999999</v>
          </cell>
          <cell r="AF2957">
            <v>11.904</v>
          </cell>
          <cell r="AG2957">
            <v>11.45</v>
          </cell>
          <cell r="AH2957">
            <v>11.013</v>
          </cell>
        </row>
        <row r="2958">
          <cell r="A2958" t="str">
            <v>D5J2010</v>
          </cell>
          <cell r="B2958" t="str">
            <v>D5J20102V10</v>
          </cell>
          <cell r="C2958" t="str">
            <v>TotalEquivFinValue</v>
          </cell>
          <cell r="D2958">
            <v>387.21100000000001</v>
          </cell>
          <cell r="E2958">
            <v>0</v>
          </cell>
          <cell r="F2958">
            <v>0</v>
          </cell>
          <cell r="G2958">
            <v>9.83</v>
          </cell>
          <cell r="H2958">
            <v>16.454999999999998</v>
          </cell>
          <cell r="I2958">
            <v>15.827</v>
          </cell>
          <cell r="J2958">
            <v>15.223000000000001</v>
          </cell>
          <cell r="K2958">
            <v>14.641999999999999</v>
          </cell>
          <cell r="L2958">
            <v>16.655999999999999</v>
          </cell>
          <cell r="M2958">
            <v>17.852</v>
          </cell>
          <cell r="N2958">
            <v>17.170000000000002</v>
          </cell>
          <cell r="O2958">
            <v>16.515999999999998</v>
          </cell>
          <cell r="P2958">
            <v>15.885999999999999</v>
          </cell>
          <cell r="Q2958">
            <v>16.608000000000001</v>
          </cell>
          <cell r="R2958">
            <v>16.920999999999999</v>
          </cell>
          <cell r="S2958">
            <v>16.274999999999999</v>
          </cell>
          <cell r="T2958">
            <v>15.654</v>
          </cell>
          <cell r="U2958">
            <v>15.055999999999999</v>
          </cell>
          <cell r="V2958">
            <v>14.481</v>
          </cell>
          <cell r="W2958">
            <v>13.928000000000001</v>
          </cell>
          <cell r="X2958">
            <v>13.397</v>
          </cell>
          <cell r="Y2958">
            <v>12.885999999999999</v>
          </cell>
          <cell r="Z2958">
            <v>12.394</v>
          </cell>
          <cell r="AA2958">
            <v>11.920999999999999</v>
          </cell>
          <cell r="AB2958">
            <v>11.465999999999999</v>
          </cell>
          <cell r="AC2958">
            <v>11.028</v>
          </cell>
          <cell r="AD2958">
            <v>10.606999999999999</v>
          </cell>
          <cell r="AE2958">
            <v>10.202</v>
          </cell>
          <cell r="AF2958">
            <v>9.8140000000000001</v>
          </cell>
          <cell r="AG2958">
            <v>9.4380000000000006</v>
          </cell>
          <cell r="AH2958">
            <v>9.0779999999999994</v>
          </cell>
        </row>
        <row r="2959">
          <cell r="A2959" t="str">
            <v>D5J2011</v>
          </cell>
          <cell r="B2959" t="str">
            <v>D5J20112V10</v>
          </cell>
          <cell r="C2959" t="str">
            <v>TotalEquivFinValue</v>
          </cell>
          <cell r="D2959">
            <v>88.766999999999996</v>
          </cell>
          <cell r="E2959">
            <v>0</v>
          </cell>
          <cell r="F2959">
            <v>0</v>
          </cell>
          <cell r="G2959">
            <v>3.0070000000000001</v>
          </cell>
          <cell r="H2959">
            <v>5.0330000000000004</v>
          </cell>
          <cell r="I2959">
            <v>4.8410000000000002</v>
          </cell>
          <cell r="J2959">
            <v>4.657</v>
          </cell>
          <cell r="K2959">
            <v>4.4779999999999998</v>
          </cell>
          <cell r="L2959">
            <v>4.3079999999999998</v>
          </cell>
          <cell r="M2959">
            <v>4.1440000000000001</v>
          </cell>
          <cell r="N2959">
            <v>3.9849999999999999</v>
          </cell>
          <cell r="O2959">
            <v>3.8340000000000001</v>
          </cell>
          <cell r="P2959">
            <v>3.6859999999999999</v>
          </cell>
          <cell r="Q2959">
            <v>3.5470000000000002</v>
          </cell>
          <cell r="R2959">
            <v>3.411</v>
          </cell>
          <cell r="S2959">
            <v>3.2810000000000001</v>
          </cell>
          <cell r="T2959">
            <v>3.1549999999999998</v>
          </cell>
          <cell r="U2959">
            <v>3.0350000000000001</v>
          </cell>
          <cell r="V2959">
            <v>2.919</v>
          </cell>
          <cell r="W2959">
            <v>2.8069999999999999</v>
          </cell>
          <cell r="X2959">
            <v>2.7010000000000001</v>
          </cell>
          <cell r="Y2959">
            <v>2.597</v>
          </cell>
          <cell r="Z2959">
            <v>2.4990000000000001</v>
          </cell>
          <cell r="AA2959">
            <v>2.403</v>
          </cell>
          <cell r="AB2959">
            <v>2.3109999999999999</v>
          </cell>
          <cell r="AC2959">
            <v>2.2229999999999999</v>
          </cell>
          <cell r="AD2959">
            <v>2.1389999999999998</v>
          </cell>
          <cell r="AE2959">
            <v>2.0569999999999999</v>
          </cell>
          <cell r="AF2959">
            <v>1.978</v>
          </cell>
          <cell r="AG2959">
            <v>1.9019999999999999</v>
          </cell>
          <cell r="AH2959">
            <v>1.829</v>
          </cell>
        </row>
        <row r="2960">
          <cell r="A2960" t="str">
            <v>D5J2013</v>
          </cell>
          <cell r="B2960" t="str">
            <v>D5J20132V10</v>
          </cell>
          <cell r="C2960" t="str">
            <v>TotalEquivFinValue</v>
          </cell>
          <cell r="D2960">
            <v>248.249</v>
          </cell>
          <cell r="E2960">
            <v>0</v>
          </cell>
          <cell r="F2960">
            <v>0</v>
          </cell>
          <cell r="G2960">
            <v>2.0259999999999998</v>
          </cell>
          <cell r="H2960">
            <v>9.9090000000000007</v>
          </cell>
          <cell r="I2960">
            <v>14.172000000000001</v>
          </cell>
          <cell r="J2960">
            <v>13.632</v>
          </cell>
          <cell r="K2960">
            <v>13.111000000000001</v>
          </cell>
          <cell r="L2960">
            <v>12.611000000000001</v>
          </cell>
          <cell r="M2960">
            <v>12.13</v>
          </cell>
          <cell r="N2960">
            <v>11.666</v>
          </cell>
          <cell r="O2960">
            <v>11.221</v>
          </cell>
          <cell r="P2960">
            <v>10.792999999999999</v>
          </cell>
          <cell r="Q2960">
            <v>10.381</v>
          </cell>
          <cell r="R2960">
            <v>9.984</v>
          </cell>
          <cell r="S2960">
            <v>9.6029999999999998</v>
          </cell>
          <cell r="T2960">
            <v>9.2370000000000001</v>
          </cell>
          <cell r="U2960">
            <v>8.8840000000000003</v>
          </cell>
          <cell r="V2960">
            <v>8.5449999999999999</v>
          </cell>
          <cell r="W2960">
            <v>8.2189999999999994</v>
          </cell>
          <cell r="X2960">
            <v>7.9050000000000002</v>
          </cell>
          <cell r="Y2960">
            <v>7.6040000000000001</v>
          </cell>
          <cell r="Z2960">
            <v>7.3129999999999997</v>
          </cell>
          <cell r="AA2960">
            <v>7.0339999999999998</v>
          </cell>
          <cell r="AB2960">
            <v>6.766</v>
          </cell>
          <cell r="AC2960">
            <v>6.5069999999999997</v>
          </cell>
          <cell r="AD2960">
            <v>6.26</v>
          </cell>
          <cell r="AE2960">
            <v>6.02</v>
          </cell>
          <cell r="AF2960">
            <v>5.79</v>
          </cell>
          <cell r="AG2960">
            <v>5.569</v>
          </cell>
          <cell r="AH2960">
            <v>5.3570000000000002</v>
          </cell>
        </row>
        <row r="2961">
          <cell r="A2961" t="str">
            <v>D5J2015</v>
          </cell>
          <cell r="B2961" t="str">
            <v>D5J20152V10</v>
          </cell>
          <cell r="C2961" t="str">
            <v>TotalEquivFinValue</v>
          </cell>
          <cell r="D2961">
            <v>202.697</v>
          </cell>
          <cell r="E2961">
            <v>0</v>
          </cell>
          <cell r="F2961">
            <v>0</v>
          </cell>
          <cell r="G2961">
            <v>0</v>
          </cell>
          <cell r="H2961">
            <v>7.0110000000000001</v>
          </cell>
          <cell r="I2961">
            <v>11.734999999999999</v>
          </cell>
          <cell r="J2961">
            <v>11.288</v>
          </cell>
          <cell r="K2961">
            <v>10.856999999999999</v>
          </cell>
          <cell r="L2961">
            <v>10.442</v>
          </cell>
          <cell r="M2961">
            <v>10.044</v>
          </cell>
          <cell r="N2961">
            <v>9.6609999999999996</v>
          </cell>
          <cell r="O2961">
            <v>9.2919999999999998</v>
          </cell>
          <cell r="P2961">
            <v>8.9369999999999994</v>
          </cell>
          <cell r="Q2961">
            <v>8.5960000000000001</v>
          </cell>
          <cell r="R2961">
            <v>8.2680000000000007</v>
          </cell>
          <cell r="S2961">
            <v>7.952</v>
          </cell>
          <cell r="T2961">
            <v>7.649</v>
          </cell>
          <cell r="U2961">
            <v>7.3570000000000002</v>
          </cell>
          <cell r="V2961">
            <v>7.0759999999999996</v>
          </cell>
          <cell r="W2961">
            <v>6.806</v>
          </cell>
          <cell r="X2961">
            <v>6.5460000000000003</v>
          </cell>
          <cell r="Y2961">
            <v>6.2969999999999997</v>
          </cell>
          <cell r="Z2961">
            <v>6.056</v>
          </cell>
          <cell r="AA2961">
            <v>5.8250000000000002</v>
          </cell>
          <cell r="AB2961">
            <v>5.6020000000000003</v>
          </cell>
          <cell r="AC2961">
            <v>5.3879999999999999</v>
          </cell>
          <cell r="AD2961">
            <v>5.1829999999999998</v>
          </cell>
          <cell r="AE2961">
            <v>4.9859999999999998</v>
          </cell>
          <cell r="AF2961">
            <v>4.7949999999999999</v>
          </cell>
          <cell r="AG2961">
            <v>4.6120000000000001</v>
          </cell>
          <cell r="AH2961">
            <v>4.4359999999999999</v>
          </cell>
        </row>
        <row r="2962">
          <cell r="A2962" t="str">
            <v>D5J2026</v>
          </cell>
          <cell r="B2962" t="str">
            <v>D5J20261V12 BAS</v>
          </cell>
          <cell r="C2962" t="str">
            <v>TotalEquivFinValue</v>
          </cell>
          <cell r="D2962">
            <v>25104.045999999998</v>
          </cell>
          <cell r="E2962">
            <v>78.149000000000001</v>
          </cell>
          <cell r="F2962">
            <v>160.93799999999999</v>
          </cell>
          <cell r="G2962">
            <v>213.17599999999999</v>
          </cell>
          <cell r="H2962">
            <v>279.577</v>
          </cell>
          <cell r="I2962">
            <v>346.995</v>
          </cell>
          <cell r="J2962">
            <v>396.25200000000001</v>
          </cell>
          <cell r="K2962">
            <v>478.01400000000001</v>
          </cell>
          <cell r="L2962">
            <v>535.48</v>
          </cell>
          <cell r="M2962">
            <v>570.91899999999998</v>
          </cell>
          <cell r="N2962">
            <v>635.71299999999997</v>
          </cell>
          <cell r="O2962">
            <v>706.53800000000001</v>
          </cell>
          <cell r="P2962">
            <v>734.56899999999996</v>
          </cell>
          <cell r="Q2962">
            <v>795.96799999999996</v>
          </cell>
          <cell r="R2962">
            <v>852.68600000000004</v>
          </cell>
          <cell r="S2962">
            <v>880.73</v>
          </cell>
          <cell r="T2962">
            <v>918.44200000000001</v>
          </cell>
          <cell r="U2962">
            <v>959.37099999999998</v>
          </cell>
          <cell r="V2962">
            <v>998.73800000000006</v>
          </cell>
          <cell r="W2962">
            <v>1036.6010000000001</v>
          </cell>
          <cell r="X2962">
            <v>1073.021</v>
          </cell>
          <cell r="Y2962">
            <v>1108.049</v>
          </cell>
          <cell r="Z2962">
            <v>1141.742</v>
          </cell>
          <cell r="AA2962">
            <v>1174.1479999999999</v>
          </cell>
          <cell r="AB2962">
            <v>1205.317</v>
          </cell>
          <cell r="AC2962">
            <v>1235.296</v>
          </cell>
          <cell r="AD2962">
            <v>1264.1310000000001</v>
          </cell>
          <cell r="AE2962">
            <v>1291.866</v>
          </cell>
          <cell r="AF2962">
            <v>1318.5419999999999</v>
          </cell>
          <cell r="AG2962">
            <v>1344.2</v>
          </cell>
          <cell r="AH2962">
            <v>1368.8779999999999</v>
          </cell>
        </row>
        <row r="2963">
          <cell r="A2963" t="str">
            <v>D5J5501</v>
          </cell>
          <cell r="B2963" t="str">
            <v>D5J55012V11</v>
          </cell>
          <cell r="C2963" t="str">
            <v>TotalEquivFinValue</v>
          </cell>
          <cell r="D2963">
            <v>582.79200000000003</v>
          </cell>
          <cell r="E2963">
            <v>0</v>
          </cell>
          <cell r="F2963">
            <v>0</v>
          </cell>
          <cell r="G2963">
            <v>17.966999999999999</v>
          </cell>
          <cell r="H2963">
            <v>25.678000000000001</v>
          </cell>
          <cell r="I2963">
            <v>25.018000000000001</v>
          </cell>
          <cell r="J2963">
            <v>24.376000000000001</v>
          </cell>
          <cell r="K2963">
            <v>23.754999999999999</v>
          </cell>
          <cell r="L2963">
            <v>23.149000000000001</v>
          </cell>
          <cell r="M2963">
            <v>22.562000000000001</v>
          </cell>
          <cell r="N2963">
            <v>21.992999999999999</v>
          </cell>
          <cell r="O2963">
            <v>21.44</v>
          </cell>
          <cell r="P2963">
            <v>20.902000000000001</v>
          </cell>
          <cell r="Q2963">
            <v>20.38</v>
          </cell>
          <cell r="R2963">
            <v>19.873999999999999</v>
          </cell>
          <cell r="S2963">
            <v>19.382000000000001</v>
          </cell>
          <cell r="T2963">
            <v>19.242999999999999</v>
          </cell>
          <cell r="U2963">
            <v>19.346</v>
          </cell>
          <cell r="V2963">
            <v>19.443000000000001</v>
          </cell>
          <cell r="W2963">
            <v>19.529</v>
          </cell>
          <cell r="X2963">
            <v>19.61</v>
          </cell>
          <cell r="Y2963">
            <v>19.683</v>
          </cell>
          <cell r="Z2963">
            <v>19.748999999999999</v>
          </cell>
          <cell r="AA2963">
            <v>19.809000000000001</v>
          </cell>
          <cell r="AB2963">
            <v>19.864000000000001</v>
          </cell>
          <cell r="AC2963">
            <v>19.913</v>
          </cell>
          <cell r="AD2963">
            <v>19.957000000000001</v>
          </cell>
          <cell r="AE2963">
            <v>19.995000000000001</v>
          </cell>
          <cell r="AF2963">
            <v>20.03</v>
          </cell>
          <cell r="AG2963">
            <v>20.059999999999999</v>
          </cell>
          <cell r="AH2963">
            <v>20.085000000000001</v>
          </cell>
        </row>
        <row r="2964">
          <cell r="A2964" t="str">
            <v>D5J5507</v>
          </cell>
          <cell r="B2964" t="str">
            <v>D5J55072V10</v>
          </cell>
          <cell r="C2964" t="str">
            <v>TotalEquivFinValue</v>
          </cell>
          <cell r="D2964">
            <v>577.78899999999999</v>
          </cell>
          <cell r="E2964">
            <v>0</v>
          </cell>
          <cell r="F2964">
            <v>17.417000000000002</v>
          </cell>
          <cell r="G2964">
            <v>24.896999999999998</v>
          </cell>
          <cell r="H2964">
            <v>24.257000000000001</v>
          </cell>
          <cell r="I2964">
            <v>23.635000000000002</v>
          </cell>
          <cell r="J2964">
            <v>23.030999999999999</v>
          </cell>
          <cell r="K2964">
            <v>22.445</v>
          </cell>
          <cell r="L2964">
            <v>21.875</v>
          </cell>
          <cell r="M2964">
            <v>21.323</v>
          </cell>
          <cell r="N2964">
            <v>20.785</v>
          </cell>
          <cell r="O2964">
            <v>20.263999999999999</v>
          </cell>
          <cell r="P2964">
            <v>19.757999999999999</v>
          </cell>
          <cell r="Q2964">
            <v>19.265999999999998</v>
          </cell>
          <cell r="R2964">
            <v>18.789000000000001</v>
          </cell>
          <cell r="S2964">
            <v>18.326000000000001</v>
          </cell>
          <cell r="T2964">
            <v>18.204999999999998</v>
          </cell>
          <cell r="U2964">
            <v>18.317</v>
          </cell>
          <cell r="V2964">
            <v>18.422999999999998</v>
          </cell>
          <cell r="W2964">
            <v>18.52</v>
          </cell>
          <cell r="X2964">
            <v>18.61</v>
          </cell>
          <cell r="Y2964">
            <v>18.693000000000001</v>
          </cell>
          <cell r="Z2964">
            <v>18.768999999999998</v>
          </cell>
          <cell r="AA2964">
            <v>18.838000000000001</v>
          </cell>
          <cell r="AB2964">
            <v>18.901</v>
          </cell>
          <cell r="AC2964">
            <v>18.959</v>
          </cell>
          <cell r="AD2964">
            <v>19.012</v>
          </cell>
          <cell r="AE2964">
            <v>19.059000000000001</v>
          </cell>
          <cell r="AF2964">
            <v>19.102</v>
          </cell>
          <cell r="AG2964">
            <v>19.14</v>
          </cell>
          <cell r="AH2964">
            <v>19.172999999999998</v>
          </cell>
        </row>
        <row r="2965">
          <cell r="A2965" t="str">
            <v>D5J5508</v>
          </cell>
          <cell r="B2965" t="str">
            <v>D5J55082V10</v>
          </cell>
          <cell r="C2965" t="str">
            <v>TotalEquivFinValue</v>
          </cell>
          <cell r="D2965">
            <v>749.65</v>
          </cell>
          <cell r="E2965">
            <v>0</v>
          </cell>
          <cell r="F2965">
            <v>0</v>
          </cell>
          <cell r="G2965">
            <v>23.44</v>
          </cell>
          <cell r="H2965">
            <v>32.466999999999999</v>
          </cell>
          <cell r="I2965">
            <v>31.695</v>
          </cell>
          <cell r="J2965">
            <v>30.943999999999999</v>
          </cell>
          <cell r="K2965">
            <v>30.215</v>
          </cell>
          <cell r="L2965">
            <v>29.507000000000001</v>
          </cell>
          <cell r="M2965">
            <v>28.821000000000002</v>
          </cell>
          <cell r="N2965">
            <v>28.152999999999999</v>
          </cell>
          <cell r="O2965">
            <v>27.504999999999999</v>
          </cell>
          <cell r="P2965">
            <v>26.876000000000001</v>
          </cell>
          <cell r="Q2965">
            <v>26.265000000000001</v>
          </cell>
          <cell r="R2965">
            <v>25.672000000000001</v>
          </cell>
          <cell r="S2965">
            <v>25.096</v>
          </cell>
          <cell r="T2965">
            <v>24.933</v>
          </cell>
          <cell r="U2965">
            <v>25.055</v>
          </cell>
          <cell r="V2965">
            <v>25.166</v>
          </cell>
          <cell r="W2965">
            <v>25.268999999999998</v>
          </cell>
          <cell r="X2965">
            <v>25.361999999999998</v>
          </cell>
          <cell r="Y2965">
            <v>25.449000000000002</v>
          </cell>
          <cell r="Z2965">
            <v>25.527000000000001</v>
          </cell>
          <cell r="AA2965">
            <v>25.597999999999999</v>
          </cell>
          <cell r="AB2965">
            <v>25.661999999999999</v>
          </cell>
          <cell r="AC2965">
            <v>25.719000000000001</v>
          </cell>
          <cell r="AD2965">
            <v>25.77</v>
          </cell>
          <cell r="AE2965">
            <v>25.817</v>
          </cell>
          <cell r="AF2965">
            <v>25.856000000000002</v>
          </cell>
          <cell r="AG2965">
            <v>25.89</v>
          </cell>
          <cell r="AH2965">
            <v>25.920999999999999</v>
          </cell>
        </row>
        <row r="2966">
          <cell r="A2966" t="str">
            <v>D5J5509</v>
          </cell>
          <cell r="B2966" t="str">
            <v>D5J55092V10</v>
          </cell>
          <cell r="C2966" t="str">
            <v>TotalEquivFinValue</v>
          </cell>
          <cell r="D2966">
            <v>140.92500000000001</v>
          </cell>
          <cell r="E2966">
            <v>0</v>
          </cell>
          <cell r="F2966">
            <v>0</v>
          </cell>
          <cell r="G2966">
            <v>0</v>
          </cell>
          <cell r="H2966">
            <v>4.3929999999999998</v>
          </cell>
          <cell r="I2966">
            <v>6.4359999999999999</v>
          </cell>
          <cell r="J2966">
            <v>6.2619999999999996</v>
          </cell>
          <cell r="K2966">
            <v>6.0919999999999996</v>
          </cell>
          <cell r="L2966">
            <v>5.9269999999999996</v>
          </cell>
          <cell r="M2966">
            <v>5.7670000000000003</v>
          </cell>
          <cell r="N2966">
            <v>5.6109999999999998</v>
          </cell>
          <cell r="O2966">
            <v>5.46</v>
          </cell>
          <cell r="P2966">
            <v>5.3140000000000001</v>
          </cell>
          <cell r="Q2966">
            <v>5.1710000000000003</v>
          </cell>
          <cell r="R2966">
            <v>5.0330000000000004</v>
          </cell>
          <cell r="S2966">
            <v>4.8979999999999997</v>
          </cell>
          <cell r="T2966">
            <v>4.8570000000000002</v>
          </cell>
          <cell r="U2966">
            <v>4.8819999999999997</v>
          </cell>
          <cell r="V2966">
            <v>4.9029999999999996</v>
          </cell>
          <cell r="W2966">
            <v>4.9240000000000004</v>
          </cell>
          <cell r="X2966">
            <v>4.9409999999999998</v>
          </cell>
          <cell r="Y2966">
            <v>4.9569999999999999</v>
          </cell>
          <cell r="Z2966">
            <v>4.9720000000000004</v>
          </cell>
          <cell r="AA2966">
            <v>4.9850000000000003</v>
          </cell>
          <cell r="AB2966">
            <v>4.9960000000000004</v>
          </cell>
          <cell r="AC2966">
            <v>5.0060000000000002</v>
          </cell>
          <cell r="AD2966">
            <v>5.0140000000000002</v>
          </cell>
          <cell r="AE2966">
            <v>5.0229999999999997</v>
          </cell>
          <cell r="AF2966">
            <v>5.0289999999999999</v>
          </cell>
          <cell r="AG2966">
            <v>5.0339999999999998</v>
          </cell>
          <cell r="AH2966">
            <v>5.0380000000000003</v>
          </cell>
        </row>
        <row r="2967">
          <cell r="A2967" t="str">
            <v>D5J5511</v>
          </cell>
          <cell r="B2967" t="str">
            <v>D5J55112V10</v>
          </cell>
          <cell r="C2967" t="str">
            <v>TotalEquivFinValue</v>
          </cell>
          <cell r="D2967">
            <v>100.70699999999999</v>
          </cell>
          <cell r="E2967">
            <v>2.948</v>
          </cell>
          <cell r="F2967">
            <v>4.3029999999999999</v>
          </cell>
          <cell r="G2967">
            <v>4.1870000000000003</v>
          </cell>
          <cell r="H2967">
            <v>4.0739999999999998</v>
          </cell>
          <cell r="I2967">
            <v>3.9649999999999999</v>
          </cell>
          <cell r="J2967">
            <v>3.859</v>
          </cell>
          <cell r="K2967">
            <v>3.7549999999999999</v>
          </cell>
          <cell r="L2967">
            <v>3.6549999999999998</v>
          </cell>
          <cell r="M2967">
            <v>3.5579999999999998</v>
          </cell>
          <cell r="N2967">
            <v>3.464</v>
          </cell>
          <cell r="O2967">
            <v>3.3719999999999999</v>
          </cell>
          <cell r="P2967">
            <v>3.2829999999999999</v>
          </cell>
          <cell r="Q2967">
            <v>3.1960000000000002</v>
          </cell>
          <cell r="R2967">
            <v>3.1120000000000001</v>
          </cell>
          <cell r="S2967">
            <v>3.0310000000000001</v>
          </cell>
          <cell r="T2967">
            <v>3.012</v>
          </cell>
          <cell r="U2967">
            <v>3.0339999999999998</v>
          </cell>
          <cell r="V2967">
            <v>3.0550000000000002</v>
          </cell>
          <cell r="W2967">
            <v>3.0739999999999998</v>
          </cell>
          <cell r="X2967">
            <v>3.093</v>
          </cell>
          <cell r="Y2967">
            <v>3.11</v>
          </cell>
          <cell r="Z2967">
            <v>3.1259999999999999</v>
          </cell>
          <cell r="AA2967">
            <v>3.141</v>
          </cell>
          <cell r="AB2967">
            <v>3.1539999999999999</v>
          </cell>
          <cell r="AC2967">
            <v>3.1659999999999999</v>
          </cell>
          <cell r="AD2967">
            <v>3.177</v>
          </cell>
          <cell r="AE2967">
            <v>3.1880000000000002</v>
          </cell>
          <cell r="AF2967">
            <v>3.1970000000000001</v>
          </cell>
          <cell r="AG2967">
            <v>3.2050000000000001</v>
          </cell>
          <cell r="AH2967">
            <v>3.2130000000000001</v>
          </cell>
        </row>
        <row r="2968">
          <cell r="A2968" t="str">
            <v>D5J5514</v>
          </cell>
          <cell r="B2968" t="str">
            <v>D5J55142V10</v>
          </cell>
          <cell r="C2968" t="str">
            <v>TotalEquivFinValue</v>
          </cell>
          <cell r="D2968">
            <v>73.516000000000005</v>
          </cell>
          <cell r="E2968">
            <v>0</v>
          </cell>
          <cell r="F2968">
            <v>0</v>
          </cell>
          <cell r="G2968">
            <v>0</v>
          </cell>
          <cell r="H2968">
            <v>2.29</v>
          </cell>
          <cell r="I2968">
            <v>3.36</v>
          </cell>
          <cell r="J2968">
            <v>3.2690000000000001</v>
          </cell>
          <cell r="K2968">
            <v>3.18</v>
          </cell>
          <cell r="L2968">
            <v>3.093</v>
          </cell>
          <cell r="M2968">
            <v>3.0089999999999999</v>
          </cell>
          <cell r="N2968">
            <v>2.9279999999999999</v>
          </cell>
          <cell r="O2968">
            <v>2.8490000000000002</v>
          </cell>
          <cell r="P2968">
            <v>2.7719999999999998</v>
          </cell>
          <cell r="Q2968">
            <v>2.6970000000000001</v>
          </cell>
          <cell r="R2968">
            <v>2.6259999999999999</v>
          </cell>
          <cell r="S2968">
            <v>2.5550000000000002</v>
          </cell>
          <cell r="T2968">
            <v>2.5339999999999998</v>
          </cell>
          <cell r="U2968">
            <v>2.5449999999999999</v>
          </cell>
          <cell r="V2968">
            <v>2.5579999999999998</v>
          </cell>
          <cell r="W2968">
            <v>2.5680000000000001</v>
          </cell>
          <cell r="X2968">
            <v>2.5760000000000001</v>
          </cell>
          <cell r="Y2968">
            <v>2.585</v>
          </cell>
          <cell r="Z2968">
            <v>2.5939999999999999</v>
          </cell>
          <cell r="AA2968">
            <v>2.6</v>
          </cell>
          <cell r="AB2968">
            <v>2.6059999999999999</v>
          </cell>
          <cell r="AC2968">
            <v>2.6110000000000002</v>
          </cell>
          <cell r="AD2968">
            <v>2.6160000000000001</v>
          </cell>
          <cell r="AE2968">
            <v>2.6190000000000002</v>
          </cell>
          <cell r="AF2968">
            <v>2.6230000000000002</v>
          </cell>
          <cell r="AG2968">
            <v>2.625</v>
          </cell>
          <cell r="AH2968">
            <v>2.6280000000000001</v>
          </cell>
        </row>
        <row r="2969">
          <cell r="A2969" t="str">
            <v>D5J5515</v>
          </cell>
          <cell r="B2969" t="str">
            <v>D5J55152V10</v>
          </cell>
          <cell r="C2969" t="str">
            <v>TotalEquivFinValue</v>
          </cell>
          <cell r="D2969">
            <v>80.683999999999997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2.569</v>
          </cell>
          <cell r="J2969">
            <v>3.7810000000000001</v>
          </cell>
          <cell r="K2969">
            <v>3.6779999999999999</v>
          </cell>
          <cell r="L2969">
            <v>3.577</v>
          </cell>
          <cell r="M2969">
            <v>3.4790000000000001</v>
          </cell>
          <cell r="N2969">
            <v>3.3839999999999999</v>
          </cell>
          <cell r="O2969">
            <v>3.2919999999999998</v>
          </cell>
          <cell r="P2969">
            <v>3.202</v>
          </cell>
          <cell r="Q2969">
            <v>3.1150000000000002</v>
          </cell>
          <cell r="R2969">
            <v>3.0310000000000001</v>
          </cell>
          <cell r="S2969">
            <v>2.948</v>
          </cell>
          <cell r="T2969">
            <v>2.923</v>
          </cell>
          <cell r="U2969">
            <v>2.9340000000000002</v>
          </cell>
          <cell r="V2969">
            <v>2.944</v>
          </cell>
          <cell r="W2969">
            <v>2.9550000000000001</v>
          </cell>
          <cell r="X2969">
            <v>2.9630000000000001</v>
          </cell>
          <cell r="Y2969">
            <v>2.97</v>
          </cell>
          <cell r="Z2969">
            <v>2.9769999999999999</v>
          </cell>
          <cell r="AA2969">
            <v>2.9830000000000001</v>
          </cell>
          <cell r="AB2969">
            <v>2.988</v>
          </cell>
          <cell r="AC2969">
            <v>2.9929999999999999</v>
          </cell>
          <cell r="AD2969">
            <v>2.9940000000000002</v>
          </cell>
          <cell r="AE2969">
            <v>2.9980000000000002</v>
          </cell>
          <cell r="AF2969">
            <v>3.0009999999999999</v>
          </cell>
          <cell r="AG2969">
            <v>3.0019999999999998</v>
          </cell>
          <cell r="AH2969">
            <v>3.0030000000000001</v>
          </cell>
        </row>
        <row r="2970">
          <cell r="A2970" t="str">
            <v>D5J5516</v>
          </cell>
          <cell r="B2970" t="str">
            <v>D5J55162V10</v>
          </cell>
          <cell r="C2970" t="str">
            <v>TotalEquivFinValue</v>
          </cell>
          <cell r="D2970">
            <v>27.131</v>
          </cell>
          <cell r="E2970">
            <v>0.79700000000000004</v>
          </cell>
          <cell r="F2970">
            <v>1.1539999999999999</v>
          </cell>
          <cell r="G2970">
            <v>1.123</v>
          </cell>
          <cell r="H2970">
            <v>1.093</v>
          </cell>
          <cell r="I2970">
            <v>1.0640000000000001</v>
          </cell>
          <cell r="J2970">
            <v>1.036</v>
          </cell>
          <cell r="K2970">
            <v>1.0089999999999999</v>
          </cell>
          <cell r="L2970">
            <v>0.98299999999999998</v>
          </cell>
          <cell r="M2970">
            <v>0.95799999999999996</v>
          </cell>
          <cell r="N2970">
            <v>0.93300000000000005</v>
          </cell>
          <cell r="O2970">
            <v>0.90800000000000003</v>
          </cell>
          <cell r="P2970">
            <v>0.88500000000000001</v>
          </cell>
          <cell r="Q2970">
            <v>0.86299999999999999</v>
          </cell>
          <cell r="R2970">
            <v>0.84</v>
          </cell>
          <cell r="S2970">
            <v>0.81899999999999995</v>
          </cell>
          <cell r="T2970">
            <v>0.81399999999999995</v>
          </cell>
          <cell r="U2970">
            <v>0.81899999999999995</v>
          </cell>
          <cell r="V2970">
            <v>0.82499999999999996</v>
          </cell>
          <cell r="W2970">
            <v>0.83</v>
          </cell>
          <cell r="X2970">
            <v>0.83499999999999996</v>
          </cell>
          <cell r="Y2970">
            <v>0.83899999999999997</v>
          </cell>
          <cell r="Z2970">
            <v>0.84299999999999997</v>
          </cell>
          <cell r="AA2970">
            <v>0.84799999999999998</v>
          </cell>
          <cell r="AB2970">
            <v>0.85</v>
          </cell>
          <cell r="AC2970">
            <v>0.85399999999999998</v>
          </cell>
          <cell r="AD2970">
            <v>0.85699999999999998</v>
          </cell>
          <cell r="AE2970">
            <v>0.86</v>
          </cell>
          <cell r="AF2970">
            <v>0.86199999999999999</v>
          </cell>
          <cell r="AG2970">
            <v>0.86399999999999999</v>
          </cell>
          <cell r="AH2970">
            <v>0.86599999999999999</v>
          </cell>
        </row>
        <row r="2971">
          <cell r="A2971" t="str">
            <v>D5J5517</v>
          </cell>
          <cell r="B2971" t="str">
            <v>D5J55172V10</v>
          </cell>
          <cell r="C2971" t="str">
            <v>TotalEquivFinValue</v>
          </cell>
          <cell r="D2971">
            <v>51.709000000000003</v>
          </cell>
          <cell r="E2971">
            <v>0</v>
          </cell>
          <cell r="F2971">
            <v>1.536</v>
          </cell>
          <cell r="G2971">
            <v>2.2719999999999998</v>
          </cell>
          <cell r="H2971">
            <v>2.2080000000000002</v>
          </cell>
          <cell r="I2971">
            <v>2.1469999999999998</v>
          </cell>
          <cell r="J2971">
            <v>2.0880000000000001</v>
          </cell>
          <cell r="K2971">
            <v>2.0310000000000001</v>
          </cell>
          <cell r="L2971">
            <v>1.9750000000000001</v>
          </cell>
          <cell r="M2971">
            <v>1.92</v>
          </cell>
          <cell r="N2971">
            <v>1.867</v>
          </cell>
          <cell r="O2971">
            <v>1.8160000000000001</v>
          </cell>
          <cell r="P2971">
            <v>1.766</v>
          </cell>
          <cell r="Q2971">
            <v>1.718</v>
          </cell>
          <cell r="R2971">
            <v>1.671</v>
          </cell>
          <cell r="S2971">
            <v>1.6259999999999999</v>
          </cell>
          <cell r="T2971">
            <v>1.6140000000000001</v>
          </cell>
          <cell r="U2971">
            <v>1.6259999999999999</v>
          </cell>
          <cell r="V2971">
            <v>1.6359999999999999</v>
          </cell>
          <cell r="W2971">
            <v>1.645</v>
          </cell>
          <cell r="X2971">
            <v>1.6539999999999999</v>
          </cell>
          <cell r="Y2971">
            <v>1.6619999999999999</v>
          </cell>
          <cell r="Z2971">
            <v>1.67</v>
          </cell>
          <cell r="AA2971">
            <v>1.6759999999999999</v>
          </cell>
          <cell r="AB2971">
            <v>1.6839999999999999</v>
          </cell>
          <cell r="AC2971">
            <v>1.6890000000000001</v>
          </cell>
          <cell r="AD2971">
            <v>1.6950000000000001</v>
          </cell>
          <cell r="AE2971">
            <v>1.698</v>
          </cell>
          <cell r="AF2971">
            <v>1.702</v>
          </cell>
          <cell r="AG2971">
            <v>1.7070000000000001</v>
          </cell>
          <cell r="AH2971">
            <v>1.71</v>
          </cell>
        </row>
        <row r="2972">
          <cell r="A2972" t="str">
            <v>D5J5518</v>
          </cell>
          <cell r="B2972" t="str">
            <v>D5J55182V10</v>
          </cell>
          <cell r="C2972" t="str">
            <v>TotalEquivFinValue</v>
          </cell>
          <cell r="D2972">
            <v>107.261</v>
          </cell>
          <cell r="E2972">
            <v>0</v>
          </cell>
          <cell r="F2972">
            <v>0</v>
          </cell>
          <cell r="G2972">
            <v>3.2690000000000001</v>
          </cell>
          <cell r="H2972">
            <v>4.7889999999999997</v>
          </cell>
          <cell r="I2972">
            <v>4.6589999999999998</v>
          </cell>
          <cell r="J2972">
            <v>4.5330000000000004</v>
          </cell>
          <cell r="K2972">
            <v>4.41</v>
          </cell>
          <cell r="L2972">
            <v>4.2910000000000004</v>
          </cell>
          <cell r="M2972">
            <v>4.1749999999999998</v>
          </cell>
          <cell r="N2972">
            <v>4.0629999999999997</v>
          </cell>
          <cell r="O2972">
            <v>3.9540000000000002</v>
          </cell>
          <cell r="P2972">
            <v>3.8479999999999999</v>
          </cell>
          <cell r="Q2972">
            <v>3.7450000000000001</v>
          </cell>
          <cell r="R2972">
            <v>3.6459999999999999</v>
          </cell>
          <cell r="S2972">
            <v>3.548</v>
          </cell>
          <cell r="T2972">
            <v>3.5209999999999999</v>
          </cell>
          <cell r="U2972">
            <v>3.5419999999999998</v>
          </cell>
          <cell r="V2972">
            <v>3.56</v>
          </cell>
          <cell r="W2972">
            <v>3.577</v>
          </cell>
          <cell r="X2972">
            <v>3.5939999999999999</v>
          </cell>
          <cell r="Y2972">
            <v>3.6070000000000002</v>
          </cell>
          <cell r="Z2972">
            <v>3.6219999999999999</v>
          </cell>
          <cell r="AA2972">
            <v>3.6320000000000001</v>
          </cell>
          <cell r="AB2972">
            <v>3.645</v>
          </cell>
          <cell r="AC2972">
            <v>3.653</v>
          </cell>
          <cell r="AD2972">
            <v>3.6619999999999999</v>
          </cell>
          <cell r="AE2972">
            <v>3.669</v>
          </cell>
          <cell r="AF2972">
            <v>3.677</v>
          </cell>
          <cell r="AG2972">
            <v>3.6829999999999998</v>
          </cell>
          <cell r="AH2972">
            <v>3.6869999999999998</v>
          </cell>
        </row>
        <row r="2973">
          <cell r="A2973" t="str">
            <v>D5J5519</v>
          </cell>
          <cell r="B2973" t="str">
            <v>D5J55192V10</v>
          </cell>
          <cell r="C2973" t="str">
            <v>TotalEquivFinValue</v>
          </cell>
          <cell r="D2973">
            <v>124.32</v>
          </cell>
          <cell r="E2973">
            <v>0</v>
          </cell>
          <cell r="F2973">
            <v>0</v>
          </cell>
          <cell r="G2973">
            <v>0</v>
          </cell>
          <cell r="H2973">
            <v>3.8839999999999999</v>
          </cell>
          <cell r="I2973">
            <v>5.6669999999999998</v>
          </cell>
          <cell r="J2973">
            <v>5.5140000000000002</v>
          </cell>
          <cell r="K2973">
            <v>5.3659999999999997</v>
          </cell>
          <cell r="L2973">
            <v>5.2220000000000004</v>
          </cell>
          <cell r="M2973">
            <v>5.0819999999999999</v>
          </cell>
          <cell r="N2973">
            <v>4.9459999999999997</v>
          </cell>
          <cell r="O2973">
            <v>4.8150000000000004</v>
          </cell>
          <cell r="P2973">
            <v>4.6859999999999999</v>
          </cell>
          <cell r="Q2973">
            <v>4.5629999999999997</v>
          </cell>
          <cell r="R2973">
            <v>4.4420000000000002</v>
          </cell>
          <cell r="S2973">
            <v>4.3250000000000002</v>
          </cell>
          <cell r="T2973">
            <v>4.2889999999999997</v>
          </cell>
          <cell r="U2973">
            <v>4.3109999999999999</v>
          </cell>
          <cell r="V2973">
            <v>4.3280000000000003</v>
          </cell>
          <cell r="W2973">
            <v>4.3460000000000001</v>
          </cell>
          <cell r="X2973">
            <v>4.3620000000000001</v>
          </cell>
          <cell r="Y2973">
            <v>4.375</v>
          </cell>
          <cell r="Z2973">
            <v>4.3879999999999999</v>
          </cell>
          <cell r="AA2973">
            <v>4.399</v>
          </cell>
          <cell r="AB2973">
            <v>4.4089999999999998</v>
          </cell>
          <cell r="AC2973">
            <v>4.4180000000000001</v>
          </cell>
          <cell r="AD2973">
            <v>4.4260000000000002</v>
          </cell>
          <cell r="AE2973">
            <v>4.4320000000000004</v>
          </cell>
          <cell r="AF2973">
            <v>4.4370000000000003</v>
          </cell>
          <cell r="AG2973">
            <v>4.4420000000000002</v>
          </cell>
          <cell r="AH2973">
            <v>4.4459999999999997</v>
          </cell>
        </row>
        <row r="2974">
          <cell r="A2974" t="str">
            <v>D5J5522</v>
          </cell>
          <cell r="B2974" t="str">
            <v>D5J55222V10</v>
          </cell>
          <cell r="C2974" t="str">
            <v>TotalEquivFinValue</v>
          </cell>
          <cell r="D2974">
            <v>101.759</v>
          </cell>
          <cell r="E2974">
            <v>0</v>
          </cell>
          <cell r="F2974">
            <v>3.0390000000000001</v>
          </cell>
          <cell r="G2974">
            <v>4.4409999999999998</v>
          </cell>
          <cell r="H2974">
            <v>4.3209999999999997</v>
          </cell>
          <cell r="I2974">
            <v>4.2050000000000001</v>
          </cell>
          <cell r="J2974">
            <v>4.0910000000000002</v>
          </cell>
          <cell r="K2974">
            <v>3.9809999999999999</v>
          </cell>
          <cell r="L2974">
            <v>3.875</v>
          </cell>
          <cell r="M2974">
            <v>3.7709999999999999</v>
          </cell>
          <cell r="N2974">
            <v>3.6709999999999998</v>
          </cell>
          <cell r="O2974">
            <v>3.573</v>
          </cell>
          <cell r="P2974">
            <v>3.4780000000000002</v>
          </cell>
          <cell r="Q2974">
            <v>3.3860000000000001</v>
          </cell>
          <cell r="R2974">
            <v>3.2959999999999998</v>
          </cell>
          <cell r="S2974">
            <v>3.21</v>
          </cell>
          <cell r="T2974">
            <v>3.1859999999999999</v>
          </cell>
          <cell r="U2974">
            <v>3.2080000000000002</v>
          </cell>
          <cell r="V2974">
            <v>3.2280000000000002</v>
          </cell>
          <cell r="W2974">
            <v>3.246</v>
          </cell>
          <cell r="X2974">
            <v>3.2629999999999999</v>
          </cell>
          <cell r="Y2974">
            <v>3.278</v>
          </cell>
          <cell r="Z2974">
            <v>3.2919999999999998</v>
          </cell>
          <cell r="AA2974">
            <v>3.3050000000000002</v>
          </cell>
          <cell r="AB2974">
            <v>3.3180000000000001</v>
          </cell>
          <cell r="AC2974">
            <v>3.3279999999999998</v>
          </cell>
          <cell r="AD2974">
            <v>3.3380000000000001</v>
          </cell>
          <cell r="AE2974">
            <v>3.3460000000000001</v>
          </cell>
          <cell r="AF2974">
            <v>3.355</v>
          </cell>
          <cell r="AG2974">
            <v>3.3620000000000001</v>
          </cell>
          <cell r="AH2974">
            <v>3.3679999999999999</v>
          </cell>
        </row>
        <row r="2975">
          <cell r="A2975" t="str">
            <v>D5J5525</v>
          </cell>
          <cell r="B2975" t="str">
            <v>D5J55252V10</v>
          </cell>
          <cell r="C2975" t="str">
            <v>TotalEquivFinValue</v>
          </cell>
          <cell r="D2975">
            <v>52.512999999999998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1.6850000000000001</v>
          </cell>
          <cell r="J2975">
            <v>2.4449999999999998</v>
          </cell>
          <cell r="K2975">
            <v>2.38</v>
          </cell>
          <cell r="L2975">
            <v>2.3159999999999998</v>
          </cell>
          <cell r="M2975">
            <v>2.2549999999999999</v>
          </cell>
          <cell r="N2975">
            <v>2.1960000000000002</v>
          </cell>
          <cell r="O2975">
            <v>2.137</v>
          </cell>
          <cell r="P2975">
            <v>2.081</v>
          </cell>
          <cell r="Q2975">
            <v>2.0259999999999998</v>
          </cell>
          <cell r="R2975">
            <v>1.974</v>
          </cell>
          <cell r="S2975">
            <v>1.9219999999999999</v>
          </cell>
          <cell r="T2975">
            <v>1.9059999999999999</v>
          </cell>
          <cell r="U2975">
            <v>1.9139999999999999</v>
          </cell>
          <cell r="V2975">
            <v>1.92</v>
          </cell>
          <cell r="W2975">
            <v>1.927</v>
          </cell>
          <cell r="X2975">
            <v>1.9319999999999999</v>
          </cell>
          <cell r="Y2975">
            <v>1.9359999999999999</v>
          </cell>
          <cell r="Z2975">
            <v>1.9410000000000001</v>
          </cell>
          <cell r="AA2975">
            <v>1.9450000000000001</v>
          </cell>
          <cell r="AB2975">
            <v>1.948</v>
          </cell>
          <cell r="AC2975">
            <v>1.95</v>
          </cell>
          <cell r="AD2975">
            <v>1.9530000000000001</v>
          </cell>
          <cell r="AE2975">
            <v>1.954</v>
          </cell>
          <cell r="AF2975">
            <v>1.956</v>
          </cell>
          <cell r="AG2975">
            <v>1.9570000000000001</v>
          </cell>
          <cell r="AH2975">
            <v>1.9570000000000001</v>
          </cell>
        </row>
        <row r="2976">
          <cell r="A2976" t="str">
            <v>D5J5526</v>
          </cell>
          <cell r="B2976" t="str">
            <v>D5J55262V10</v>
          </cell>
          <cell r="C2976" t="str">
            <v>TotalEquivFinValue</v>
          </cell>
          <cell r="D2976">
            <v>62.256</v>
          </cell>
          <cell r="E2976">
            <v>1.8240000000000001</v>
          </cell>
          <cell r="F2976">
            <v>2.6549999999999998</v>
          </cell>
          <cell r="G2976">
            <v>2.5840000000000001</v>
          </cell>
          <cell r="H2976">
            <v>2.5150000000000001</v>
          </cell>
          <cell r="I2976">
            <v>2.448</v>
          </cell>
          <cell r="J2976">
            <v>2.383</v>
          </cell>
          <cell r="K2976">
            <v>2.319</v>
          </cell>
          <cell r="L2976">
            <v>2.258</v>
          </cell>
          <cell r="M2976">
            <v>2.1989999999999998</v>
          </cell>
          <cell r="N2976">
            <v>2.14</v>
          </cell>
          <cell r="O2976">
            <v>2.0840000000000001</v>
          </cell>
          <cell r="P2976">
            <v>2.0289999999999999</v>
          </cell>
          <cell r="Q2976">
            <v>1.976</v>
          </cell>
          <cell r="R2976">
            <v>1.925</v>
          </cell>
          <cell r="S2976">
            <v>1.875</v>
          </cell>
          <cell r="T2976">
            <v>1.863</v>
          </cell>
          <cell r="U2976">
            <v>1.877</v>
          </cell>
          <cell r="V2976">
            <v>1.891</v>
          </cell>
          <cell r="W2976">
            <v>1.903</v>
          </cell>
          <cell r="X2976">
            <v>1.913</v>
          </cell>
          <cell r="Y2976">
            <v>1.9239999999999999</v>
          </cell>
          <cell r="Z2976">
            <v>1.9339999999999999</v>
          </cell>
          <cell r="AA2976">
            <v>1.944</v>
          </cell>
          <cell r="AB2976">
            <v>1.9510000000000001</v>
          </cell>
          <cell r="AC2976">
            <v>1.958</v>
          </cell>
          <cell r="AD2976">
            <v>1.966</v>
          </cell>
          <cell r="AE2976">
            <v>1.9710000000000001</v>
          </cell>
          <cell r="AF2976">
            <v>1.9770000000000001</v>
          </cell>
          <cell r="AG2976">
            <v>1.9830000000000001</v>
          </cell>
          <cell r="AH2976">
            <v>1.9870000000000001</v>
          </cell>
        </row>
        <row r="2977">
          <cell r="A2977" t="str">
            <v>D5J5527</v>
          </cell>
          <cell r="B2977" t="str">
            <v>D5J55272V10</v>
          </cell>
          <cell r="C2977" t="str">
            <v>TotalEquivFinValue</v>
          </cell>
          <cell r="D2977">
            <v>32.935000000000002</v>
          </cell>
          <cell r="E2977">
            <v>0</v>
          </cell>
          <cell r="F2977">
            <v>0.98399999999999999</v>
          </cell>
          <cell r="G2977">
            <v>1.4370000000000001</v>
          </cell>
          <cell r="H2977">
            <v>1.3979999999999999</v>
          </cell>
          <cell r="I2977">
            <v>1.361</v>
          </cell>
          <cell r="J2977">
            <v>1.3240000000000001</v>
          </cell>
          <cell r="K2977">
            <v>1.288</v>
          </cell>
          <cell r="L2977">
            <v>1.254</v>
          </cell>
          <cell r="M2977">
            <v>1.2210000000000001</v>
          </cell>
          <cell r="N2977">
            <v>1.1879999999999999</v>
          </cell>
          <cell r="O2977">
            <v>1.157</v>
          </cell>
          <cell r="P2977">
            <v>1.1259999999999999</v>
          </cell>
          <cell r="Q2977">
            <v>1.0960000000000001</v>
          </cell>
          <cell r="R2977">
            <v>1.0669999999999999</v>
          </cell>
          <cell r="S2977">
            <v>1.0389999999999999</v>
          </cell>
          <cell r="T2977">
            <v>1.032</v>
          </cell>
          <cell r="U2977">
            <v>1.0389999999999999</v>
          </cell>
          <cell r="V2977">
            <v>1.046</v>
          </cell>
          <cell r="W2977">
            <v>1.0509999999999999</v>
          </cell>
          <cell r="X2977">
            <v>1.056</v>
          </cell>
          <cell r="Y2977">
            <v>1.0609999999999999</v>
          </cell>
          <cell r="Z2977">
            <v>1.0649999999999999</v>
          </cell>
          <cell r="AA2977">
            <v>1.07</v>
          </cell>
          <cell r="AB2977">
            <v>1.0740000000000001</v>
          </cell>
          <cell r="AC2977">
            <v>1.0760000000000001</v>
          </cell>
          <cell r="AD2977">
            <v>1.08</v>
          </cell>
          <cell r="AE2977">
            <v>1.083</v>
          </cell>
          <cell r="AF2977">
            <v>1.085</v>
          </cell>
          <cell r="AG2977">
            <v>1.0880000000000001</v>
          </cell>
          <cell r="AH2977">
            <v>1.089</v>
          </cell>
        </row>
        <row r="2978">
          <cell r="A2978" t="str">
            <v>D5J5528</v>
          </cell>
          <cell r="B2978" t="str">
            <v>D5J55282V10</v>
          </cell>
          <cell r="C2978" t="str">
            <v>TotalEquivFinValue</v>
          </cell>
          <cell r="D2978">
            <v>102.62</v>
          </cell>
          <cell r="E2978">
            <v>0</v>
          </cell>
          <cell r="F2978">
            <v>0</v>
          </cell>
          <cell r="G2978">
            <v>3.13</v>
          </cell>
          <cell r="H2978">
            <v>4.5780000000000003</v>
          </cell>
          <cell r="I2978">
            <v>4.4539999999999997</v>
          </cell>
          <cell r="J2978">
            <v>4.3339999999999996</v>
          </cell>
          <cell r="K2978">
            <v>4.2169999999999996</v>
          </cell>
          <cell r="L2978">
            <v>4.1040000000000001</v>
          </cell>
          <cell r="M2978">
            <v>3.9929999999999999</v>
          </cell>
          <cell r="N2978">
            <v>3.8860000000000001</v>
          </cell>
          <cell r="O2978">
            <v>3.7829999999999999</v>
          </cell>
          <cell r="P2978">
            <v>3.6819999999999999</v>
          </cell>
          <cell r="Q2978">
            <v>3.5830000000000002</v>
          </cell>
          <cell r="R2978">
            <v>3.488</v>
          </cell>
          <cell r="S2978">
            <v>3.395</v>
          </cell>
          <cell r="T2978">
            <v>3.37</v>
          </cell>
          <cell r="U2978">
            <v>3.3889999999999998</v>
          </cell>
          <cell r="V2978">
            <v>3.407</v>
          </cell>
          <cell r="W2978">
            <v>3.423</v>
          </cell>
          <cell r="X2978">
            <v>3.4390000000000001</v>
          </cell>
          <cell r="Y2978">
            <v>3.452</v>
          </cell>
          <cell r="Z2978">
            <v>3.4660000000000002</v>
          </cell>
          <cell r="AA2978">
            <v>3.4769999999999999</v>
          </cell>
          <cell r="AB2978">
            <v>3.4870000000000001</v>
          </cell>
          <cell r="AC2978">
            <v>3.496</v>
          </cell>
          <cell r="AD2978">
            <v>3.504</v>
          </cell>
          <cell r="AE2978">
            <v>3.512</v>
          </cell>
          <cell r="AF2978">
            <v>3.5179999999999998</v>
          </cell>
          <cell r="AG2978">
            <v>3.5249999999999999</v>
          </cell>
          <cell r="AH2978">
            <v>3.528</v>
          </cell>
        </row>
        <row r="2979">
          <cell r="A2979" t="str">
            <v>D5J5532</v>
          </cell>
          <cell r="B2979" t="str">
            <v>D5J55322V10</v>
          </cell>
          <cell r="C2979" t="str">
            <v>TotalEquivFinValue</v>
          </cell>
          <cell r="D2979">
            <v>120.69499999999999</v>
          </cell>
          <cell r="E2979">
            <v>0</v>
          </cell>
          <cell r="F2979">
            <v>3.5960000000000001</v>
          </cell>
          <cell r="G2979">
            <v>5.2839999999999998</v>
          </cell>
          <cell r="H2979">
            <v>5.1390000000000002</v>
          </cell>
          <cell r="I2979">
            <v>4.9989999999999997</v>
          </cell>
          <cell r="J2979">
            <v>4.8630000000000004</v>
          </cell>
          <cell r="K2979">
            <v>4.7309999999999999</v>
          </cell>
          <cell r="L2979">
            <v>4.6020000000000003</v>
          </cell>
          <cell r="M2979">
            <v>4.4770000000000003</v>
          </cell>
          <cell r="N2979">
            <v>4.3559999999999999</v>
          </cell>
          <cell r="O2979">
            <v>4.2389999999999999</v>
          </cell>
          <cell r="P2979">
            <v>4.1239999999999997</v>
          </cell>
          <cell r="Q2979">
            <v>4.0129999999999999</v>
          </cell>
          <cell r="R2979">
            <v>3.9060000000000001</v>
          </cell>
          <cell r="S2979">
            <v>3.8010000000000002</v>
          </cell>
          <cell r="T2979">
            <v>3.774</v>
          </cell>
          <cell r="U2979">
            <v>3.8</v>
          </cell>
          <cell r="V2979">
            <v>3.8239999999999998</v>
          </cell>
          <cell r="W2979">
            <v>3.8450000000000002</v>
          </cell>
          <cell r="X2979">
            <v>3.8660000000000001</v>
          </cell>
          <cell r="Y2979">
            <v>3.8849999999999998</v>
          </cell>
          <cell r="Z2979">
            <v>3.9009999999999998</v>
          </cell>
          <cell r="AA2979">
            <v>3.9169999999999998</v>
          </cell>
          <cell r="AB2979">
            <v>3.931</v>
          </cell>
          <cell r="AC2979">
            <v>3.944</v>
          </cell>
          <cell r="AD2979">
            <v>3.956</v>
          </cell>
          <cell r="AE2979">
            <v>3.9670000000000001</v>
          </cell>
          <cell r="AF2979">
            <v>3.976</v>
          </cell>
          <cell r="AG2979">
            <v>3.9860000000000002</v>
          </cell>
          <cell r="AH2979">
            <v>3.9929999999999999</v>
          </cell>
        </row>
        <row r="2980">
          <cell r="A2980" t="str">
            <v>D5J5533</v>
          </cell>
          <cell r="B2980" t="str">
            <v>D5J55332V10</v>
          </cell>
          <cell r="C2980" t="str">
            <v>TotalEquivFinValue</v>
          </cell>
          <cell r="D2980">
            <v>142.53399999999999</v>
          </cell>
          <cell r="E2980">
            <v>0</v>
          </cell>
          <cell r="F2980">
            <v>0</v>
          </cell>
          <cell r="G2980">
            <v>4.3449999999999998</v>
          </cell>
          <cell r="H2980">
            <v>6.3639999999999999</v>
          </cell>
          <cell r="I2980">
            <v>6.1909999999999998</v>
          </cell>
          <cell r="J2980">
            <v>6.0229999999999997</v>
          </cell>
          <cell r="K2980">
            <v>5.86</v>
          </cell>
          <cell r="L2980">
            <v>5.702</v>
          </cell>
          <cell r="M2980">
            <v>5.5490000000000004</v>
          </cell>
          <cell r="N2980">
            <v>5.399</v>
          </cell>
          <cell r="O2980">
            <v>5.2539999999999996</v>
          </cell>
          <cell r="P2980">
            <v>5.1130000000000004</v>
          </cell>
          <cell r="Q2980">
            <v>4.9770000000000003</v>
          </cell>
          <cell r="R2980">
            <v>4.8440000000000003</v>
          </cell>
          <cell r="S2980">
            <v>4.7160000000000002</v>
          </cell>
          <cell r="T2980">
            <v>4.6790000000000003</v>
          </cell>
          <cell r="U2980">
            <v>4.7060000000000004</v>
          </cell>
          <cell r="V2980">
            <v>4.7309999999999999</v>
          </cell>
          <cell r="W2980">
            <v>4.7530000000000001</v>
          </cell>
          <cell r="X2980">
            <v>4.7759999999999998</v>
          </cell>
          <cell r="Y2980">
            <v>4.7949999999999999</v>
          </cell>
          <cell r="Z2980">
            <v>4.8120000000000003</v>
          </cell>
          <cell r="AA2980">
            <v>4.8280000000000003</v>
          </cell>
          <cell r="AB2980">
            <v>4.8419999999999996</v>
          </cell>
          <cell r="AC2980">
            <v>4.8540000000000001</v>
          </cell>
          <cell r="AD2980">
            <v>4.8659999999999997</v>
          </cell>
          <cell r="AE2980">
            <v>4.8769999999999998</v>
          </cell>
          <cell r="AF2980">
            <v>4.8849999999999998</v>
          </cell>
          <cell r="AG2980">
            <v>4.8929999999999998</v>
          </cell>
          <cell r="AH2980">
            <v>4.9000000000000004</v>
          </cell>
        </row>
        <row r="2981">
          <cell r="A2981" t="str">
            <v>D5J5534</v>
          </cell>
          <cell r="B2981" t="str">
            <v>D5J55342V10</v>
          </cell>
          <cell r="C2981" t="str">
            <v>TotalEquivFinValue</v>
          </cell>
          <cell r="D2981">
            <v>470.37900000000002</v>
          </cell>
          <cell r="E2981">
            <v>0</v>
          </cell>
          <cell r="F2981">
            <v>0</v>
          </cell>
          <cell r="G2981">
            <v>0</v>
          </cell>
          <cell r="H2981">
            <v>14.846</v>
          </cell>
          <cell r="I2981">
            <v>21.215</v>
          </cell>
          <cell r="J2981">
            <v>20.67</v>
          </cell>
          <cell r="K2981">
            <v>20.140999999999998</v>
          </cell>
          <cell r="L2981">
            <v>19.626000000000001</v>
          </cell>
          <cell r="M2981">
            <v>19.126999999999999</v>
          </cell>
          <cell r="N2981">
            <v>18.641999999999999</v>
          </cell>
          <cell r="O2981">
            <v>18.172000000000001</v>
          </cell>
          <cell r="P2981">
            <v>17.713999999999999</v>
          </cell>
          <cell r="Q2981">
            <v>17.27</v>
          </cell>
          <cell r="R2981">
            <v>16.838999999999999</v>
          </cell>
          <cell r="S2981">
            <v>16.420999999999999</v>
          </cell>
          <cell r="T2981">
            <v>16.295000000000002</v>
          </cell>
          <cell r="U2981">
            <v>16.367999999999999</v>
          </cell>
          <cell r="V2981">
            <v>16.436</v>
          </cell>
          <cell r="W2981">
            <v>16.498000000000001</v>
          </cell>
          <cell r="X2981">
            <v>16.553000000000001</v>
          </cell>
          <cell r="Y2981">
            <v>16.603999999999999</v>
          </cell>
          <cell r="Z2981">
            <v>16.649000000000001</v>
          </cell>
          <cell r="AA2981">
            <v>16.690000000000001</v>
          </cell>
          <cell r="AB2981">
            <v>16.725999999999999</v>
          </cell>
          <cell r="AC2981">
            <v>16.757000000000001</v>
          </cell>
          <cell r="AD2981">
            <v>16.783999999999999</v>
          </cell>
          <cell r="AE2981">
            <v>16.808</v>
          </cell>
          <cell r="AF2981">
            <v>16.827999999999999</v>
          </cell>
          <cell r="AG2981">
            <v>16.843</v>
          </cell>
          <cell r="AH2981">
            <v>16.856999999999999</v>
          </cell>
        </row>
        <row r="2982">
          <cell r="A2982" t="str">
            <v>D5J5535</v>
          </cell>
          <cell r="B2982" t="str">
            <v>D5J55352V10</v>
          </cell>
          <cell r="C2982" t="str">
            <v>TotalEquivFinValue</v>
          </cell>
          <cell r="D2982">
            <v>365.70600000000002</v>
          </cell>
          <cell r="E2982">
            <v>0</v>
          </cell>
          <cell r="F2982">
            <v>0</v>
          </cell>
          <cell r="G2982">
            <v>0</v>
          </cell>
          <cell r="H2982">
            <v>0</v>
          </cell>
          <cell r="I2982">
            <v>11.827</v>
          </cell>
          <cell r="J2982">
            <v>16.907</v>
          </cell>
          <cell r="K2982">
            <v>16.472999999999999</v>
          </cell>
          <cell r="L2982">
            <v>16.048999999999999</v>
          </cell>
          <cell r="M2982">
            <v>15.64</v>
          </cell>
          <cell r="N2982">
            <v>15.241</v>
          </cell>
          <cell r="O2982">
            <v>14.855</v>
          </cell>
          <cell r="P2982">
            <v>14.48</v>
          </cell>
          <cell r="Q2982">
            <v>14.114000000000001</v>
          </cell>
          <cell r="R2982">
            <v>13.760999999999999</v>
          </cell>
          <cell r="S2982">
            <v>13.417</v>
          </cell>
          <cell r="T2982">
            <v>13.305999999999999</v>
          </cell>
          <cell r="U2982">
            <v>13.356</v>
          </cell>
          <cell r="V2982">
            <v>13.401</v>
          </cell>
          <cell r="W2982">
            <v>13.441000000000001</v>
          </cell>
          <cell r="X2982">
            <v>13.477</v>
          </cell>
          <cell r="Y2982">
            <v>13.509</v>
          </cell>
          <cell r="Z2982">
            <v>13.537000000000001</v>
          </cell>
          <cell r="AA2982">
            <v>13.561999999999999</v>
          </cell>
          <cell r="AB2982">
            <v>13.582000000000001</v>
          </cell>
          <cell r="AC2982">
            <v>13.601000000000001</v>
          </cell>
          <cell r="AD2982">
            <v>13.616</v>
          </cell>
          <cell r="AE2982">
            <v>13.625999999999999</v>
          </cell>
          <cell r="AF2982">
            <v>13.637</v>
          </cell>
          <cell r="AG2982">
            <v>13.643000000000001</v>
          </cell>
          <cell r="AH2982">
            <v>13.648</v>
          </cell>
        </row>
        <row r="2983">
          <cell r="A2983" t="str">
            <v>D5J5536</v>
          </cell>
          <cell r="B2983" t="str">
            <v>D5J55362V10</v>
          </cell>
          <cell r="C2983" t="str">
            <v>TotalEquivFinValue</v>
          </cell>
          <cell r="D2983">
            <v>1040.9549999999999</v>
          </cell>
          <cell r="E2983">
            <v>30.707999999999998</v>
          </cell>
          <cell r="F2983">
            <v>43.917000000000002</v>
          </cell>
          <cell r="G2983">
            <v>42.786000000000001</v>
          </cell>
          <cell r="H2983">
            <v>41.688000000000002</v>
          </cell>
          <cell r="I2983">
            <v>40.622</v>
          </cell>
          <cell r="J2983">
            <v>39.585999999999999</v>
          </cell>
          <cell r="K2983">
            <v>38.581000000000003</v>
          </cell>
          <cell r="L2983">
            <v>37.604999999999997</v>
          </cell>
          <cell r="M2983">
            <v>36.655999999999999</v>
          </cell>
          <cell r="N2983">
            <v>35.735999999999997</v>
          </cell>
          <cell r="O2983">
            <v>34.841999999999999</v>
          </cell>
          <cell r="P2983">
            <v>33.973999999999997</v>
          </cell>
          <cell r="Q2983">
            <v>33.131999999999998</v>
          </cell>
          <cell r="R2983">
            <v>32.313000000000002</v>
          </cell>
          <cell r="S2983">
            <v>31.518999999999998</v>
          </cell>
          <cell r="T2983">
            <v>31.327999999999999</v>
          </cell>
          <cell r="U2983">
            <v>31.550999999999998</v>
          </cell>
          <cell r="V2983">
            <v>31.757000000000001</v>
          </cell>
          <cell r="W2983">
            <v>31.951000000000001</v>
          </cell>
          <cell r="X2983">
            <v>32.130000000000003</v>
          </cell>
          <cell r="Y2983">
            <v>32.295999999999999</v>
          </cell>
          <cell r="Z2983">
            <v>32.450000000000003</v>
          </cell>
          <cell r="AA2983">
            <v>32.590000000000003</v>
          </cell>
          <cell r="AB2983">
            <v>32.720999999999997</v>
          </cell>
          <cell r="AC2983">
            <v>32.841000000000001</v>
          </cell>
          <cell r="AD2983">
            <v>32.951999999999998</v>
          </cell>
          <cell r="AE2983">
            <v>33.052</v>
          </cell>
          <cell r="AF2983">
            <v>33.143000000000001</v>
          </cell>
          <cell r="AG2983">
            <v>33.226999999999997</v>
          </cell>
          <cell r="AH2983">
            <v>33.301000000000002</v>
          </cell>
        </row>
        <row r="2984">
          <cell r="A2984" t="str">
            <v>D5J5539</v>
          </cell>
          <cell r="B2984" t="str">
            <v>D5J55392V10</v>
          </cell>
          <cell r="C2984" t="str">
            <v>TotalEquivFinValue</v>
          </cell>
          <cell r="D2984">
            <v>536.65599999999995</v>
          </cell>
          <cell r="E2984">
            <v>0</v>
          </cell>
          <cell r="F2984">
            <v>0</v>
          </cell>
          <cell r="G2984">
            <v>0</v>
          </cell>
          <cell r="H2984">
            <v>16.931000000000001</v>
          </cell>
          <cell r="I2984">
            <v>24.213999999999999</v>
          </cell>
          <cell r="J2984">
            <v>23.591000000000001</v>
          </cell>
          <cell r="K2984">
            <v>22.984999999999999</v>
          </cell>
          <cell r="L2984">
            <v>22.396999999999998</v>
          </cell>
          <cell r="M2984">
            <v>21.826000000000001</v>
          </cell>
          <cell r="N2984">
            <v>21.271000000000001</v>
          </cell>
          <cell r="O2984">
            <v>20.734000000000002</v>
          </cell>
          <cell r="P2984">
            <v>20.210999999999999</v>
          </cell>
          <cell r="Q2984">
            <v>19.702999999999999</v>
          </cell>
          <cell r="R2984">
            <v>19.21</v>
          </cell>
          <cell r="S2984">
            <v>18.731999999999999</v>
          </cell>
          <cell r="T2984">
            <v>18.587</v>
          </cell>
          <cell r="U2984">
            <v>18.672000000000001</v>
          </cell>
          <cell r="V2984">
            <v>18.748999999999999</v>
          </cell>
          <cell r="W2984">
            <v>18.82</v>
          </cell>
          <cell r="X2984">
            <v>18.882999999999999</v>
          </cell>
          <cell r="Y2984">
            <v>18.940999999999999</v>
          </cell>
          <cell r="Z2984">
            <v>18.992999999999999</v>
          </cell>
          <cell r="AA2984">
            <v>19.04</v>
          </cell>
          <cell r="AB2984">
            <v>19.079999999999998</v>
          </cell>
          <cell r="AC2984">
            <v>19.116</v>
          </cell>
          <cell r="AD2984">
            <v>19.148</v>
          </cell>
          <cell r="AE2984">
            <v>19.175000000000001</v>
          </cell>
          <cell r="AF2984">
            <v>19.196999999999999</v>
          </cell>
          <cell r="AG2984">
            <v>19.216999999999999</v>
          </cell>
          <cell r="AH2984">
            <v>19.233000000000001</v>
          </cell>
        </row>
        <row r="2985">
          <cell r="A2985" t="str">
            <v>D5J5540</v>
          </cell>
          <cell r="B2985" t="str">
            <v>D5J55402V10</v>
          </cell>
          <cell r="C2985" t="str">
            <v>TotalEquivFinValue</v>
          </cell>
          <cell r="D2985">
            <v>518.68899999999996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16.774999999999999</v>
          </cell>
          <cell r="J2985">
            <v>23.978999999999999</v>
          </cell>
          <cell r="K2985">
            <v>23.361999999999998</v>
          </cell>
          <cell r="L2985">
            <v>22.763999999999999</v>
          </cell>
          <cell r="M2985">
            <v>22.181999999999999</v>
          </cell>
          <cell r="N2985">
            <v>21.617000000000001</v>
          </cell>
          <cell r="O2985">
            <v>21.068999999999999</v>
          </cell>
          <cell r="P2985">
            <v>20.536000000000001</v>
          </cell>
          <cell r="Q2985">
            <v>20.018999999999998</v>
          </cell>
          <cell r="R2985">
            <v>19.518000000000001</v>
          </cell>
          <cell r="S2985">
            <v>19.03</v>
          </cell>
          <cell r="T2985">
            <v>18.873000000000001</v>
          </cell>
          <cell r="U2985">
            <v>18.945</v>
          </cell>
          <cell r="V2985">
            <v>19.007000000000001</v>
          </cell>
          <cell r="W2985">
            <v>19.065000000000001</v>
          </cell>
          <cell r="X2985">
            <v>19.114999999999998</v>
          </cell>
          <cell r="Y2985">
            <v>19.161000000000001</v>
          </cell>
          <cell r="Z2985">
            <v>19.2</v>
          </cell>
          <cell r="AA2985">
            <v>19.234000000000002</v>
          </cell>
          <cell r="AB2985">
            <v>19.265000000000001</v>
          </cell>
          <cell r="AC2985">
            <v>19.29</v>
          </cell>
          <cell r="AD2985">
            <v>19.311</v>
          </cell>
          <cell r="AE2985">
            <v>19.327000000000002</v>
          </cell>
          <cell r="AF2985">
            <v>19.34</v>
          </cell>
          <cell r="AG2985">
            <v>19.350000000000001</v>
          </cell>
          <cell r="AH2985">
            <v>19.355</v>
          </cell>
        </row>
        <row r="2986">
          <cell r="A2986" t="str">
            <v>D5J5541</v>
          </cell>
          <cell r="B2986" t="str">
            <v>D5J55412V11</v>
          </cell>
          <cell r="C2986" t="str">
            <v>TotalEquivFinValue</v>
          </cell>
          <cell r="D2986">
            <v>1185.2139999999999</v>
          </cell>
          <cell r="E2986">
            <v>0</v>
          </cell>
          <cell r="F2986">
            <v>0</v>
          </cell>
          <cell r="G2986">
            <v>0</v>
          </cell>
          <cell r="H2986">
            <v>37.399000000000001</v>
          </cell>
          <cell r="I2986">
            <v>53.469000000000001</v>
          </cell>
          <cell r="J2986">
            <v>52.093000000000004</v>
          </cell>
          <cell r="K2986">
            <v>50.756999999999998</v>
          </cell>
          <cell r="L2986">
            <v>49.46</v>
          </cell>
          <cell r="M2986">
            <v>48.2</v>
          </cell>
          <cell r="N2986">
            <v>46.975999999999999</v>
          </cell>
          <cell r="O2986">
            <v>45.789000000000001</v>
          </cell>
          <cell r="P2986">
            <v>44.634999999999998</v>
          </cell>
          <cell r="Q2986">
            <v>43.515000000000001</v>
          </cell>
          <cell r="R2986">
            <v>42.429000000000002</v>
          </cell>
          <cell r="S2986">
            <v>41.372</v>
          </cell>
          <cell r="T2986">
            <v>41.052999999999997</v>
          </cell>
          <cell r="U2986">
            <v>41.24</v>
          </cell>
          <cell r="V2986">
            <v>41.411000000000001</v>
          </cell>
          <cell r="W2986">
            <v>41.566000000000003</v>
          </cell>
          <cell r="X2986">
            <v>41.707000000000001</v>
          </cell>
          <cell r="Y2986">
            <v>41.834000000000003</v>
          </cell>
          <cell r="Z2986">
            <v>41.948</v>
          </cell>
          <cell r="AA2986">
            <v>42.05</v>
          </cell>
          <cell r="AB2986">
            <v>42.14</v>
          </cell>
          <cell r="AC2986">
            <v>42.22</v>
          </cell>
          <cell r="AD2986">
            <v>42.289000000000001</v>
          </cell>
          <cell r="AE2986">
            <v>42.348999999999997</v>
          </cell>
          <cell r="AF2986">
            <v>42.399000000000001</v>
          </cell>
          <cell r="AG2986">
            <v>42.44</v>
          </cell>
          <cell r="AH2986">
            <v>42.473999999999997</v>
          </cell>
        </row>
        <row r="2987">
          <cell r="A2987" t="str">
            <v>D5J5542</v>
          </cell>
          <cell r="B2987" t="str">
            <v>D5J55422V10</v>
          </cell>
          <cell r="C2987" t="str">
            <v>TotalEquivFinValue</v>
          </cell>
          <cell r="D2987">
            <v>596.53099999999995</v>
          </cell>
          <cell r="E2987">
            <v>0</v>
          </cell>
          <cell r="F2987">
            <v>17.806999999999999</v>
          </cell>
          <cell r="G2987">
            <v>26.05</v>
          </cell>
          <cell r="H2987">
            <v>25.344999999999999</v>
          </cell>
          <cell r="I2987">
            <v>24.658999999999999</v>
          </cell>
          <cell r="J2987">
            <v>23.992999999999999</v>
          </cell>
          <cell r="K2987">
            <v>23.347000000000001</v>
          </cell>
          <cell r="L2987">
            <v>22.72</v>
          </cell>
          <cell r="M2987">
            <v>22.111000000000001</v>
          </cell>
          <cell r="N2987">
            <v>21.518999999999998</v>
          </cell>
          <cell r="O2987">
            <v>20.945</v>
          </cell>
          <cell r="P2987">
            <v>20.385999999999999</v>
          </cell>
          <cell r="Q2987">
            <v>19.844999999999999</v>
          </cell>
          <cell r="R2987">
            <v>19.318999999999999</v>
          </cell>
          <cell r="S2987">
            <v>18.809000000000001</v>
          </cell>
          <cell r="T2987">
            <v>18.675000000000001</v>
          </cell>
          <cell r="U2987">
            <v>18.8</v>
          </cell>
          <cell r="V2987">
            <v>18.916</v>
          </cell>
          <cell r="W2987">
            <v>19.023</v>
          </cell>
          <cell r="X2987">
            <v>19.123000000000001</v>
          </cell>
          <cell r="Y2987">
            <v>19.213999999999999</v>
          </cell>
          <cell r="Z2987">
            <v>19.297000000000001</v>
          </cell>
          <cell r="AA2987">
            <v>19.373999999999999</v>
          </cell>
          <cell r="AB2987">
            <v>19.443999999999999</v>
          </cell>
          <cell r="AC2987">
            <v>19.507999999999999</v>
          </cell>
          <cell r="AD2987">
            <v>19.565999999999999</v>
          </cell>
          <cell r="AE2987">
            <v>19.619</v>
          </cell>
          <cell r="AF2987">
            <v>19.664999999999999</v>
          </cell>
          <cell r="AG2987">
            <v>19.707000000000001</v>
          </cell>
          <cell r="AH2987">
            <v>19.745000000000001</v>
          </cell>
        </row>
        <row r="2988">
          <cell r="A2988" t="str">
            <v>D5J5545</v>
          </cell>
          <cell r="B2988" t="str">
            <v>D5J55452V10</v>
          </cell>
          <cell r="C2988" t="str">
            <v>TotalEquivFinValue</v>
          </cell>
          <cell r="D2988">
            <v>742.68100000000004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24.431000000000001</v>
          </cell>
          <cell r="J2988">
            <v>33.813000000000002</v>
          </cell>
          <cell r="K2988">
            <v>33.01</v>
          </cell>
          <cell r="L2988">
            <v>32.229999999999997</v>
          </cell>
          <cell r="M2988">
            <v>31.472000000000001</v>
          </cell>
          <cell r="N2988">
            <v>30.736999999999998</v>
          </cell>
          <cell r="O2988">
            <v>30.021999999999998</v>
          </cell>
          <cell r="P2988">
            <v>29.329000000000001</v>
          </cell>
          <cell r="Q2988">
            <v>28.655999999999999</v>
          </cell>
          <cell r="R2988">
            <v>28.003</v>
          </cell>
          <cell r="S2988">
            <v>27.367000000000001</v>
          </cell>
          <cell r="T2988">
            <v>27.163</v>
          </cell>
          <cell r="U2988">
            <v>27.256</v>
          </cell>
          <cell r="V2988">
            <v>27.338000000000001</v>
          </cell>
          <cell r="W2988">
            <v>27.411999999999999</v>
          </cell>
          <cell r="X2988">
            <v>27.478000000000002</v>
          </cell>
          <cell r="Y2988">
            <v>27.536999999999999</v>
          </cell>
          <cell r="Z2988">
            <v>27.588999999999999</v>
          </cell>
          <cell r="AA2988">
            <v>27.632999999999999</v>
          </cell>
          <cell r="AB2988">
            <v>27.672000000000001</v>
          </cell>
          <cell r="AC2988">
            <v>27.704000000000001</v>
          </cell>
          <cell r="AD2988">
            <v>27.731999999999999</v>
          </cell>
          <cell r="AE2988">
            <v>27.753</v>
          </cell>
          <cell r="AF2988">
            <v>27.77</v>
          </cell>
          <cell r="AG2988">
            <v>27.783000000000001</v>
          </cell>
          <cell r="AH2988">
            <v>27.791</v>
          </cell>
        </row>
        <row r="2989">
          <cell r="A2989" t="str">
            <v>D5J5546</v>
          </cell>
          <cell r="B2989" t="str">
            <v>D5J55462V10</v>
          </cell>
          <cell r="C2989" t="str">
            <v>TotalEquivFinValue</v>
          </cell>
          <cell r="D2989">
            <v>166.131</v>
          </cell>
          <cell r="E2989">
            <v>4.8630000000000004</v>
          </cell>
          <cell r="F2989">
            <v>7.0960000000000001</v>
          </cell>
          <cell r="G2989">
            <v>6.9050000000000002</v>
          </cell>
          <cell r="H2989">
            <v>6.72</v>
          </cell>
          <cell r="I2989">
            <v>6.5389999999999997</v>
          </cell>
          <cell r="J2989">
            <v>6.3639999999999999</v>
          </cell>
          <cell r="K2989">
            <v>6.194</v>
          </cell>
          <cell r="L2989">
            <v>6.0289999999999999</v>
          </cell>
          <cell r="M2989">
            <v>5.8680000000000003</v>
          </cell>
          <cell r="N2989">
            <v>5.7130000000000001</v>
          </cell>
          <cell r="O2989">
            <v>5.5620000000000003</v>
          </cell>
          <cell r="P2989">
            <v>5.415</v>
          </cell>
          <cell r="Q2989">
            <v>5.2720000000000002</v>
          </cell>
          <cell r="R2989">
            <v>5.1349999999999998</v>
          </cell>
          <cell r="S2989">
            <v>5</v>
          </cell>
          <cell r="T2989">
            <v>4.968</v>
          </cell>
          <cell r="U2989">
            <v>5.0060000000000002</v>
          </cell>
          <cell r="V2989">
            <v>5.0410000000000004</v>
          </cell>
          <cell r="W2989">
            <v>5.0730000000000004</v>
          </cell>
          <cell r="X2989">
            <v>5.1040000000000001</v>
          </cell>
          <cell r="Y2989">
            <v>5.1310000000000002</v>
          </cell>
          <cell r="Z2989">
            <v>5.157</v>
          </cell>
          <cell r="AA2989">
            <v>5.1820000000000004</v>
          </cell>
          <cell r="AB2989">
            <v>5.2030000000000003</v>
          </cell>
          <cell r="AC2989">
            <v>5.2229999999999999</v>
          </cell>
          <cell r="AD2989">
            <v>5.2430000000000003</v>
          </cell>
          <cell r="AE2989">
            <v>5.26</v>
          </cell>
          <cell r="AF2989">
            <v>5.2750000000000004</v>
          </cell>
          <cell r="AG2989">
            <v>5.2880000000000003</v>
          </cell>
          <cell r="AH2989">
            <v>5.3019999999999996</v>
          </cell>
        </row>
        <row r="2990">
          <cell r="A2990" t="str">
            <v>D5J5547</v>
          </cell>
          <cell r="B2990" t="str">
            <v>D5J55472V11</v>
          </cell>
          <cell r="C2990" t="str">
            <v>TotalEquivFinValue</v>
          </cell>
          <cell r="D2990">
            <v>1028.8920000000001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35.075000000000003</v>
          </cell>
          <cell r="L2990">
            <v>50.158999999999999</v>
          </cell>
          <cell r="M2990">
            <v>48.868000000000002</v>
          </cell>
          <cell r="N2990">
            <v>47.613999999999997</v>
          </cell>
          <cell r="O2990">
            <v>46.396000000000001</v>
          </cell>
          <cell r="P2990">
            <v>45.213000000000001</v>
          </cell>
          <cell r="Q2990">
            <v>44.064999999999998</v>
          </cell>
          <cell r="R2990">
            <v>42.95</v>
          </cell>
          <cell r="S2990">
            <v>41.868000000000002</v>
          </cell>
          <cell r="T2990">
            <v>41.48</v>
          </cell>
          <cell r="U2990">
            <v>41.569000000000003</v>
          </cell>
          <cell r="V2990">
            <v>41.643999999999998</v>
          </cell>
          <cell r="W2990">
            <v>41.709000000000003</v>
          </cell>
          <cell r="X2990">
            <v>41.762999999999998</v>
          </cell>
          <cell r="Y2990">
            <v>41.805999999999997</v>
          </cell>
          <cell r="Z2990">
            <v>41.838000000000001</v>
          </cell>
          <cell r="AA2990">
            <v>41.860999999999997</v>
          </cell>
          <cell r="AB2990">
            <v>41.875999999999998</v>
          </cell>
          <cell r="AC2990">
            <v>41.881999999999998</v>
          </cell>
          <cell r="AD2990">
            <v>41.881</v>
          </cell>
          <cell r="AE2990">
            <v>41.872</v>
          </cell>
          <cell r="AF2990">
            <v>41.857999999999997</v>
          </cell>
          <cell r="AG2990">
            <v>41.835999999999999</v>
          </cell>
          <cell r="AH2990">
            <v>41.808999999999997</v>
          </cell>
        </row>
        <row r="2991">
          <cell r="A2991" t="str">
            <v>D5J5548</v>
          </cell>
          <cell r="B2991" t="str">
            <v>D5J55482V11</v>
          </cell>
          <cell r="C2991" t="str">
            <v>TotalEquivFinValue</v>
          </cell>
          <cell r="D2991">
            <v>639.35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22.43</v>
          </cell>
          <cell r="M2991">
            <v>32.067</v>
          </cell>
          <cell r="N2991">
            <v>31.241</v>
          </cell>
          <cell r="O2991">
            <v>30.44</v>
          </cell>
          <cell r="P2991">
            <v>29.663</v>
          </cell>
          <cell r="Q2991">
            <v>28.905999999999999</v>
          </cell>
          <cell r="R2991">
            <v>28.172999999999998</v>
          </cell>
          <cell r="S2991">
            <v>27.460999999999999</v>
          </cell>
          <cell r="T2991">
            <v>27.193000000000001</v>
          </cell>
          <cell r="U2991">
            <v>27.231000000000002</v>
          </cell>
          <cell r="V2991">
            <v>27.260999999999999</v>
          </cell>
          <cell r="W2991">
            <v>27.283999999999999</v>
          </cell>
          <cell r="X2991">
            <v>27.300999999999998</v>
          </cell>
          <cell r="Y2991">
            <v>27.31</v>
          </cell>
          <cell r="Z2991">
            <v>27.314</v>
          </cell>
          <cell r="AA2991">
            <v>27.312999999999999</v>
          </cell>
          <cell r="AB2991">
            <v>27.306000000000001</v>
          </cell>
          <cell r="AC2991">
            <v>27.295000000000002</v>
          </cell>
          <cell r="AD2991">
            <v>27.279</v>
          </cell>
          <cell r="AE2991">
            <v>27.26</v>
          </cell>
          <cell r="AF2991">
            <v>27.234999999999999</v>
          </cell>
          <cell r="AG2991">
            <v>27.209</v>
          </cell>
          <cell r="AH2991">
            <v>27.178000000000001</v>
          </cell>
        </row>
        <row r="2992">
          <cell r="A2992" t="str">
            <v>D5J5551</v>
          </cell>
          <cell r="B2992" t="str">
            <v>D5J55512V10</v>
          </cell>
          <cell r="C2992" t="str">
            <v>TotalEquivFinValue</v>
          </cell>
          <cell r="D2992">
            <v>528.93899999999996</v>
          </cell>
          <cell r="E2992">
            <v>15.605</v>
          </cell>
          <cell r="F2992">
            <v>22.312000000000001</v>
          </cell>
          <cell r="G2992">
            <v>21.739000000000001</v>
          </cell>
          <cell r="H2992">
            <v>21.18</v>
          </cell>
          <cell r="I2992">
            <v>20.638999999999999</v>
          </cell>
          <cell r="J2992">
            <v>20.113</v>
          </cell>
          <cell r="K2992">
            <v>19.603000000000002</v>
          </cell>
          <cell r="L2992">
            <v>19.106999999999999</v>
          </cell>
          <cell r="M2992">
            <v>18.625</v>
          </cell>
          <cell r="N2992">
            <v>18.158000000000001</v>
          </cell>
          <cell r="O2992">
            <v>17.704999999999998</v>
          </cell>
          <cell r="P2992">
            <v>17.263999999999999</v>
          </cell>
          <cell r="Q2992">
            <v>16.835999999999999</v>
          </cell>
          <cell r="R2992">
            <v>16.420000000000002</v>
          </cell>
          <cell r="S2992">
            <v>16.016999999999999</v>
          </cell>
          <cell r="T2992">
            <v>15.92</v>
          </cell>
          <cell r="U2992">
            <v>16.033000000000001</v>
          </cell>
          <cell r="V2992">
            <v>16.138999999999999</v>
          </cell>
          <cell r="W2992">
            <v>16.236000000000001</v>
          </cell>
          <cell r="X2992">
            <v>16.327000000000002</v>
          </cell>
          <cell r="Y2992">
            <v>16.411999999999999</v>
          </cell>
          <cell r="Z2992">
            <v>16.489000000000001</v>
          </cell>
          <cell r="AA2992">
            <v>16.561</v>
          </cell>
          <cell r="AB2992">
            <v>16.626999999999999</v>
          </cell>
          <cell r="AC2992">
            <v>16.687999999999999</v>
          </cell>
          <cell r="AD2992">
            <v>16.742999999999999</v>
          </cell>
          <cell r="AE2992">
            <v>16.795000000000002</v>
          </cell>
          <cell r="AF2992">
            <v>16.841000000000001</v>
          </cell>
          <cell r="AG2992">
            <v>16.882999999999999</v>
          </cell>
          <cell r="AH2992">
            <v>16.922000000000001</v>
          </cell>
        </row>
        <row r="2993">
          <cell r="A2993" t="str">
            <v>D5J5553</v>
          </cell>
          <cell r="B2993" t="str">
            <v>D5J55532V11</v>
          </cell>
          <cell r="C2993" t="str">
            <v>TotalEquivFinValue</v>
          </cell>
          <cell r="D2993">
            <v>381.29899999999998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13.367000000000001</v>
          </cell>
          <cell r="M2993">
            <v>19.132999999999999</v>
          </cell>
          <cell r="N2993">
            <v>18.638999999999999</v>
          </cell>
          <cell r="O2993">
            <v>18.16</v>
          </cell>
          <cell r="P2993">
            <v>17.693999999999999</v>
          </cell>
          <cell r="Q2993">
            <v>17.242000000000001</v>
          </cell>
          <cell r="R2993">
            <v>16.803000000000001</v>
          </cell>
          <cell r="S2993">
            <v>16.376999999999999</v>
          </cell>
          <cell r="T2993">
            <v>16.216999999999999</v>
          </cell>
          <cell r="U2993">
            <v>16.239000000000001</v>
          </cell>
          <cell r="V2993">
            <v>16.257000000000001</v>
          </cell>
          <cell r="W2993">
            <v>16.271000000000001</v>
          </cell>
          <cell r="X2993">
            <v>16.280999999999999</v>
          </cell>
          <cell r="Y2993">
            <v>16.286000000000001</v>
          </cell>
          <cell r="Z2993">
            <v>16.289000000000001</v>
          </cell>
          <cell r="AA2993">
            <v>16.288</v>
          </cell>
          <cell r="AB2993">
            <v>16.283999999999999</v>
          </cell>
          <cell r="AC2993">
            <v>16.277000000000001</v>
          </cell>
          <cell r="AD2993">
            <v>16.266999999999999</v>
          </cell>
          <cell r="AE2993">
            <v>16.256</v>
          </cell>
          <cell r="AF2993">
            <v>16.241</v>
          </cell>
          <cell r="AG2993">
            <v>16.225000000000001</v>
          </cell>
          <cell r="AH2993">
            <v>16.206</v>
          </cell>
        </row>
        <row r="2994">
          <cell r="A2994" t="str">
            <v>D5J5554</v>
          </cell>
          <cell r="B2994" t="str">
            <v>D5J55542V11</v>
          </cell>
          <cell r="C2994" t="str">
            <v>TotalEquivFinValue</v>
          </cell>
          <cell r="D2994">
            <v>483.1</v>
          </cell>
          <cell r="E2994">
            <v>0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17.465</v>
          </cell>
          <cell r="N2994">
            <v>24.97</v>
          </cell>
          <cell r="O2994">
            <v>24.327999999999999</v>
          </cell>
          <cell r="P2994">
            <v>23.702999999999999</v>
          </cell>
          <cell r="Q2994">
            <v>23.097999999999999</v>
          </cell>
          <cell r="R2994">
            <v>22.509</v>
          </cell>
          <cell r="S2994">
            <v>21.937999999999999</v>
          </cell>
          <cell r="T2994">
            <v>21.713000000000001</v>
          </cell>
          <cell r="U2994">
            <v>21.728000000000002</v>
          </cell>
          <cell r="V2994">
            <v>21.736000000000001</v>
          </cell>
          <cell r="W2994">
            <v>21.738</v>
          </cell>
          <cell r="X2994">
            <v>21.738</v>
          </cell>
          <cell r="Y2994">
            <v>21.731000000000002</v>
          </cell>
          <cell r="Z2994">
            <v>21.721</v>
          </cell>
          <cell r="AA2994">
            <v>21.706</v>
          </cell>
          <cell r="AB2994">
            <v>21.689</v>
          </cell>
          <cell r="AC2994">
            <v>21.667000000000002</v>
          </cell>
          <cell r="AD2994">
            <v>21.643000000000001</v>
          </cell>
          <cell r="AE2994">
            <v>21.617000000000001</v>
          </cell>
          <cell r="AF2994">
            <v>21.585999999999999</v>
          </cell>
          <cell r="AG2994">
            <v>21.555</v>
          </cell>
          <cell r="AH2994">
            <v>21.521000000000001</v>
          </cell>
        </row>
        <row r="2995">
          <cell r="A2995" t="str">
            <v>D5J5555</v>
          </cell>
          <cell r="B2995" t="str">
            <v>D5J55552V10</v>
          </cell>
          <cell r="C2995" t="str">
            <v>TotalEquivFinValue</v>
          </cell>
          <cell r="D2995">
            <v>827.9080000000000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26.774000000000001</v>
          </cell>
          <cell r="J2995">
            <v>38.277000000000001</v>
          </cell>
          <cell r="K2995">
            <v>37.290999999999997</v>
          </cell>
          <cell r="L2995">
            <v>36.335000000000001</v>
          </cell>
          <cell r="M2995">
            <v>35.406999999999996</v>
          </cell>
          <cell r="N2995">
            <v>34.506</v>
          </cell>
          <cell r="O2995">
            <v>33.628999999999998</v>
          </cell>
          <cell r="P2995">
            <v>32.779000000000003</v>
          </cell>
          <cell r="Q2995">
            <v>31.954000000000001</v>
          </cell>
          <cell r="R2995">
            <v>31.152000000000001</v>
          </cell>
          <cell r="S2995">
            <v>30.373999999999999</v>
          </cell>
          <cell r="T2995">
            <v>30.125</v>
          </cell>
          <cell r="U2995">
            <v>30.236999999999998</v>
          </cell>
          <cell r="V2995">
            <v>30.338000000000001</v>
          </cell>
          <cell r="W2995">
            <v>30.43</v>
          </cell>
          <cell r="X2995">
            <v>30.510999999999999</v>
          </cell>
          <cell r="Y2995">
            <v>30.582999999999998</v>
          </cell>
          <cell r="Z2995">
            <v>30.646000000000001</v>
          </cell>
          <cell r="AA2995">
            <v>30.701000000000001</v>
          </cell>
          <cell r="AB2995">
            <v>30.748999999999999</v>
          </cell>
          <cell r="AC2995">
            <v>30.789000000000001</v>
          </cell>
          <cell r="AD2995">
            <v>30.823</v>
          </cell>
          <cell r="AE2995">
            <v>30.849</v>
          </cell>
          <cell r="AF2995">
            <v>30.869</v>
          </cell>
          <cell r="AG2995">
            <v>30.885000000000002</v>
          </cell>
          <cell r="AH2995">
            <v>30.895</v>
          </cell>
        </row>
        <row r="2996">
          <cell r="A2996" t="str">
            <v>D5J5556</v>
          </cell>
          <cell r="B2996" t="str">
            <v>D5J55562V11</v>
          </cell>
          <cell r="C2996" t="str">
            <v>TotalEquivFinValue</v>
          </cell>
          <cell r="D2996">
            <v>1224.92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40.643000000000001</v>
          </cell>
          <cell r="K2996">
            <v>58.118000000000002</v>
          </cell>
          <cell r="L2996">
            <v>56.622</v>
          </cell>
          <cell r="M2996">
            <v>55.167999999999999</v>
          </cell>
          <cell r="N2996">
            <v>53.756999999999998</v>
          </cell>
          <cell r="O2996">
            <v>52.387999999999998</v>
          </cell>
          <cell r="P2996">
            <v>51.058</v>
          </cell>
          <cell r="Q2996">
            <v>49.767000000000003</v>
          </cell>
          <cell r="R2996">
            <v>48.512</v>
          </cell>
          <cell r="S2996">
            <v>47.293999999999997</v>
          </cell>
          <cell r="T2996">
            <v>46.88</v>
          </cell>
          <cell r="U2996">
            <v>47.018000000000001</v>
          </cell>
          <cell r="V2996">
            <v>47.14</v>
          </cell>
          <cell r="W2996">
            <v>47.247</v>
          </cell>
          <cell r="X2996">
            <v>47.34</v>
          </cell>
          <cell r="Y2996">
            <v>47.42</v>
          </cell>
          <cell r="Z2996">
            <v>47.487000000000002</v>
          </cell>
          <cell r="AA2996">
            <v>47.542999999999999</v>
          </cell>
          <cell r="AB2996">
            <v>47.587000000000003</v>
          </cell>
          <cell r="AC2996">
            <v>47.622</v>
          </cell>
          <cell r="AD2996">
            <v>47.646999999999998</v>
          </cell>
          <cell r="AE2996">
            <v>47.662999999999997</v>
          </cell>
          <cell r="AF2996">
            <v>47.668999999999997</v>
          </cell>
          <cell r="AG2996">
            <v>47.668999999999997</v>
          </cell>
          <cell r="AH2996">
            <v>47.661000000000001</v>
          </cell>
        </row>
        <row r="2997">
          <cell r="A2997" t="str">
            <v>D5J5559</v>
          </cell>
          <cell r="B2997" t="str">
            <v>D5J55592V10</v>
          </cell>
          <cell r="C2997" t="str">
            <v>TotalEquivFinValue</v>
          </cell>
          <cell r="D2997">
            <v>139.358</v>
          </cell>
          <cell r="E2997">
            <v>0</v>
          </cell>
          <cell r="F2997">
            <v>0</v>
          </cell>
          <cell r="G2997">
            <v>0</v>
          </cell>
          <cell r="H2997">
            <v>4.3449999999999998</v>
          </cell>
          <cell r="I2997">
            <v>6.3639999999999999</v>
          </cell>
          <cell r="J2997">
            <v>6.1909999999999998</v>
          </cell>
          <cell r="K2997">
            <v>6.0229999999999997</v>
          </cell>
          <cell r="L2997">
            <v>5.86</v>
          </cell>
          <cell r="M2997">
            <v>5.702</v>
          </cell>
          <cell r="N2997">
            <v>5.5490000000000004</v>
          </cell>
          <cell r="O2997">
            <v>5.399</v>
          </cell>
          <cell r="P2997">
            <v>5.2539999999999996</v>
          </cell>
          <cell r="Q2997">
            <v>5.1130000000000004</v>
          </cell>
          <cell r="R2997">
            <v>4.9770000000000003</v>
          </cell>
          <cell r="S2997">
            <v>4.8440000000000003</v>
          </cell>
          <cell r="T2997">
            <v>4.8040000000000003</v>
          </cell>
          <cell r="U2997">
            <v>4.8280000000000003</v>
          </cell>
          <cell r="V2997">
            <v>4.8490000000000002</v>
          </cell>
          <cell r="W2997">
            <v>4.8680000000000003</v>
          </cell>
          <cell r="X2997">
            <v>4.8860000000000001</v>
          </cell>
          <cell r="Y2997">
            <v>4.9029999999999996</v>
          </cell>
          <cell r="Z2997">
            <v>4.9169999999999998</v>
          </cell>
          <cell r="AA2997">
            <v>4.9290000000000003</v>
          </cell>
          <cell r="AB2997">
            <v>4.9409999999999998</v>
          </cell>
          <cell r="AC2997">
            <v>4.9509999999999996</v>
          </cell>
          <cell r="AD2997">
            <v>4.9589999999999996</v>
          </cell>
          <cell r="AE2997">
            <v>4.9669999999999996</v>
          </cell>
          <cell r="AF2997">
            <v>4.9740000000000002</v>
          </cell>
          <cell r="AG2997">
            <v>4.9779999999999998</v>
          </cell>
          <cell r="AH2997">
            <v>4.9829999999999997</v>
          </cell>
        </row>
        <row r="2998">
          <cell r="A2998" t="str">
            <v>D5J5561</v>
          </cell>
          <cell r="B2998" t="str">
            <v>D5J55612V10</v>
          </cell>
          <cell r="C2998" t="str">
            <v>TotalEquivFinValue</v>
          </cell>
          <cell r="D2998">
            <v>135.83099999999999</v>
          </cell>
          <cell r="E2998">
            <v>3.9750000000000001</v>
          </cell>
          <cell r="F2998">
            <v>5.8049999999999997</v>
          </cell>
          <cell r="G2998">
            <v>5.6479999999999997</v>
          </cell>
          <cell r="H2998">
            <v>5.4960000000000004</v>
          </cell>
          <cell r="I2998">
            <v>5.3479999999999999</v>
          </cell>
          <cell r="J2998">
            <v>5.2050000000000001</v>
          </cell>
          <cell r="K2998">
            <v>5.0659999999999998</v>
          </cell>
          <cell r="L2998">
            <v>4.931</v>
          </cell>
          <cell r="M2998">
            <v>4.8</v>
          </cell>
          <cell r="N2998">
            <v>4.6719999999999997</v>
          </cell>
          <cell r="O2998">
            <v>4.548</v>
          </cell>
          <cell r="P2998">
            <v>4.4279999999999999</v>
          </cell>
          <cell r="Q2998">
            <v>4.3109999999999999</v>
          </cell>
          <cell r="R2998">
            <v>4.1970000000000001</v>
          </cell>
          <cell r="S2998">
            <v>4.0869999999999997</v>
          </cell>
          <cell r="T2998">
            <v>4.0609999999999999</v>
          </cell>
          <cell r="U2998">
            <v>4.0919999999999996</v>
          </cell>
          <cell r="V2998">
            <v>4.12</v>
          </cell>
          <cell r="W2998">
            <v>4.1470000000000002</v>
          </cell>
          <cell r="X2998">
            <v>4.1719999999999997</v>
          </cell>
          <cell r="Y2998">
            <v>4.1950000000000003</v>
          </cell>
          <cell r="Z2998">
            <v>4.2160000000000002</v>
          </cell>
          <cell r="AA2998">
            <v>4.2350000000000003</v>
          </cell>
          <cell r="AB2998">
            <v>4.2530000000000001</v>
          </cell>
          <cell r="AC2998">
            <v>4.2699999999999996</v>
          </cell>
          <cell r="AD2998">
            <v>4.2850000000000001</v>
          </cell>
          <cell r="AE2998">
            <v>4.2990000000000004</v>
          </cell>
          <cell r="AF2998">
            <v>4.3120000000000003</v>
          </cell>
          <cell r="AG2998">
            <v>4.3239999999999998</v>
          </cell>
          <cell r="AH2998">
            <v>4.3330000000000002</v>
          </cell>
        </row>
        <row r="2999">
          <cell r="A2999" t="str">
            <v>D5J5562</v>
          </cell>
          <cell r="B2999" t="str">
            <v>D5J55622V10</v>
          </cell>
          <cell r="C2999" t="str">
            <v>TotalEquivFinValue</v>
          </cell>
          <cell r="D2999">
            <v>36.037999999999997</v>
          </cell>
          <cell r="E2999">
            <v>0</v>
          </cell>
          <cell r="F2999">
            <v>1.0760000000000001</v>
          </cell>
          <cell r="G2999">
            <v>1.575</v>
          </cell>
          <cell r="H2999">
            <v>1.532</v>
          </cell>
          <cell r="I2999">
            <v>1.49</v>
          </cell>
          <cell r="J2999">
            <v>1.45</v>
          </cell>
          <cell r="K2999">
            <v>1.411</v>
          </cell>
          <cell r="L2999">
            <v>1.373</v>
          </cell>
          <cell r="M2999">
            <v>1.3360000000000001</v>
          </cell>
          <cell r="N2999">
            <v>1.3</v>
          </cell>
          <cell r="O2999">
            <v>1.266</v>
          </cell>
          <cell r="P2999">
            <v>1.232</v>
          </cell>
          <cell r="Q2999">
            <v>1.1990000000000001</v>
          </cell>
          <cell r="R2999">
            <v>1.167</v>
          </cell>
          <cell r="S2999">
            <v>1.137</v>
          </cell>
          <cell r="T2999">
            <v>1.1279999999999999</v>
          </cell>
          <cell r="U2999">
            <v>1.135</v>
          </cell>
          <cell r="V2999">
            <v>1.143</v>
          </cell>
          <cell r="W2999">
            <v>1.149</v>
          </cell>
          <cell r="X2999">
            <v>1.155</v>
          </cell>
          <cell r="Y2999">
            <v>1.1599999999999999</v>
          </cell>
          <cell r="Z2999">
            <v>1.1659999999999999</v>
          </cell>
          <cell r="AA2999">
            <v>1.171</v>
          </cell>
          <cell r="AB2999">
            <v>1.173</v>
          </cell>
          <cell r="AC2999">
            <v>1.1779999999999999</v>
          </cell>
          <cell r="AD2999">
            <v>1.1819999999999999</v>
          </cell>
          <cell r="AE2999">
            <v>1.1839999999999999</v>
          </cell>
          <cell r="AF2999">
            <v>1.1879999999999999</v>
          </cell>
          <cell r="AG2999">
            <v>1.19</v>
          </cell>
          <cell r="AH2999">
            <v>1.1919999999999999</v>
          </cell>
        </row>
        <row r="3000">
          <cell r="A3000" t="str">
            <v>D5J5564</v>
          </cell>
          <cell r="B3000" t="str">
            <v>D5J55642V10</v>
          </cell>
          <cell r="C3000" t="str">
            <v>TotalEquivFinValue</v>
          </cell>
          <cell r="D3000">
            <v>127.301</v>
          </cell>
          <cell r="E3000">
            <v>0</v>
          </cell>
          <cell r="F3000">
            <v>0</v>
          </cell>
          <cell r="G3000">
            <v>0</v>
          </cell>
          <cell r="H3000">
            <v>3.9750000000000001</v>
          </cell>
          <cell r="I3000">
            <v>5.8049999999999997</v>
          </cell>
          <cell r="J3000">
            <v>5.6479999999999997</v>
          </cell>
          <cell r="K3000">
            <v>5.4960000000000004</v>
          </cell>
          <cell r="L3000">
            <v>5.3479999999999999</v>
          </cell>
          <cell r="M3000">
            <v>5.2050000000000001</v>
          </cell>
          <cell r="N3000">
            <v>5.0659999999999998</v>
          </cell>
          <cell r="O3000">
            <v>4.931</v>
          </cell>
          <cell r="P3000">
            <v>4.8</v>
          </cell>
          <cell r="Q3000">
            <v>4.6719999999999997</v>
          </cell>
          <cell r="R3000">
            <v>4.548</v>
          </cell>
          <cell r="S3000">
            <v>4.4279999999999999</v>
          </cell>
          <cell r="T3000">
            <v>4.391</v>
          </cell>
          <cell r="U3000">
            <v>4.4119999999999999</v>
          </cell>
          <cell r="V3000">
            <v>4.431</v>
          </cell>
          <cell r="W3000">
            <v>4.4489999999999998</v>
          </cell>
          <cell r="X3000">
            <v>4.4660000000000002</v>
          </cell>
          <cell r="Y3000">
            <v>4.4800000000000004</v>
          </cell>
          <cell r="Z3000">
            <v>4.4930000000000003</v>
          </cell>
          <cell r="AA3000">
            <v>4.5049999999999999</v>
          </cell>
          <cell r="AB3000">
            <v>4.5149999999999997</v>
          </cell>
          <cell r="AC3000">
            <v>4.524</v>
          </cell>
          <cell r="AD3000">
            <v>4.5309999999999997</v>
          </cell>
          <cell r="AE3000">
            <v>4.5369999999999999</v>
          </cell>
          <cell r="AF3000">
            <v>4.5439999999999996</v>
          </cell>
          <cell r="AG3000">
            <v>4.5490000000000004</v>
          </cell>
          <cell r="AH3000">
            <v>4.5519999999999996</v>
          </cell>
        </row>
        <row r="3001">
          <cell r="A3001" t="str">
            <v>D5J5565</v>
          </cell>
          <cell r="B3001" t="str">
            <v>D5J55652V10</v>
          </cell>
          <cell r="C3001" t="str">
            <v>TotalEquivFinValue</v>
          </cell>
          <cell r="D3001">
            <v>139.005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4.4359999999999999</v>
          </cell>
          <cell r="J3001">
            <v>6.5019999999999998</v>
          </cell>
          <cell r="K3001">
            <v>6.3239999999999998</v>
          </cell>
          <cell r="L3001">
            <v>6.1529999999999996</v>
          </cell>
          <cell r="M3001">
            <v>5.9859999999999998</v>
          </cell>
          <cell r="N3001">
            <v>5.8239999999999998</v>
          </cell>
          <cell r="O3001">
            <v>5.6669999999999998</v>
          </cell>
          <cell r="P3001">
            <v>5.5140000000000002</v>
          </cell>
          <cell r="Q3001">
            <v>5.3659999999999997</v>
          </cell>
          <cell r="R3001">
            <v>5.2220000000000004</v>
          </cell>
          <cell r="S3001">
            <v>5.0830000000000002</v>
          </cell>
          <cell r="T3001">
            <v>5.0369999999999999</v>
          </cell>
          <cell r="U3001">
            <v>5.0579999999999998</v>
          </cell>
          <cell r="V3001">
            <v>5.077</v>
          </cell>
          <cell r="W3001">
            <v>5.093</v>
          </cell>
          <cell r="X3001">
            <v>5.1070000000000002</v>
          </cell>
          <cell r="Y3001">
            <v>5.1210000000000004</v>
          </cell>
          <cell r="Z3001">
            <v>5.1319999999999997</v>
          </cell>
          <cell r="AA3001">
            <v>5.1420000000000003</v>
          </cell>
          <cell r="AB3001">
            <v>5.149</v>
          </cell>
          <cell r="AC3001">
            <v>5.1580000000000004</v>
          </cell>
          <cell r="AD3001">
            <v>5.1630000000000003</v>
          </cell>
          <cell r="AE3001">
            <v>5.1680000000000001</v>
          </cell>
          <cell r="AF3001">
            <v>5.1719999999999997</v>
          </cell>
          <cell r="AG3001">
            <v>5.1749999999999998</v>
          </cell>
          <cell r="AH3001">
            <v>5.1760000000000002</v>
          </cell>
        </row>
        <row r="3002">
          <cell r="A3002" t="str">
            <v>D5J5567</v>
          </cell>
          <cell r="B3002" t="str">
            <v>D5J55672V10</v>
          </cell>
          <cell r="C3002" t="str">
            <v>TotalEquivFinValue</v>
          </cell>
          <cell r="D3002">
            <v>37.677</v>
          </cell>
          <cell r="E3002">
            <v>0</v>
          </cell>
          <cell r="F3002">
            <v>1.1240000000000001</v>
          </cell>
          <cell r="G3002">
            <v>1.6479999999999999</v>
          </cell>
          <cell r="H3002">
            <v>1.603</v>
          </cell>
          <cell r="I3002">
            <v>1.5589999999999999</v>
          </cell>
          <cell r="J3002">
            <v>1.5169999999999999</v>
          </cell>
          <cell r="K3002">
            <v>1.476</v>
          </cell>
          <cell r="L3002">
            <v>1.4359999999999999</v>
          </cell>
          <cell r="M3002">
            <v>1.397</v>
          </cell>
          <cell r="N3002">
            <v>1.36</v>
          </cell>
          <cell r="O3002">
            <v>1.3240000000000001</v>
          </cell>
          <cell r="P3002">
            <v>1.288</v>
          </cell>
          <cell r="Q3002">
            <v>1.254</v>
          </cell>
          <cell r="R3002">
            <v>1.22</v>
          </cell>
          <cell r="S3002">
            <v>1.1870000000000001</v>
          </cell>
          <cell r="T3002">
            <v>1.179</v>
          </cell>
          <cell r="U3002">
            <v>1.1870000000000001</v>
          </cell>
          <cell r="V3002">
            <v>1.194</v>
          </cell>
          <cell r="W3002">
            <v>1.2010000000000001</v>
          </cell>
          <cell r="X3002">
            <v>1.2070000000000001</v>
          </cell>
          <cell r="Y3002">
            <v>1.2130000000000001</v>
          </cell>
          <cell r="Z3002">
            <v>1.218</v>
          </cell>
          <cell r="AA3002">
            <v>1.222</v>
          </cell>
          <cell r="AB3002">
            <v>1.228</v>
          </cell>
          <cell r="AC3002">
            <v>1.232</v>
          </cell>
          <cell r="AD3002">
            <v>1.234</v>
          </cell>
          <cell r="AE3002">
            <v>1.238</v>
          </cell>
          <cell r="AF3002">
            <v>1.2410000000000001</v>
          </cell>
          <cell r="AG3002">
            <v>1.244</v>
          </cell>
          <cell r="AH3002">
            <v>1.246</v>
          </cell>
        </row>
        <row r="3003">
          <cell r="A3003" t="str">
            <v>D5J5568</v>
          </cell>
          <cell r="B3003" t="str">
            <v>D5J55682V10</v>
          </cell>
          <cell r="C3003" t="str">
            <v>TotalEquivFinValue</v>
          </cell>
          <cell r="D3003">
            <v>93.346999999999994</v>
          </cell>
          <cell r="E3003">
            <v>0</v>
          </cell>
          <cell r="F3003">
            <v>0</v>
          </cell>
          <cell r="G3003">
            <v>2.851</v>
          </cell>
          <cell r="H3003">
            <v>4.157</v>
          </cell>
          <cell r="I3003">
            <v>4.0460000000000003</v>
          </cell>
          <cell r="J3003">
            <v>3.9369999999999998</v>
          </cell>
          <cell r="K3003">
            <v>3.831</v>
          </cell>
          <cell r="L3003">
            <v>3.7290000000000001</v>
          </cell>
          <cell r="M3003">
            <v>3.63</v>
          </cell>
          <cell r="N3003">
            <v>3.5329999999999999</v>
          </cell>
          <cell r="O3003">
            <v>3.4390000000000001</v>
          </cell>
          <cell r="P3003">
            <v>3.3479999999999999</v>
          </cell>
          <cell r="Q3003">
            <v>3.26</v>
          </cell>
          <cell r="R3003">
            <v>3.1739999999999999</v>
          </cell>
          <cell r="S3003">
            <v>3.0910000000000002</v>
          </cell>
          <cell r="T3003">
            <v>3.0670000000000002</v>
          </cell>
          <cell r="U3003">
            <v>3.085</v>
          </cell>
          <cell r="V3003">
            <v>3.101</v>
          </cell>
          <cell r="W3003">
            <v>3.117</v>
          </cell>
          <cell r="X3003">
            <v>3.1309999999999998</v>
          </cell>
          <cell r="Y3003">
            <v>3.1429999999999998</v>
          </cell>
          <cell r="Z3003">
            <v>3.1539999999999999</v>
          </cell>
          <cell r="AA3003">
            <v>3.1640000000000001</v>
          </cell>
          <cell r="AB3003">
            <v>3.173</v>
          </cell>
          <cell r="AC3003">
            <v>3.1819999999999999</v>
          </cell>
          <cell r="AD3003">
            <v>3.1890000000000001</v>
          </cell>
          <cell r="AE3003">
            <v>3.1949999999999998</v>
          </cell>
          <cell r="AF3003">
            <v>3.202</v>
          </cell>
          <cell r="AG3003">
            <v>3.2069999999999999</v>
          </cell>
          <cell r="AH3003">
            <v>3.2109999999999999</v>
          </cell>
        </row>
        <row r="3004">
          <cell r="A3004" t="str">
            <v>D5J5570</v>
          </cell>
          <cell r="B3004" t="str">
            <v>D5J55702V10</v>
          </cell>
          <cell r="C3004" t="str">
            <v>TotalEquivFinValue</v>
          </cell>
          <cell r="D3004">
            <v>130.28100000000001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4.1630000000000003</v>
          </cell>
          <cell r="J3004">
            <v>6.0890000000000004</v>
          </cell>
          <cell r="K3004">
            <v>5.9240000000000004</v>
          </cell>
          <cell r="L3004">
            <v>5.7640000000000002</v>
          </cell>
          <cell r="M3004">
            <v>5.6079999999999997</v>
          </cell>
          <cell r="N3004">
            <v>5.4569999999999999</v>
          </cell>
          <cell r="O3004">
            <v>5.31</v>
          </cell>
          <cell r="P3004">
            <v>5.1689999999999996</v>
          </cell>
          <cell r="Q3004">
            <v>5.03</v>
          </cell>
          <cell r="R3004">
            <v>4.8959999999999999</v>
          </cell>
          <cell r="S3004">
            <v>4.766</v>
          </cell>
          <cell r="T3004">
            <v>4.7229999999999999</v>
          </cell>
          <cell r="U3004">
            <v>4.742</v>
          </cell>
          <cell r="V3004">
            <v>4.7590000000000003</v>
          </cell>
          <cell r="W3004">
            <v>4.774</v>
          </cell>
          <cell r="X3004">
            <v>4.7869999999999999</v>
          </cell>
          <cell r="Y3004">
            <v>4.8</v>
          </cell>
          <cell r="Z3004">
            <v>4.8109999999999999</v>
          </cell>
          <cell r="AA3004">
            <v>4.819</v>
          </cell>
          <cell r="AB3004">
            <v>4.8259999999999996</v>
          </cell>
          <cell r="AC3004">
            <v>4.8339999999999996</v>
          </cell>
          <cell r="AD3004">
            <v>4.8390000000000004</v>
          </cell>
          <cell r="AE3004">
            <v>4.8440000000000003</v>
          </cell>
          <cell r="AF3004">
            <v>4.8470000000000004</v>
          </cell>
          <cell r="AG3004">
            <v>4.8490000000000002</v>
          </cell>
          <cell r="AH3004">
            <v>4.851</v>
          </cell>
        </row>
        <row r="3005">
          <cell r="A3005" t="str">
            <v>D5J5572</v>
          </cell>
          <cell r="B3005" t="str">
            <v>D5J55722V10</v>
          </cell>
          <cell r="C3005" t="str">
            <v>TotalEquivFinValue</v>
          </cell>
          <cell r="D3005">
            <v>310.09199999999998</v>
          </cell>
          <cell r="E3005">
            <v>0</v>
          </cell>
          <cell r="F3005">
            <v>9.3469999999999995</v>
          </cell>
          <cell r="G3005">
            <v>13.363</v>
          </cell>
          <cell r="H3005">
            <v>13.019</v>
          </cell>
          <cell r="I3005">
            <v>12.685</v>
          </cell>
          <cell r="J3005">
            <v>12.361000000000001</v>
          </cell>
          <cell r="K3005">
            <v>12.045999999999999</v>
          </cell>
          <cell r="L3005">
            <v>11.74</v>
          </cell>
          <cell r="M3005">
            <v>11.444000000000001</v>
          </cell>
          <cell r="N3005">
            <v>11.156000000000001</v>
          </cell>
          <cell r="O3005">
            <v>10.875999999999999</v>
          </cell>
          <cell r="P3005">
            <v>10.603999999999999</v>
          </cell>
          <cell r="Q3005">
            <v>10.34</v>
          </cell>
          <cell r="R3005">
            <v>10.083</v>
          </cell>
          <cell r="S3005">
            <v>9.8350000000000009</v>
          </cell>
          <cell r="T3005">
            <v>9.77</v>
          </cell>
          <cell r="U3005">
            <v>9.8309999999999995</v>
          </cell>
          <cell r="V3005">
            <v>9.8879999999999999</v>
          </cell>
          <cell r="W3005">
            <v>9.94</v>
          </cell>
          <cell r="X3005">
            <v>9.9879999999999995</v>
          </cell>
          <cell r="Y3005">
            <v>10.031000000000001</v>
          </cell>
          <cell r="Z3005">
            <v>10.073</v>
          </cell>
          <cell r="AA3005">
            <v>10.109</v>
          </cell>
          <cell r="AB3005">
            <v>10.144</v>
          </cell>
          <cell r="AC3005">
            <v>10.175000000000001</v>
          </cell>
          <cell r="AD3005">
            <v>10.202999999999999</v>
          </cell>
          <cell r="AE3005">
            <v>10.228999999999999</v>
          </cell>
          <cell r="AF3005">
            <v>10.250999999999999</v>
          </cell>
          <cell r="AG3005">
            <v>10.271000000000001</v>
          </cell>
          <cell r="AH3005">
            <v>10.29</v>
          </cell>
        </row>
        <row r="3006">
          <cell r="A3006" t="str">
            <v>D5J5573</v>
          </cell>
          <cell r="B3006" t="str">
            <v>D5J55732V11</v>
          </cell>
          <cell r="C3006" t="str">
            <v>TotalEquivFinValue</v>
          </cell>
          <cell r="D3006">
            <v>296.279</v>
          </cell>
          <cell r="E3006">
            <v>0</v>
          </cell>
          <cell r="F3006">
            <v>0</v>
          </cell>
          <cell r="G3006">
            <v>9.1379999999999999</v>
          </cell>
          <cell r="H3006">
            <v>13.047000000000001</v>
          </cell>
          <cell r="I3006">
            <v>12.712999999999999</v>
          </cell>
          <cell r="J3006">
            <v>12.387</v>
          </cell>
          <cell r="K3006">
            <v>12.071999999999999</v>
          </cell>
          <cell r="L3006">
            <v>11.765000000000001</v>
          </cell>
          <cell r="M3006">
            <v>11.468</v>
          </cell>
          <cell r="N3006">
            <v>11.179</v>
          </cell>
          <cell r="O3006">
            <v>10.898</v>
          </cell>
          <cell r="P3006">
            <v>10.625999999999999</v>
          </cell>
          <cell r="Q3006">
            <v>10.362</v>
          </cell>
          <cell r="R3006">
            <v>10.105</v>
          </cell>
          <cell r="S3006">
            <v>9.8550000000000004</v>
          </cell>
          <cell r="T3006">
            <v>9.7850000000000001</v>
          </cell>
          <cell r="U3006">
            <v>9.8369999999999997</v>
          </cell>
          <cell r="V3006">
            <v>9.8849999999999998</v>
          </cell>
          <cell r="W3006">
            <v>9.93</v>
          </cell>
          <cell r="X3006">
            <v>9.9710000000000001</v>
          </cell>
          <cell r="Y3006">
            <v>10.007999999999999</v>
          </cell>
          <cell r="Z3006">
            <v>10.042</v>
          </cell>
          <cell r="AA3006">
            <v>10.071999999999999</v>
          </cell>
          <cell r="AB3006">
            <v>10.101000000000001</v>
          </cell>
          <cell r="AC3006">
            <v>10.124000000000001</v>
          </cell>
          <cell r="AD3006">
            <v>10.148</v>
          </cell>
          <cell r="AE3006">
            <v>10.166</v>
          </cell>
          <cell r="AF3006">
            <v>10.183999999999999</v>
          </cell>
          <cell r="AG3006">
            <v>10.199</v>
          </cell>
          <cell r="AH3006">
            <v>10.212</v>
          </cell>
        </row>
        <row r="3007">
          <cell r="A3007" t="str">
            <v>D5J5574</v>
          </cell>
          <cell r="B3007" t="str">
            <v>D5J55742V10</v>
          </cell>
          <cell r="C3007" t="str">
            <v>TotalEquivFinValue</v>
          </cell>
          <cell r="D3007">
            <v>563.26800000000003</v>
          </cell>
          <cell r="E3007">
            <v>0</v>
          </cell>
          <cell r="F3007">
            <v>0</v>
          </cell>
          <cell r="G3007">
            <v>0</v>
          </cell>
          <cell r="H3007">
            <v>17.576000000000001</v>
          </cell>
          <cell r="I3007">
            <v>25.702000000000002</v>
          </cell>
          <cell r="J3007">
            <v>25.006</v>
          </cell>
          <cell r="K3007">
            <v>24.33</v>
          </cell>
          <cell r="L3007">
            <v>23.673999999999999</v>
          </cell>
          <cell r="M3007">
            <v>23.038</v>
          </cell>
          <cell r="N3007">
            <v>22.419</v>
          </cell>
          <cell r="O3007">
            <v>21.818000000000001</v>
          </cell>
          <cell r="P3007">
            <v>21.234999999999999</v>
          </cell>
          <cell r="Q3007">
            <v>20.669</v>
          </cell>
          <cell r="R3007">
            <v>20.12</v>
          </cell>
          <cell r="S3007">
            <v>19.585999999999999</v>
          </cell>
          <cell r="T3007">
            <v>19.423999999999999</v>
          </cell>
          <cell r="U3007">
            <v>19.518000000000001</v>
          </cell>
          <cell r="V3007">
            <v>19.605</v>
          </cell>
          <cell r="W3007">
            <v>19.684000000000001</v>
          </cell>
          <cell r="X3007">
            <v>19.754999999999999</v>
          </cell>
          <cell r="Y3007">
            <v>19.818999999999999</v>
          </cell>
          <cell r="Z3007">
            <v>19.876999999999999</v>
          </cell>
          <cell r="AA3007">
            <v>19.928000000000001</v>
          </cell>
          <cell r="AB3007">
            <v>19.974</v>
          </cell>
          <cell r="AC3007">
            <v>20.013000000000002</v>
          </cell>
          <cell r="AD3007">
            <v>20.047999999999998</v>
          </cell>
          <cell r="AE3007">
            <v>20.079000000000001</v>
          </cell>
          <cell r="AF3007">
            <v>20.103999999999999</v>
          </cell>
          <cell r="AG3007">
            <v>20.125</v>
          </cell>
          <cell r="AH3007">
            <v>20.141999999999999</v>
          </cell>
        </row>
        <row r="3008">
          <cell r="A3008" t="str">
            <v>D5J5575</v>
          </cell>
          <cell r="B3008" t="str">
            <v>D5J55752V10</v>
          </cell>
          <cell r="C3008" t="str">
            <v>TotalEquivFinValue</v>
          </cell>
          <cell r="D3008">
            <v>1827.046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59.908000000000001</v>
          </cell>
          <cell r="J3008">
            <v>90.24</v>
          </cell>
          <cell r="K3008">
            <v>87.364000000000004</v>
          </cell>
          <cell r="L3008">
            <v>84.599000000000004</v>
          </cell>
          <cell r="M3008">
            <v>81.938000000000002</v>
          </cell>
          <cell r="N3008">
            <v>79.38</v>
          </cell>
          <cell r="O3008">
            <v>76.918999999999997</v>
          </cell>
          <cell r="P3008">
            <v>74.551000000000002</v>
          </cell>
          <cell r="Q3008">
            <v>72.274000000000001</v>
          </cell>
          <cell r="R3008">
            <v>70.084999999999994</v>
          </cell>
          <cell r="S3008">
            <v>67.978999999999999</v>
          </cell>
          <cell r="T3008">
            <v>66.965000000000003</v>
          </cell>
          <cell r="U3008">
            <v>66.712000000000003</v>
          </cell>
          <cell r="V3008">
            <v>66.468000000000004</v>
          </cell>
          <cell r="W3008">
            <v>66.233999999999995</v>
          </cell>
          <cell r="X3008">
            <v>66.009</v>
          </cell>
          <cell r="Y3008">
            <v>65.790999999999997</v>
          </cell>
          <cell r="Z3008">
            <v>65.582999999999998</v>
          </cell>
          <cell r="AA3008">
            <v>65.382000000000005</v>
          </cell>
          <cell r="AB3008">
            <v>65.188999999999993</v>
          </cell>
          <cell r="AC3008">
            <v>65.003</v>
          </cell>
          <cell r="AD3008">
            <v>64.825000000000003</v>
          </cell>
          <cell r="AE3008">
            <v>64.653000000000006</v>
          </cell>
          <cell r="AF3008">
            <v>64.488</v>
          </cell>
          <cell r="AG3008">
            <v>64.33</v>
          </cell>
          <cell r="AH3008">
            <v>64.177000000000007</v>
          </cell>
        </row>
        <row r="3009">
          <cell r="A3009" t="str">
            <v>D5J5576</v>
          </cell>
          <cell r="B3009" t="str">
            <v>D5J55762V11</v>
          </cell>
          <cell r="C3009" t="str">
            <v>TotalEquivFinValue</v>
          </cell>
          <cell r="D3009">
            <v>1212.0730000000001</v>
          </cell>
          <cell r="E3009">
            <v>0</v>
          </cell>
          <cell r="F3009">
            <v>0</v>
          </cell>
          <cell r="G3009">
            <v>37.360999999999997</v>
          </cell>
          <cell r="H3009">
            <v>53.411000000000001</v>
          </cell>
          <cell r="I3009">
            <v>52.037999999999997</v>
          </cell>
          <cell r="J3009">
            <v>50.704000000000001</v>
          </cell>
          <cell r="K3009">
            <v>49.406999999999996</v>
          </cell>
          <cell r="L3009">
            <v>48.149000000000001</v>
          </cell>
          <cell r="M3009">
            <v>46.927</v>
          </cell>
          <cell r="N3009">
            <v>45.741999999999997</v>
          </cell>
          <cell r="O3009">
            <v>44.59</v>
          </cell>
          <cell r="P3009">
            <v>43.47</v>
          </cell>
          <cell r="Q3009">
            <v>42.384999999999998</v>
          </cell>
          <cell r="R3009">
            <v>41.33</v>
          </cell>
          <cell r="S3009">
            <v>40.305999999999997</v>
          </cell>
          <cell r="T3009">
            <v>40.018000000000001</v>
          </cell>
          <cell r="U3009">
            <v>40.232999999999997</v>
          </cell>
          <cell r="V3009">
            <v>40.432000000000002</v>
          </cell>
          <cell r="W3009">
            <v>40.613999999999997</v>
          </cell>
          <cell r="X3009">
            <v>40.780999999999999</v>
          </cell>
          <cell r="Y3009">
            <v>40.933999999999997</v>
          </cell>
          <cell r="Z3009">
            <v>41.073</v>
          </cell>
          <cell r="AA3009">
            <v>41.198999999999998</v>
          </cell>
          <cell r="AB3009">
            <v>41.311999999999998</v>
          </cell>
          <cell r="AC3009">
            <v>41.414000000000001</v>
          </cell>
          <cell r="AD3009">
            <v>41.505000000000003</v>
          </cell>
          <cell r="AE3009">
            <v>41.587000000000003</v>
          </cell>
          <cell r="AF3009">
            <v>41.658000000000001</v>
          </cell>
          <cell r="AG3009">
            <v>41.719000000000001</v>
          </cell>
          <cell r="AH3009">
            <v>41.774000000000001</v>
          </cell>
        </row>
        <row r="3010">
          <cell r="A3010" t="str">
            <v>D5J5577</v>
          </cell>
          <cell r="B3010" t="str">
            <v>D5J55772V10</v>
          </cell>
          <cell r="C3010" t="str">
            <v>TotalEquivFinValue</v>
          </cell>
          <cell r="D3010">
            <v>373.60899999999998</v>
          </cell>
          <cell r="E3010">
            <v>0</v>
          </cell>
          <cell r="F3010">
            <v>11.26</v>
          </cell>
          <cell r="G3010">
            <v>16.102</v>
          </cell>
          <cell r="H3010">
            <v>15.688000000000001</v>
          </cell>
          <cell r="I3010">
            <v>15.285</v>
          </cell>
          <cell r="J3010">
            <v>14.894</v>
          </cell>
          <cell r="K3010">
            <v>14.515000000000001</v>
          </cell>
          <cell r="L3010">
            <v>14.146000000000001</v>
          </cell>
          <cell r="M3010">
            <v>13.788</v>
          </cell>
          <cell r="N3010">
            <v>13.441000000000001</v>
          </cell>
          <cell r="O3010">
            <v>13.103</v>
          </cell>
          <cell r="P3010">
            <v>12.776</v>
          </cell>
          <cell r="Q3010">
            <v>12.457000000000001</v>
          </cell>
          <cell r="R3010">
            <v>12.148999999999999</v>
          </cell>
          <cell r="S3010">
            <v>11.848000000000001</v>
          </cell>
          <cell r="T3010">
            <v>11.77</v>
          </cell>
          <cell r="U3010">
            <v>11.843999999999999</v>
          </cell>
          <cell r="V3010">
            <v>11.912000000000001</v>
          </cell>
          <cell r="W3010">
            <v>11.975</v>
          </cell>
          <cell r="X3010">
            <v>12.032999999999999</v>
          </cell>
          <cell r="Y3010">
            <v>12.086</v>
          </cell>
          <cell r="Z3010">
            <v>12.135999999999999</v>
          </cell>
          <cell r="AA3010">
            <v>12.180999999999999</v>
          </cell>
          <cell r="AB3010">
            <v>12.221</v>
          </cell>
          <cell r="AC3010">
            <v>12.257999999999999</v>
          </cell>
          <cell r="AD3010">
            <v>12.292999999999999</v>
          </cell>
          <cell r="AE3010">
            <v>12.323</v>
          </cell>
          <cell r="AF3010">
            <v>12.351000000000001</v>
          </cell>
          <cell r="AG3010">
            <v>12.375999999999999</v>
          </cell>
          <cell r="AH3010">
            <v>12.398</v>
          </cell>
        </row>
        <row r="3011">
          <cell r="A3011" t="str">
            <v>D5J5578</v>
          </cell>
          <cell r="B3011" t="str">
            <v>D5J55782V10</v>
          </cell>
          <cell r="C3011" t="str">
            <v>TotalEquivFinValue</v>
          </cell>
          <cell r="D3011">
            <v>501.35</v>
          </cell>
          <cell r="E3011">
            <v>0</v>
          </cell>
          <cell r="F3011">
            <v>0</v>
          </cell>
          <cell r="G3011">
            <v>15.282</v>
          </cell>
          <cell r="H3011">
            <v>22.387</v>
          </cell>
          <cell r="I3011">
            <v>21.779</v>
          </cell>
          <cell r="J3011">
            <v>21.187999999999999</v>
          </cell>
          <cell r="K3011">
            <v>20.614999999999998</v>
          </cell>
          <cell r="L3011">
            <v>20.058</v>
          </cell>
          <cell r="M3011">
            <v>19.516999999999999</v>
          </cell>
          <cell r="N3011">
            <v>18.992000000000001</v>
          </cell>
          <cell r="O3011">
            <v>18.481999999999999</v>
          </cell>
          <cell r="P3011">
            <v>17.986999999999998</v>
          </cell>
          <cell r="Q3011">
            <v>17.506</v>
          </cell>
          <cell r="R3011">
            <v>17.039000000000001</v>
          </cell>
          <cell r="S3011">
            <v>16.585999999999999</v>
          </cell>
          <cell r="T3011">
            <v>16.457999999999998</v>
          </cell>
          <cell r="U3011">
            <v>16.553000000000001</v>
          </cell>
          <cell r="V3011">
            <v>16.64</v>
          </cell>
          <cell r="W3011">
            <v>16.722000000000001</v>
          </cell>
          <cell r="X3011">
            <v>16.795000000000002</v>
          </cell>
          <cell r="Y3011">
            <v>16.861999999999998</v>
          </cell>
          <cell r="Z3011">
            <v>16.923999999999999</v>
          </cell>
          <cell r="AA3011">
            <v>16.978999999999999</v>
          </cell>
          <cell r="AB3011">
            <v>17.030999999999999</v>
          </cell>
          <cell r="AC3011">
            <v>17.074999999999999</v>
          </cell>
          <cell r="AD3011">
            <v>17.114999999999998</v>
          </cell>
          <cell r="AE3011">
            <v>17.152000000000001</v>
          </cell>
          <cell r="AF3011">
            <v>17.183</v>
          </cell>
          <cell r="AG3011">
            <v>17.21</v>
          </cell>
          <cell r="AH3011">
            <v>17.233000000000001</v>
          </cell>
        </row>
        <row r="3012">
          <cell r="A3012" t="str">
            <v>D5J5579</v>
          </cell>
          <cell r="B3012" t="str">
            <v>D5J55792V10</v>
          </cell>
          <cell r="C3012" t="str">
            <v>TotalEquivFinValue</v>
          </cell>
          <cell r="D3012">
            <v>1219.9639999999999</v>
          </cell>
          <cell r="E3012">
            <v>0</v>
          </cell>
          <cell r="F3012">
            <v>0</v>
          </cell>
          <cell r="G3012">
            <v>0</v>
          </cell>
          <cell r="H3012">
            <v>38.499000000000002</v>
          </cell>
          <cell r="I3012">
            <v>55.03</v>
          </cell>
          <cell r="J3012">
            <v>53.613999999999997</v>
          </cell>
          <cell r="K3012">
            <v>52.24</v>
          </cell>
          <cell r="L3012">
            <v>50.905000000000001</v>
          </cell>
          <cell r="M3012">
            <v>49.61</v>
          </cell>
          <cell r="N3012">
            <v>48.351999999999997</v>
          </cell>
          <cell r="O3012">
            <v>47.13</v>
          </cell>
          <cell r="P3012">
            <v>45.942999999999998</v>
          </cell>
          <cell r="Q3012">
            <v>44.790999999999997</v>
          </cell>
          <cell r="R3012">
            <v>43.673000000000002</v>
          </cell>
          <cell r="S3012">
            <v>42.587000000000003</v>
          </cell>
          <cell r="T3012">
            <v>42.258000000000003</v>
          </cell>
          <cell r="U3012">
            <v>42.451999999999998</v>
          </cell>
          <cell r="V3012">
            <v>42.625999999999998</v>
          </cell>
          <cell r="W3012">
            <v>42.786999999999999</v>
          </cell>
          <cell r="X3012">
            <v>42.932000000000002</v>
          </cell>
          <cell r="Y3012">
            <v>43.061999999999998</v>
          </cell>
          <cell r="Z3012">
            <v>43.18</v>
          </cell>
          <cell r="AA3012">
            <v>43.284999999999997</v>
          </cell>
          <cell r="AB3012">
            <v>43.377000000000002</v>
          </cell>
          <cell r="AC3012">
            <v>43.459000000000003</v>
          </cell>
          <cell r="AD3012">
            <v>43.53</v>
          </cell>
          <cell r="AE3012">
            <v>43.591999999999999</v>
          </cell>
          <cell r="AF3012">
            <v>43.643999999999998</v>
          </cell>
          <cell r="AG3012">
            <v>43.686</v>
          </cell>
          <cell r="AH3012">
            <v>43.72</v>
          </cell>
        </row>
        <row r="3013">
          <cell r="A3013" t="str">
            <v>D5J5581</v>
          </cell>
          <cell r="B3013" t="str">
            <v>D5J55812V11</v>
          </cell>
          <cell r="C3013" t="str">
            <v>TotalEquivFinValue</v>
          </cell>
          <cell r="D3013">
            <v>399.66399999999999</v>
          </cell>
          <cell r="E3013">
            <v>0</v>
          </cell>
          <cell r="F3013">
            <v>0</v>
          </cell>
          <cell r="G3013">
            <v>0</v>
          </cell>
          <cell r="H3013">
            <v>12.606999999999999</v>
          </cell>
          <cell r="I3013">
            <v>18.036000000000001</v>
          </cell>
          <cell r="J3013">
            <v>17.571000000000002</v>
          </cell>
          <cell r="K3013">
            <v>17.120999999999999</v>
          </cell>
          <cell r="L3013">
            <v>16.681999999999999</v>
          </cell>
          <cell r="M3013">
            <v>16.257000000000001</v>
          </cell>
          <cell r="N3013">
            <v>15.843</v>
          </cell>
          <cell r="O3013">
            <v>15.442</v>
          </cell>
          <cell r="P3013">
            <v>15.052</v>
          </cell>
          <cell r="Q3013">
            <v>14.673</v>
          </cell>
          <cell r="R3013">
            <v>14.305999999999999</v>
          </cell>
          <cell r="S3013">
            <v>13.949</v>
          </cell>
          <cell r="T3013">
            <v>13.842000000000001</v>
          </cell>
          <cell r="U3013">
            <v>13.904999999999999</v>
          </cell>
          <cell r="V3013">
            <v>13.962</v>
          </cell>
          <cell r="W3013">
            <v>14.016</v>
          </cell>
          <cell r="X3013">
            <v>14.063000000000001</v>
          </cell>
          <cell r="Y3013">
            <v>14.105</v>
          </cell>
          <cell r="Z3013">
            <v>14.144</v>
          </cell>
          <cell r="AA3013">
            <v>14.179</v>
          </cell>
          <cell r="AB3013">
            <v>14.208</v>
          </cell>
          <cell r="AC3013">
            <v>14.234999999999999</v>
          </cell>
          <cell r="AD3013">
            <v>14.259</v>
          </cell>
          <cell r="AE3013">
            <v>14.278</v>
          </cell>
          <cell r="AF3013">
            <v>14.295999999999999</v>
          </cell>
          <cell r="AG3013">
            <v>14.311</v>
          </cell>
          <cell r="AH3013">
            <v>14.321999999999999</v>
          </cell>
        </row>
        <row r="3014">
          <cell r="A3014" t="str">
            <v>D5J5582</v>
          </cell>
          <cell r="B3014" t="str">
            <v>D5J55822V10</v>
          </cell>
          <cell r="C3014" t="str">
            <v>TotalEquivFinValue</v>
          </cell>
          <cell r="D3014">
            <v>334.137</v>
          </cell>
          <cell r="E3014">
            <v>0</v>
          </cell>
          <cell r="F3014">
            <v>10.069000000000001</v>
          </cell>
          <cell r="G3014">
            <v>14.403</v>
          </cell>
          <cell r="H3014">
            <v>14.032</v>
          </cell>
          <cell r="I3014">
            <v>13.672000000000001</v>
          </cell>
          <cell r="J3014">
            <v>13.321999999999999</v>
          </cell>
          <cell r="K3014">
            <v>12.981999999999999</v>
          </cell>
          <cell r="L3014">
            <v>12.651999999999999</v>
          </cell>
          <cell r="M3014">
            <v>12.332000000000001</v>
          </cell>
          <cell r="N3014">
            <v>12.021000000000001</v>
          </cell>
          <cell r="O3014">
            <v>11.718</v>
          </cell>
          <cell r="P3014">
            <v>11.426</v>
          </cell>
          <cell r="Q3014">
            <v>11.141</v>
          </cell>
          <cell r="R3014">
            <v>10.864000000000001</v>
          </cell>
          <cell r="S3014">
            <v>10.596</v>
          </cell>
          <cell r="T3014">
            <v>10.525</v>
          </cell>
          <cell r="U3014">
            <v>10.592000000000001</v>
          </cell>
          <cell r="V3014">
            <v>10.651999999999999</v>
          </cell>
          <cell r="W3014">
            <v>10.709</v>
          </cell>
          <cell r="X3014">
            <v>10.762</v>
          </cell>
          <cell r="Y3014">
            <v>10.808999999999999</v>
          </cell>
          <cell r="Z3014">
            <v>10.852</v>
          </cell>
          <cell r="AA3014">
            <v>10.893000000000001</v>
          </cell>
          <cell r="AB3014">
            <v>10.929</v>
          </cell>
          <cell r="AC3014">
            <v>10.964</v>
          </cell>
          <cell r="AD3014">
            <v>10.994</v>
          </cell>
          <cell r="AE3014">
            <v>11.022</v>
          </cell>
          <cell r="AF3014">
            <v>11.045999999999999</v>
          </cell>
          <cell r="AG3014">
            <v>11.069000000000001</v>
          </cell>
          <cell r="AH3014">
            <v>11.089</v>
          </cell>
        </row>
        <row r="3015">
          <cell r="A3015" t="str">
            <v>D5J5583</v>
          </cell>
          <cell r="B3015" t="str">
            <v>D5J55832V10</v>
          </cell>
          <cell r="C3015" t="str">
            <v>TotalEquivFinValue</v>
          </cell>
          <cell r="D3015">
            <v>489.654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16.030999999999999</v>
          </cell>
          <cell r="K3015">
            <v>23.468</v>
          </cell>
          <cell r="L3015">
            <v>22.831</v>
          </cell>
          <cell r="M3015">
            <v>22.213000000000001</v>
          </cell>
          <cell r="N3015">
            <v>21.611999999999998</v>
          </cell>
          <cell r="O3015">
            <v>21.03</v>
          </cell>
          <cell r="P3015">
            <v>20.463000000000001</v>
          </cell>
          <cell r="Q3015">
            <v>19.914000000000001</v>
          </cell>
          <cell r="R3015">
            <v>19.38</v>
          </cell>
          <cell r="S3015">
            <v>18.861000000000001</v>
          </cell>
          <cell r="T3015">
            <v>18.684999999999999</v>
          </cell>
          <cell r="U3015">
            <v>18.745000000000001</v>
          </cell>
          <cell r="V3015">
            <v>18.795999999999999</v>
          </cell>
          <cell r="W3015">
            <v>18.841000000000001</v>
          </cell>
          <cell r="X3015">
            <v>18.881</v>
          </cell>
          <cell r="Y3015">
            <v>18.914999999999999</v>
          </cell>
          <cell r="Z3015">
            <v>18.943999999999999</v>
          </cell>
          <cell r="AA3015">
            <v>18.966999999999999</v>
          </cell>
          <cell r="AB3015">
            <v>18.986999999999998</v>
          </cell>
          <cell r="AC3015">
            <v>19.001000000000001</v>
          </cell>
          <cell r="AD3015">
            <v>19.010999999999999</v>
          </cell>
          <cell r="AE3015">
            <v>19.018000000000001</v>
          </cell>
          <cell r="AF3015">
            <v>19.021000000000001</v>
          </cell>
          <cell r="AG3015">
            <v>19.021000000000001</v>
          </cell>
          <cell r="AH3015">
            <v>19.018000000000001</v>
          </cell>
        </row>
        <row r="3016">
          <cell r="A3016" t="str">
            <v>D5J5585</v>
          </cell>
          <cell r="B3016" t="str">
            <v>D5J55852V10</v>
          </cell>
          <cell r="C3016" t="str">
            <v>TotalEquivFinValue</v>
          </cell>
          <cell r="D3016">
            <v>458.44099999999997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15.843</v>
          </cell>
          <cell r="M3016">
            <v>23.184999999999999</v>
          </cell>
          <cell r="N3016">
            <v>22.556000000000001</v>
          </cell>
          <cell r="O3016">
            <v>21.945</v>
          </cell>
          <cell r="P3016">
            <v>21.352</v>
          </cell>
          <cell r="Q3016">
            <v>20.777999999999999</v>
          </cell>
          <cell r="R3016">
            <v>20.219000000000001</v>
          </cell>
          <cell r="S3016">
            <v>19.675999999999998</v>
          </cell>
          <cell r="T3016">
            <v>19.472000000000001</v>
          </cell>
          <cell r="U3016">
            <v>19.5</v>
          </cell>
          <cell r="V3016">
            <v>19.523</v>
          </cell>
          <cell r="W3016">
            <v>19.54</v>
          </cell>
          <cell r="X3016">
            <v>19.553000000000001</v>
          </cell>
          <cell r="Y3016">
            <v>19.561</v>
          </cell>
          <cell r="Z3016">
            <v>19.564</v>
          </cell>
          <cell r="AA3016">
            <v>19.562999999999999</v>
          </cell>
          <cell r="AB3016">
            <v>19.556999999999999</v>
          </cell>
          <cell r="AC3016">
            <v>19.548999999999999</v>
          </cell>
          <cell r="AD3016">
            <v>19.536999999999999</v>
          </cell>
          <cell r="AE3016">
            <v>19.521999999999998</v>
          </cell>
          <cell r="AF3016">
            <v>19.504000000000001</v>
          </cell>
          <cell r="AG3016">
            <v>19.483000000000001</v>
          </cell>
          <cell r="AH3016">
            <v>19.459</v>
          </cell>
        </row>
        <row r="3017">
          <cell r="A3017" t="str">
            <v>D5J5586</v>
          </cell>
          <cell r="B3017" t="str">
            <v>D5J55862V10</v>
          </cell>
          <cell r="C3017" t="str">
            <v>TotalEquivFinValue</v>
          </cell>
          <cell r="D3017">
            <v>230.11099999999999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8.3109999999999999</v>
          </cell>
          <cell r="N3017">
            <v>11.898999999999999</v>
          </cell>
          <cell r="O3017">
            <v>11.590999999999999</v>
          </cell>
          <cell r="P3017">
            <v>11.294</v>
          </cell>
          <cell r="Q3017">
            <v>11.004</v>
          </cell>
          <cell r="R3017">
            <v>10.722</v>
          </cell>
          <cell r="S3017">
            <v>10.45</v>
          </cell>
          <cell r="T3017">
            <v>10.342000000000001</v>
          </cell>
          <cell r="U3017">
            <v>10.348000000000001</v>
          </cell>
          <cell r="V3017">
            <v>10.352</v>
          </cell>
          <cell r="W3017">
            <v>10.353999999999999</v>
          </cell>
          <cell r="X3017">
            <v>10.353</v>
          </cell>
          <cell r="Y3017">
            <v>10.351000000000001</v>
          </cell>
          <cell r="Z3017">
            <v>10.346</v>
          </cell>
          <cell r="AA3017">
            <v>10.339</v>
          </cell>
          <cell r="AB3017">
            <v>10.331</v>
          </cell>
          <cell r="AC3017">
            <v>10.321</v>
          </cell>
          <cell r="AD3017">
            <v>10.308999999999999</v>
          </cell>
          <cell r="AE3017">
            <v>10.295</v>
          </cell>
          <cell r="AF3017">
            <v>10.282</v>
          </cell>
          <cell r="AG3017">
            <v>10.266999999999999</v>
          </cell>
          <cell r="AH3017">
            <v>10.25</v>
          </cell>
        </row>
        <row r="3018">
          <cell r="A3018" t="str">
            <v>D5J5587</v>
          </cell>
          <cell r="B3018" t="str">
            <v>D5J55872V10</v>
          </cell>
          <cell r="C3018" t="str">
            <v>TotalEquivFinValue</v>
          </cell>
          <cell r="D3018">
            <v>383.90600000000001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14.327999999999999</v>
          </cell>
          <cell r="O3018">
            <v>20.483000000000001</v>
          </cell>
          <cell r="P3018">
            <v>19.957000000000001</v>
          </cell>
          <cell r="Q3018">
            <v>19.445</v>
          </cell>
          <cell r="R3018">
            <v>18.948</v>
          </cell>
          <cell r="S3018">
            <v>18.465</v>
          </cell>
          <cell r="T3018">
            <v>18.268000000000001</v>
          </cell>
          <cell r="U3018">
            <v>18.265999999999998</v>
          </cell>
          <cell r="V3018">
            <v>18.259</v>
          </cell>
          <cell r="W3018">
            <v>18.248999999999999</v>
          </cell>
          <cell r="X3018">
            <v>18.236999999999998</v>
          </cell>
          <cell r="Y3018">
            <v>18.219000000000001</v>
          </cell>
          <cell r="Z3018">
            <v>18.199000000000002</v>
          </cell>
          <cell r="AA3018">
            <v>18.177</v>
          </cell>
          <cell r="AB3018">
            <v>18.151</v>
          </cell>
          <cell r="AC3018">
            <v>18.123999999999999</v>
          </cell>
          <cell r="AD3018">
            <v>18.094000000000001</v>
          </cell>
          <cell r="AE3018">
            <v>18.061</v>
          </cell>
          <cell r="AF3018">
            <v>18.027999999999999</v>
          </cell>
          <cell r="AG3018">
            <v>17.992999999999999</v>
          </cell>
          <cell r="AH3018">
            <v>17.954999999999998</v>
          </cell>
        </row>
        <row r="3019">
          <cell r="A3019" t="str">
            <v>D5J5590</v>
          </cell>
          <cell r="B3019" t="str">
            <v>D5J55902V10</v>
          </cell>
          <cell r="C3019" t="str">
            <v>TotalEquivFinValue</v>
          </cell>
          <cell r="D3019">
            <v>434.30700000000002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15.226000000000001</v>
          </cell>
          <cell r="M3019">
            <v>21.791</v>
          </cell>
          <cell r="N3019">
            <v>21.228999999999999</v>
          </cell>
          <cell r="O3019">
            <v>20.683</v>
          </cell>
          <cell r="P3019">
            <v>20.152999999999999</v>
          </cell>
          <cell r="Q3019">
            <v>19.638000000000002</v>
          </cell>
          <cell r="R3019">
            <v>19.138999999999999</v>
          </cell>
          <cell r="S3019">
            <v>18.654</v>
          </cell>
          <cell r="T3019">
            <v>18.472000000000001</v>
          </cell>
          <cell r="U3019">
            <v>18.495999999999999</v>
          </cell>
          <cell r="V3019">
            <v>18.516999999999999</v>
          </cell>
          <cell r="W3019">
            <v>18.533000000000001</v>
          </cell>
          <cell r="X3019">
            <v>18.544</v>
          </cell>
          <cell r="Y3019">
            <v>18.55</v>
          </cell>
          <cell r="Z3019">
            <v>18.553000000000001</v>
          </cell>
          <cell r="AA3019">
            <v>18.552</v>
          </cell>
          <cell r="AB3019">
            <v>18.547999999999998</v>
          </cell>
          <cell r="AC3019">
            <v>18.54</v>
          </cell>
          <cell r="AD3019">
            <v>18.53</v>
          </cell>
          <cell r="AE3019">
            <v>18.515999999999998</v>
          </cell>
          <cell r="AF3019">
            <v>18.5</v>
          </cell>
          <cell r="AG3019">
            <v>18.481999999999999</v>
          </cell>
          <cell r="AH3019">
            <v>18.460999999999999</v>
          </cell>
        </row>
        <row r="3020">
          <cell r="A3020" t="str">
            <v>D5J5591</v>
          </cell>
          <cell r="B3020" t="str">
            <v>D5J55912V10</v>
          </cell>
          <cell r="C3020" t="str">
            <v>TotalEquivFinValue</v>
          </cell>
          <cell r="D3020">
            <v>984.40800000000002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35.587000000000003</v>
          </cell>
          <cell r="N3020">
            <v>50.883000000000003</v>
          </cell>
          <cell r="O3020">
            <v>49.573999999999998</v>
          </cell>
          <cell r="P3020">
            <v>48.302</v>
          </cell>
          <cell r="Q3020">
            <v>47.067</v>
          </cell>
          <cell r="R3020">
            <v>45.868000000000002</v>
          </cell>
          <cell r="S3020">
            <v>44.704000000000001</v>
          </cell>
          <cell r="T3020">
            <v>44.244999999999997</v>
          </cell>
          <cell r="U3020">
            <v>44.274000000000001</v>
          </cell>
          <cell r="V3020">
            <v>44.289000000000001</v>
          </cell>
          <cell r="W3020">
            <v>44.295999999999999</v>
          </cell>
          <cell r="X3020">
            <v>44.293999999999997</v>
          </cell>
          <cell r="Y3020">
            <v>44.280999999999999</v>
          </cell>
          <cell r="Z3020">
            <v>44.26</v>
          </cell>
          <cell r="AA3020">
            <v>44.231999999999999</v>
          </cell>
          <cell r="AB3020">
            <v>44.194000000000003</v>
          </cell>
          <cell r="AC3020">
            <v>44.152000000000001</v>
          </cell>
          <cell r="AD3020">
            <v>44.100999999999999</v>
          </cell>
          <cell r="AE3020">
            <v>44.046999999999997</v>
          </cell>
          <cell r="AF3020">
            <v>43.985999999999997</v>
          </cell>
          <cell r="AG3020">
            <v>43.920999999999999</v>
          </cell>
          <cell r="AH3020">
            <v>43.850999999999999</v>
          </cell>
        </row>
        <row r="3021">
          <cell r="A3021" t="str">
            <v>D5J5598</v>
          </cell>
          <cell r="B3021" t="str">
            <v>D5J55982V10</v>
          </cell>
          <cell r="C3021" t="str">
            <v>TotalEquivFinValue</v>
          </cell>
          <cell r="D3021">
            <v>892.83199999999999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30.167000000000002</v>
          </cell>
          <cell r="K3021">
            <v>41.768000000000001</v>
          </cell>
          <cell r="L3021">
            <v>40.774999999999999</v>
          </cell>
          <cell r="M3021">
            <v>39.811</v>
          </cell>
          <cell r="N3021">
            <v>38.874000000000002</v>
          </cell>
          <cell r="O3021">
            <v>37.963999999999999</v>
          </cell>
          <cell r="P3021">
            <v>37.081000000000003</v>
          </cell>
          <cell r="Q3021">
            <v>36.223999999999997</v>
          </cell>
          <cell r="R3021">
            <v>35.392000000000003</v>
          </cell>
          <cell r="S3021">
            <v>34.582999999999998</v>
          </cell>
          <cell r="T3021">
            <v>34.308</v>
          </cell>
          <cell r="U3021">
            <v>34.399000000000001</v>
          </cell>
          <cell r="V3021">
            <v>34.481000000000002</v>
          </cell>
          <cell r="W3021">
            <v>34.551000000000002</v>
          </cell>
          <cell r="X3021">
            <v>34.613999999999997</v>
          </cell>
          <cell r="Y3021">
            <v>34.665999999999997</v>
          </cell>
          <cell r="Z3021">
            <v>34.710999999999999</v>
          </cell>
          <cell r="AA3021">
            <v>34.747999999999998</v>
          </cell>
          <cell r="AB3021">
            <v>34.777999999999999</v>
          </cell>
          <cell r="AC3021">
            <v>34.799999999999997</v>
          </cell>
          <cell r="AD3021">
            <v>34.817</v>
          </cell>
          <cell r="AE3021">
            <v>34.828000000000003</v>
          </cell>
          <cell r="AF3021">
            <v>34.832000000000001</v>
          </cell>
          <cell r="AG3021">
            <v>34.832999999999998</v>
          </cell>
          <cell r="AH3021">
            <v>34.826999999999998</v>
          </cell>
        </row>
        <row r="3022">
          <cell r="A3022" t="str">
            <v>D5J5601</v>
          </cell>
          <cell r="B3022" t="str">
            <v>D5J56012V10</v>
          </cell>
          <cell r="C3022" t="str">
            <v>TotalEquivFinValue</v>
          </cell>
          <cell r="D3022">
            <v>299.291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10.811999999999999</v>
          </cell>
          <cell r="N3022">
            <v>15.476000000000001</v>
          </cell>
          <cell r="O3022">
            <v>15.076000000000001</v>
          </cell>
          <cell r="P3022">
            <v>14.688000000000001</v>
          </cell>
          <cell r="Q3022">
            <v>14.311999999999999</v>
          </cell>
          <cell r="R3022">
            <v>13.946999999999999</v>
          </cell>
          <cell r="S3022">
            <v>13.592000000000001</v>
          </cell>
          <cell r="T3022">
            <v>13.451000000000001</v>
          </cell>
          <cell r="U3022">
            <v>13.461</v>
          </cell>
          <cell r="V3022">
            <v>13.465</v>
          </cell>
          <cell r="W3022">
            <v>13.465999999999999</v>
          </cell>
          <cell r="X3022">
            <v>13.465999999999999</v>
          </cell>
          <cell r="Y3022">
            <v>13.462</v>
          </cell>
          <cell r="Z3022">
            <v>13.456</v>
          </cell>
          <cell r="AA3022">
            <v>13.446999999999999</v>
          </cell>
          <cell r="AB3022">
            <v>13.436</v>
          </cell>
          <cell r="AC3022">
            <v>13.423</v>
          </cell>
          <cell r="AD3022">
            <v>13.407999999999999</v>
          </cell>
          <cell r="AE3022">
            <v>13.391</v>
          </cell>
          <cell r="AF3022">
            <v>13.372</v>
          </cell>
          <cell r="AG3022">
            <v>13.353</v>
          </cell>
          <cell r="AH3022">
            <v>13.331</v>
          </cell>
        </row>
        <row r="3023">
          <cell r="A3023" t="str">
            <v>D5J5602</v>
          </cell>
          <cell r="B3023" t="str">
            <v>D5J56022V10</v>
          </cell>
          <cell r="C3023" t="str">
            <v>TotalEquivFinValue</v>
          </cell>
          <cell r="D3023">
            <v>472.91399999999999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17.641999999999999</v>
          </cell>
          <cell r="O3023">
            <v>25.238</v>
          </cell>
          <cell r="P3023">
            <v>24.587</v>
          </cell>
          <cell r="Q3023">
            <v>23.956</v>
          </cell>
          <cell r="R3023">
            <v>23.341999999999999</v>
          </cell>
          <cell r="S3023">
            <v>22.747</v>
          </cell>
          <cell r="T3023">
            <v>22.503</v>
          </cell>
          <cell r="U3023">
            <v>22.501000000000001</v>
          </cell>
          <cell r="V3023">
            <v>22.492999999999999</v>
          </cell>
          <cell r="W3023">
            <v>22.48</v>
          </cell>
          <cell r="X3023">
            <v>22.463999999999999</v>
          </cell>
          <cell r="Y3023">
            <v>22.443999999999999</v>
          </cell>
          <cell r="Z3023">
            <v>22.417999999999999</v>
          </cell>
          <cell r="AA3023">
            <v>22.390999999999998</v>
          </cell>
          <cell r="AB3023">
            <v>22.36</v>
          </cell>
          <cell r="AC3023">
            <v>22.326000000000001</v>
          </cell>
          <cell r="AD3023">
            <v>22.288</v>
          </cell>
          <cell r="AE3023">
            <v>22.248000000000001</v>
          </cell>
          <cell r="AF3023">
            <v>22.206</v>
          </cell>
          <cell r="AG3023">
            <v>22.163</v>
          </cell>
          <cell r="AH3023">
            <v>22.117000000000001</v>
          </cell>
        </row>
        <row r="3024">
          <cell r="A3024" t="str">
            <v>D5J5603</v>
          </cell>
          <cell r="B3024" t="str">
            <v>D5J56032V10</v>
          </cell>
          <cell r="C3024" t="str">
            <v>TotalEquivFinValue</v>
          </cell>
          <cell r="D3024">
            <v>954.9210000000000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31.690999999999999</v>
          </cell>
          <cell r="K3024">
            <v>45.3</v>
          </cell>
          <cell r="L3024">
            <v>44.134999999999998</v>
          </cell>
          <cell r="M3024">
            <v>43.003</v>
          </cell>
          <cell r="N3024">
            <v>41.904000000000003</v>
          </cell>
          <cell r="O3024">
            <v>40.838000000000001</v>
          </cell>
          <cell r="P3024">
            <v>39.802</v>
          </cell>
          <cell r="Q3024">
            <v>38.795999999999999</v>
          </cell>
          <cell r="R3024">
            <v>37.819000000000003</v>
          </cell>
          <cell r="S3024">
            <v>36.871000000000002</v>
          </cell>
          <cell r="T3024">
            <v>36.548000000000002</v>
          </cell>
          <cell r="U3024">
            <v>36.655000000000001</v>
          </cell>
          <cell r="V3024">
            <v>36.750999999999998</v>
          </cell>
          <cell r="W3024">
            <v>36.834000000000003</v>
          </cell>
          <cell r="X3024">
            <v>36.905999999999999</v>
          </cell>
          <cell r="Y3024">
            <v>36.969000000000001</v>
          </cell>
          <cell r="Z3024">
            <v>37.021000000000001</v>
          </cell>
          <cell r="AA3024">
            <v>37.064999999999998</v>
          </cell>
          <cell r="AB3024">
            <v>37.098999999999997</v>
          </cell>
          <cell r="AC3024">
            <v>37.125999999999998</v>
          </cell>
          <cell r="AD3024">
            <v>37.145000000000003</v>
          </cell>
          <cell r="AE3024">
            <v>37.158000000000001</v>
          </cell>
          <cell r="AF3024">
            <v>37.164000000000001</v>
          </cell>
          <cell r="AG3024">
            <v>37.164000000000001</v>
          </cell>
          <cell r="AH3024">
            <v>37.156999999999996</v>
          </cell>
        </row>
        <row r="3025">
          <cell r="A3025" t="str">
            <v>D5J5604</v>
          </cell>
          <cell r="B3025" t="str">
            <v>D5J56042V10</v>
          </cell>
          <cell r="C3025" t="str">
            <v>TotalEquivFinValue</v>
          </cell>
          <cell r="D3025">
            <v>1021.114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35.487000000000002</v>
          </cell>
          <cell r="L3025">
            <v>49.146000000000001</v>
          </cell>
          <cell r="M3025">
            <v>47.976999999999997</v>
          </cell>
          <cell r="N3025">
            <v>46.84</v>
          </cell>
          <cell r="O3025">
            <v>45.738</v>
          </cell>
          <cell r="P3025">
            <v>44.667000000000002</v>
          </cell>
          <cell r="Q3025">
            <v>43.628</v>
          </cell>
          <cell r="R3025">
            <v>42.618000000000002</v>
          </cell>
          <cell r="S3025">
            <v>41.637999999999998</v>
          </cell>
          <cell r="T3025">
            <v>41.286999999999999</v>
          </cell>
          <cell r="U3025">
            <v>41.368000000000002</v>
          </cell>
          <cell r="V3025">
            <v>41.436999999999998</v>
          </cell>
          <cell r="W3025">
            <v>41.494999999999997</v>
          </cell>
          <cell r="X3025">
            <v>41.543999999999997</v>
          </cell>
          <cell r="Y3025">
            <v>41.582000000000001</v>
          </cell>
          <cell r="Z3025">
            <v>41.612000000000002</v>
          </cell>
          <cell r="AA3025">
            <v>41.631999999999998</v>
          </cell>
          <cell r="AB3025">
            <v>41.646000000000001</v>
          </cell>
          <cell r="AC3025">
            <v>41.652000000000001</v>
          </cell>
          <cell r="AD3025">
            <v>41.651000000000003</v>
          </cell>
          <cell r="AE3025">
            <v>41.643000000000001</v>
          </cell>
          <cell r="AF3025">
            <v>41.63</v>
          </cell>
          <cell r="AG3025">
            <v>41.61</v>
          </cell>
          <cell r="AH3025">
            <v>41.585999999999999</v>
          </cell>
        </row>
        <row r="3026">
          <cell r="A3026" t="str">
            <v>D5J5610</v>
          </cell>
          <cell r="B3026" t="str">
            <v>D5J56102V10</v>
          </cell>
          <cell r="C3026" t="str">
            <v>TotalEquivFinValue</v>
          </cell>
          <cell r="D3026">
            <v>60.844999999999999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2.1030000000000002</v>
          </cell>
          <cell r="M3026">
            <v>3.077</v>
          </cell>
          <cell r="N3026">
            <v>2.9929999999999999</v>
          </cell>
          <cell r="O3026">
            <v>2.9119999999999999</v>
          </cell>
          <cell r="P3026">
            <v>2.8340000000000001</v>
          </cell>
          <cell r="Q3026">
            <v>2.758</v>
          </cell>
          <cell r="R3026">
            <v>2.6829999999999998</v>
          </cell>
          <cell r="S3026">
            <v>2.6120000000000001</v>
          </cell>
          <cell r="T3026">
            <v>2.585</v>
          </cell>
          <cell r="U3026">
            <v>2.5870000000000002</v>
          </cell>
          <cell r="V3026">
            <v>2.5920000000000001</v>
          </cell>
          <cell r="W3026">
            <v>2.5939999999999999</v>
          </cell>
          <cell r="X3026">
            <v>2.5950000000000002</v>
          </cell>
          <cell r="Y3026">
            <v>2.5960000000000001</v>
          </cell>
          <cell r="Z3026">
            <v>2.5960000000000001</v>
          </cell>
          <cell r="AA3026">
            <v>2.597</v>
          </cell>
          <cell r="AB3026">
            <v>2.5960000000000001</v>
          </cell>
          <cell r="AC3026">
            <v>2.5950000000000002</v>
          </cell>
          <cell r="AD3026">
            <v>2.593</v>
          </cell>
          <cell r="AE3026">
            <v>2.5910000000000002</v>
          </cell>
          <cell r="AF3026">
            <v>2.5880000000000001</v>
          </cell>
          <cell r="AG3026">
            <v>2.585</v>
          </cell>
          <cell r="AH3026">
            <v>2.5830000000000002</v>
          </cell>
        </row>
        <row r="3027">
          <cell r="A3027" t="str">
            <v>D5J5612</v>
          </cell>
          <cell r="B3027" t="str">
            <v>D5J56122V10</v>
          </cell>
          <cell r="C3027" t="str">
            <v>TotalEquivFinValue</v>
          </cell>
          <cell r="D3027">
            <v>1517.2270000000001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57.939</v>
          </cell>
          <cell r="O3027">
            <v>80.221999999999994</v>
          </cell>
          <cell r="P3027">
            <v>78.313999999999993</v>
          </cell>
          <cell r="Q3027">
            <v>76.462000000000003</v>
          </cell>
          <cell r="R3027">
            <v>74.662999999999997</v>
          </cell>
          <cell r="S3027">
            <v>72.915999999999997</v>
          </cell>
          <cell r="T3027">
            <v>72.2</v>
          </cell>
          <cell r="U3027">
            <v>72.192999999999998</v>
          </cell>
          <cell r="V3027">
            <v>72.17</v>
          </cell>
          <cell r="W3027">
            <v>72.134</v>
          </cell>
          <cell r="X3027">
            <v>72.085999999999999</v>
          </cell>
          <cell r="Y3027">
            <v>72.025000000000006</v>
          </cell>
          <cell r="Z3027">
            <v>71.953000000000003</v>
          </cell>
          <cell r="AA3027">
            <v>71.870999999999995</v>
          </cell>
          <cell r="AB3027">
            <v>71.778999999999996</v>
          </cell>
          <cell r="AC3027">
            <v>71.679000000000002</v>
          </cell>
          <cell r="AD3027">
            <v>71.569999999999993</v>
          </cell>
          <cell r="AE3027">
            <v>71.453000000000003</v>
          </cell>
          <cell r="AF3027">
            <v>71.331000000000003</v>
          </cell>
          <cell r="AG3027">
            <v>71.200999999999993</v>
          </cell>
          <cell r="AH3027">
            <v>71.066000000000003</v>
          </cell>
        </row>
        <row r="3028">
          <cell r="A3028" t="str">
            <v>D5J5613</v>
          </cell>
          <cell r="B3028" t="str">
            <v>D5J56132V10</v>
          </cell>
          <cell r="C3028" t="str">
            <v>TotalEquivFinValue</v>
          </cell>
          <cell r="D3028">
            <v>1031.4000000000001</v>
          </cell>
          <cell r="E3028">
            <v>0</v>
          </cell>
          <cell r="F3028">
            <v>0</v>
          </cell>
          <cell r="G3028">
            <v>0</v>
          </cell>
          <cell r="H3028">
            <v>0</v>
          </cell>
          <cell r="I3028">
            <v>0</v>
          </cell>
          <cell r="J3028">
            <v>34.856999999999999</v>
          </cell>
          <cell r="K3028">
            <v>48.244</v>
          </cell>
          <cell r="L3028">
            <v>47.097000000000001</v>
          </cell>
          <cell r="M3028">
            <v>45.984999999999999</v>
          </cell>
          <cell r="N3028">
            <v>44.902999999999999</v>
          </cell>
          <cell r="O3028">
            <v>43.853999999999999</v>
          </cell>
          <cell r="P3028">
            <v>42.835000000000001</v>
          </cell>
          <cell r="Q3028">
            <v>41.844999999999999</v>
          </cell>
          <cell r="R3028">
            <v>40.884999999999998</v>
          </cell>
          <cell r="S3028">
            <v>39.951999999999998</v>
          </cell>
          <cell r="T3028">
            <v>39.634999999999998</v>
          </cell>
          <cell r="U3028">
            <v>39.74</v>
          </cell>
          <cell r="V3028">
            <v>39.834000000000003</v>
          </cell>
          <cell r="W3028">
            <v>39.915999999999997</v>
          </cell>
          <cell r="X3028">
            <v>39.987000000000002</v>
          </cell>
          <cell r="Y3028">
            <v>40.046999999999997</v>
          </cell>
          <cell r="Z3028">
            <v>40.098999999999997</v>
          </cell>
          <cell r="AA3028">
            <v>40.142000000000003</v>
          </cell>
          <cell r="AB3028">
            <v>40.176000000000002</v>
          </cell>
          <cell r="AC3028">
            <v>40.201999999999998</v>
          </cell>
          <cell r="AD3028">
            <v>40.220999999999997</v>
          </cell>
          <cell r="AE3028">
            <v>40.232999999999997</v>
          </cell>
          <cell r="AF3028">
            <v>40.238999999999997</v>
          </cell>
          <cell r="AG3028">
            <v>40.238999999999997</v>
          </cell>
          <cell r="AH3028">
            <v>40.232999999999997</v>
          </cell>
        </row>
        <row r="3029">
          <cell r="A3029" t="str">
            <v>D5J5617</v>
          </cell>
          <cell r="B3029" t="str">
            <v>D5J56172V10</v>
          </cell>
          <cell r="C3029" t="str">
            <v>TotalEquivFinValue</v>
          </cell>
          <cell r="D3029">
            <v>35.756999999999998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1.306</v>
          </cell>
          <cell r="O3029">
            <v>1.923</v>
          </cell>
          <cell r="P3029">
            <v>1.87</v>
          </cell>
          <cell r="Q3029">
            <v>1.819</v>
          </cell>
          <cell r="R3029">
            <v>1.7689999999999999</v>
          </cell>
          <cell r="S3029">
            <v>1.7210000000000001</v>
          </cell>
          <cell r="T3029">
            <v>1.7010000000000001</v>
          </cell>
          <cell r="U3029">
            <v>1.7010000000000001</v>
          </cell>
          <cell r="V3029">
            <v>1.7010000000000001</v>
          </cell>
          <cell r="W3029">
            <v>1.6990000000000001</v>
          </cell>
          <cell r="X3029">
            <v>1.698</v>
          </cell>
          <cell r="Y3029">
            <v>1.6970000000000001</v>
          </cell>
          <cell r="Z3029">
            <v>1.6950000000000001</v>
          </cell>
          <cell r="AA3029">
            <v>1.6919999999999999</v>
          </cell>
          <cell r="AB3029">
            <v>1.69</v>
          </cell>
          <cell r="AC3029">
            <v>1.6870000000000001</v>
          </cell>
          <cell r="AD3029">
            <v>1.6839999999999999</v>
          </cell>
          <cell r="AE3029">
            <v>1.681</v>
          </cell>
          <cell r="AF3029">
            <v>1.6779999999999999</v>
          </cell>
          <cell r="AG3029">
            <v>1.6739999999999999</v>
          </cell>
          <cell r="AH3029">
            <v>1.671</v>
          </cell>
        </row>
        <row r="3030">
          <cell r="A3030" t="str">
            <v>D5J5619</v>
          </cell>
          <cell r="B3030" t="str">
            <v>D5J56192V10</v>
          </cell>
          <cell r="C3030" t="str">
            <v>TotalEquivFinValue</v>
          </cell>
          <cell r="D3030">
            <v>29.225000000000001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.98399999999999999</v>
          </cell>
          <cell r="L3030">
            <v>1.4370000000000001</v>
          </cell>
          <cell r="M3030">
            <v>1.3979999999999999</v>
          </cell>
          <cell r="N3030">
            <v>1.361</v>
          </cell>
          <cell r="O3030">
            <v>1.3240000000000001</v>
          </cell>
          <cell r="P3030">
            <v>1.288</v>
          </cell>
          <cell r="Q3030">
            <v>1.254</v>
          </cell>
          <cell r="R3030">
            <v>1.2210000000000001</v>
          </cell>
          <cell r="S3030">
            <v>1.1879999999999999</v>
          </cell>
          <cell r="T3030">
            <v>1.177</v>
          </cell>
          <cell r="U3030">
            <v>1.179</v>
          </cell>
          <cell r="V3030">
            <v>1.181</v>
          </cell>
          <cell r="W3030">
            <v>1.1830000000000001</v>
          </cell>
          <cell r="X3030">
            <v>1.1839999999999999</v>
          </cell>
          <cell r="Y3030">
            <v>1.1850000000000001</v>
          </cell>
          <cell r="Z3030">
            <v>1.1870000000000001</v>
          </cell>
          <cell r="AA3030">
            <v>1.1870000000000001</v>
          </cell>
          <cell r="AB3030">
            <v>1.1879999999999999</v>
          </cell>
          <cell r="AC3030">
            <v>1.1870000000000001</v>
          </cell>
          <cell r="AD3030">
            <v>1.1879999999999999</v>
          </cell>
          <cell r="AE3030">
            <v>1.1870000000000001</v>
          </cell>
          <cell r="AF3030">
            <v>1.1870000000000001</v>
          </cell>
          <cell r="AG3030">
            <v>1.1859999999999999</v>
          </cell>
          <cell r="AH3030">
            <v>1.1839999999999999</v>
          </cell>
        </row>
        <row r="3031">
          <cell r="A3031" t="str">
            <v>D5J5620</v>
          </cell>
          <cell r="B3031" t="str">
            <v>D5J56202V10</v>
          </cell>
          <cell r="C3031" t="str">
            <v>TotalEquivFinValue</v>
          </cell>
          <cell r="D3031">
            <v>48.49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1.6850000000000001</v>
          </cell>
          <cell r="M3031">
            <v>2.4449999999999998</v>
          </cell>
          <cell r="N3031">
            <v>2.38</v>
          </cell>
          <cell r="O3031">
            <v>2.3159999999999998</v>
          </cell>
          <cell r="P3031">
            <v>2.2549999999999999</v>
          </cell>
          <cell r="Q3031">
            <v>2.1960000000000002</v>
          </cell>
          <cell r="R3031">
            <v>2.137</v>
          </cell>
          <cell r="S3031">
            <v>2.081</v>
          </cell>
          <cell r="T3031">
            <v>2.06</v>
          </cell>
          <cell r="U3031">
            <v>2.0640000000000001</v>
          </cell>
          <cell r="V3031">
            <v>2.0659999999999998</v>
          </cell>
          <cell r="W3031">
            <v>2.0680000000000001</v>
          </cell>
          <cell r="X3031">
            <v>2.069</v>
          </cell>
          <cell r="Y3031">
            <v>2.069</v>
          </cell>
          <cell r="Z3031">
            <v>2.0699999999999998</v>
          </cell>
          <cell r="AA3031">
            <v>2.0699999999999998</v>
          </cell>
          <cell r="AB3031">
            <v>2.069</v>
          </cell>
          <cell r="AC3031">
            <v>2.069</v>
          </cell>
          <cell r="AD3031">
            <v>2.0680000000000001</v>
          </cell>
          <cell r="AE3031">
            <v>2.0659999999999998</v>
          </cell>
          <cell r="AF3031">
            <v>2.0640000000000001</v>
          </cell>
          <cell r="AG3031">
            <v>2.0630000000000002</v>
          </cell>
          <cell r="AH3031">
            <v>2.06</v>
          </cell>
        </row>
        <row r="3032">
          <cell r="A3032" t="str">
            <v>D5J5622</v>
          </cell>
          <cell r="B3032" t="str">
            <v>D5J56222V10</v>
          </cell>
          <cell r="C3032" t="str">
            <v>TotalEquivFinValue</v>
          </cell>
          <cell r="D3032">
            <v>48.180999999999997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1.776</v>
          </cell>
          <cell r="O3032">
            <v>2.5819999999999999</v>
          </cell>
          <cell r="P3032">
            <v>2.5129999999999999</v>
          </cell>
          <cell r="Q3032">
            <v>2.4460000000000002</v>
          </cell>
          <cell r="R3032">
            <v>2.3809999999999998</v>
          </cell>
          <cell r="S3032">
            <v>2.3180000000000001</v>
          </cell>
          <cell r="T3032">
            <v>2.2919999999999998</v>
          </cell>
          <cell r="U3032">
            <v>2.2909999999999999</v>
          </cell>
          <cell r="V3032">
            <v>2.2919999999999998</v>
          </cell>
          <cell r="W3032">
            <v>2.29</v>
          </cell>
          <cell r="X3032">
            <v>2.2890000000000001</v>
          </cell>
          <cell r="Y3032">
            <v>2.286</v>
          </cell>
          <cell r="Z3032">
            <v>2.2839999999999998</v>
          </cell>
          <cell r="AA3032">
            <v>2.2810000000000001</v>
          </cell>
          <cell r="AB3032">
            <v>2.2770000000000001</v>
          </cell>
          <cell r="AC3032">
            <v>2.2749999999999999</v>
          </cell>
          <cell r="AD3032">
            <v>2.2709999999999999</v>
          </cell>
          <cell r="AE3032">
            <v>2.266</v>
          </cell>
          <cell r="AF3032">
            <v>2.262</v>
          </cell>
          <cell r="AG3032">
            <v>2.2570000000000001</v>
          </cell>
          <cell r="AH3032">
            <v>2.2519999999999998</v>
          </cell>
        </row>
        <row r="3033">
          <cell r="A3033" t="str">
            <v>D5J5627</v>
          </cell>
          <cell r="B3033" t="str">
            <v>D5J56272V10</v>
          </cell>
          <cell r="C3033" t="str">
            <v>TotalEquivFinValue</v>
          </cell>
          <cell r="D3033">
            <v>68.953000000000003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2.5209999999999999</v>
          </cell>
          <cell r="O3033">
            <v>3.7090000000000001</v>
          </cell>
          <cell r="P3033">
            <v>3.6070000000000002</v>
          </cell>
          <cell r="Q3033">
            <v>3.508</v>
          </cell>
          <cell r="R3033">
            <v>3.4119999999999999</v>
          </cell>
          <cell r="S3033">
            <v>3.319</v>
          </cell>
          <cell r="T3033">
            <v>3.2810000000000001</v>
          </cell>
          <cell r="U3033">
            <v>3.28</v>
          </cell>
          <cell r="V3033">
            <v>3.28</v>
          </cell>
          <cell r="W3033">
            <v>3.2770000000000001</v>
          </cell>
          <cell r="X3033">
            <v>3.274</v>
          </cell>
          <cell r="Y3033">
            <v>3.2709999999999999</v>
          </cell>
          <cell r="Z3033">
            <v>3.2679999999999998</v>
          </cell>
          <cell r="AA3033">
            <v>3.2629999999999999</v>
          </cell>
          <cell r="AB3033">
            <v>3.2589999999999999</v>
          </cell>
          <cell r="AC3033">
            <v>3.2530000000000001</v>
          </cell>
          <cell r="AD3033">
            <v>3.2469999999999999</v>
          </cell>
          <cell r="AE3033">
            <v>3.2410000000000001</v>
          </cell>
          <cell r="AF3033">
            <v>3.234</v>
          </cell>
          <cell r="AG3033">
            <v>3.2280000000000002</v>
          </cell>
          <cell r="AH3033">
            <v>3.2210000000000001</v>
          </cell>
        </row>
        <row r="3034">
          <cell r="A3034" t="str">
            <v>D5J5628</v>
          </cell>
          <cell r="B3034" t="str">
            <v>D5J56282V10</v>
          </cell>
          <cell r="C3034" t="str">
            <v>TotalEquivFinValue</v>
          </cell>
          <cell r="D3034">
            <v>27.021000000000001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.88800000000000001</v>
          </cell>
          <cell r="K3034">
            <v>1.2909999999999999</v>
          </cell>
          <cell r="L3034">
            <v>1.2569999999999999</v>
          </cell>
          <cell r="M3034">
            <v>1.2230000000000001</v>
          </cell>
          <cell r="N3034">
            <v>1.19</v>
          </cell>
          <cell r="O3034">
            <v>1.159</v>
          </cell>
          <cell r="P3034">
            <v>1.1279999999999999</v>
          </cell>
          <cell r="Q3034">
            <v>1.0980000000000001</v>
          </cell>
          <cell r="R3034">
            <v>1.07</v>
          </cell>
          <cell r="S3034">
            <v>1.042</v>
          </cell>
          <cell r="T3034">
            <v>1.032</v>
          </cell>
          <cell r="U3034">
            <v>1.036</v>
          </cell>
          <cell r="V3034">
            <v>1.038</v>
          </cell>
          <cell r="W3034">
            <v>1.04</v>
          </cell>
          <cell r="X3034">
            <v>1.0429999999999999</v>
          </cell>
          <cell r="Y3034">
            <v>1.0449999999999999</v>
          </cell>
          <cell r="Z3034">
            <v>1.046</v>
          </cell>
          <cell r="AA3034">
            <v>1.0469999999999999</v>
          </cell>
          <cell r="AB3034">
            <v>1.048</v>
          </cell>
          <cell r="AC3034">
            <v>1.0489999999999999</v>
          </cell>
          <cell r="AD3034">
            <v>1.05</v>
          </cell>
          <cell r="AE3034">
            <v>1.05</v>
          </cell>
          <cell r="AF3034">
            <v>1.05</v>
          </cell>
          <cell r="AG3034">
            <v>1.05</v>
          </cell>
          <cell r="AH3034">
            <v>1.0509999999999999</v>
          </cell>
        </row>
        <row r="3035">
          <cell r="A3035" t="str">
            <v>D5J5629</v>
          </cell>
          <cell r="B3035" t="str">
            <v>D5J56292V10</v>
          </cell>
          <cell r="C3035" t="str">
            <v>TotalEquivFinValue</v>
          </cell>
          <cell r="D3035">
            <v>1137.491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38.777999999999999</v>
          </cell>
          <cell r="L3035">
            <v>55.451000000000001</v>
          </cell>
          <cell r="M3035">
            <v>54.024000000000001</v>
          </cell>
          <cell r="N3035">
            <v>52.637999999999998</v>
          </cell>
          <cell r="O3035">
            <v>51.290999999999997</v>
          </cell>
          <cell r="P3035">
            <v>49.984999999999999</v>
          </cell>
          <cell r="Q3035">
            <v>48.715000000000003</v>
          </cell>
          <cell r="R3035">
            <v>47.482999999999997</v>
          </cell>
          <cell r="S3035">
            <v>46.286000000000001</v>
          </cell>
          <cell r="T3035">
            <v>45.856999999999999</v>
          </cell>
          <cell r="U3035">
            <v>45.956000000000003</v>
          </cell>
          <cell r="V3035">
            <v>46.040999999999997</v>
          </cell>
          <cell r="W3035">
            <v>46.112000000000002</v>
          </cell>
          <cell r="X3035">
            <v>46.170999999999999</v>
          </cell>
          <cell r="Y3035">
            <v>46.218000000000004</v>
          </cell>
          <cell r="Z3035">
            <v>46.255000000000003</v>
          </cell>
          <cell r="AA3035">
            <v>46.280999999999999</v>
          </cell>
          <cell r="AB3035">
            <v>46.296999999999997</v>
          </cell>
          <cell r="AC3035">
            <v>46.302999999999997</v>
          </cell>
          <cell r="AD3035">
            <v>46.302</v>
          </cell>
          <cell r="AE3035">
            <v>46.292999999999999</v>
          </cell>
          <cell r="AF3035">
            <v>46.277000000000001</v>
          </cell>
          <cell r="AG3035">
            <v>46.253</v>
          </cell>
          <cell r="AH3035">
            <v>46.223999999999997</v>
          </cell>
        </row>
        <row r="3036">
          <cell r="A3036" t="str">
            <v>D5J5630</v>
          </cell>
          <cell r="B3036" t="str">
            <v>D5J56302V10</v>
          </cell>
          <cell r="C3036" t="str">
            <v>TotalEquivFinValue</v>
          </cell>
          <cell r="D3036">
            <v>396.18200000000002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13.692</v>
          </cell>
          <cell r="M3036">
            <v>20.033999999999999</v>
          </cell>
          <cell r="N3036">
            <v>19.491</v>
          </cell>
          <cell r="O3036">
            <v>18.965</v>
          </cell>
          <cell r="P3036">
            <v>18.452000000000002</v>
          </cell>
          <cell r="Q3036">
            <v>17.954999999999998</v>
          </cell>
          <cell r="R3036">
            <v>17.472000000000001</v>
          </cell>
          <cell r="S3036">
            <v>17.003</v>
          </cell>
          <cell r="T3036">
            <v>16.827000000000002</v>
          </cell>
          <cell r="U3036">
            <v>16.852</v>
          </cell>
          <cell r="V3036">
            <v>16.873000000000001</v>
          </cell>
          <cell r="W3036">
            <v>16.887</v>
          </cell>
          <cell r="X3036">
            <v>16.898</v>
          </cell>
          <cell r="Y3036">
            <v>16.904</v>
          </cell>
          <cell r="Z3036">
            <v>16.907</v>
          </cell>
          <cell r="AA3036">
            <v>16.905999999999999</v>
          </cell>
          <cell r="AB3036">
            <v>16.902000000000001</v>
          </cell>
          <cell r="AC3036">
            <v>16.895</v>
          </cell>
          <cell r="AD3036">
            <v>16.884</v>
          </cell>
          <cell r="AE3036">
            <v>16.872</v>
          </cell>
          <cell r="AF3036">
            <v>16.855</v>
          </cell>
          <cell r="AG3036">
            <v>16.838000000000001</v>
          </cell>
          <cell r="AH3036">
            <v>16.818000000000001</v>
          </cell>
        </row>
        <row r="3037">
          <cell r="A3037" t="str">
            <v>D5J5631</v>
          </cell>
          <cell r="B3037" t="str">
            <v>D5J56312V10</v>
          </cell>
          <cell r="C3037" t="str">
            <v>TotalEquivFinValue</v>
          </cell>
          <cell r="D3037">
            <v>898.548</v>
          </cell>
          <cell r="E3037">
            <v>0</v>
          </cell>
          <cell r="F3037">
            <v>0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32.481999999999999</v>
          </cell>
          <cell r="N3037">
            <v>46.445999999999998</v>
          </cell>
          <cell r="O3037">
            <v>45.25</v>
          </cell>
          <cell r="P3037">
            <v>44.088999999999999</v>
          </cell>
          <cell r="Q3037">
            <v>42.962000000000003</v>
          </cell>
          <cell r="R3037">
            <v>41.866999999999997</v>
          </cell>
          <cell r="S3037">
            <v>40.804000000000002</v>
          </cell>
          <cell r="T3037">
            <v>40.387</v>
          </cell>
          <cell r="U3037">
            <v>40.411000000000001</v>
          </cell>
          <cell r="V3037">
            <v>40.427</v>
          </cell>
          <cell r="W3037">
            <v>40.433</v>
          </cell>
          <cell r="X3037">
            <v>40.43</v>
          </cell>
          <cell r="Y3037">
            <v>40.417999999999999</v>
          </cell>
          <cell r="Z3037">
            <v>40.4</v>
          </cell>
          <cell r="AA3037">
            <v>40.372999999999998</v>
          </cell>
          <cell r="AB3037">
            <v>40.340000000000003</v>
          </cell>
          <cell r="AC3037">
            <v>40.299999999999997</v>
          </cell>
          <cell r="AD3037">
            <v>40.255000000000003</v>
          </cell>
          <cell r="AE3037">
            <v>40.206000000000003</v>
          </cell>
          <cell r="AF3037">
            <v>40.151000000000003</v>
          </cell>
          <cell r="AG3037">
            <v>40.091000000000001</v>
          </cell>
          <cell r="AH3037">
            <v>40.026000000000003</v>
          </cell>
        </row>
        <row r="3038">
          <cell r="A3038" t="str">
            <v>D5J5632</v>
          </cell>
          <cell r="B3038" t="str">
            <v>D5J56322V10</v>
          </cell>
          <cell r="C3038" t="str">
            <v>TotalEquivFinValue</v>
          </cell>
          <cell r="D3038">
            <v>326.536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10.827999999999999</v>
          </cell>
          <cell r="K3038">
            <v>15.5</v>
          </cell>
          <cell r="L3038">
            <v>15.1</v>
          </cell>
          <cell r="M3038">
            <v>14.711</v>
          </cell>
          <cell r="N3038">
            <v>14.334</v>
          </cell>
          <cell r="O3038">
            <v>13.968</v>
          </cell>
          <cell r="P3038">
            <v>13.612</v>
          </cell>
          <cell r="Q3038">
            <v>13.266999999999999</v>
          </cell>
          <cell r="R3038">
            <v>12.932</v>
          </cell>
          <cell r="S3038">
            <v>12.606</v>
          </cell>
          <cell r="T3038">
            <v>12.494999999999999</v>
          </cell>
          <cell r="U3038">
            <v>12.532</v>
          </cell>
          <cell r="V3038">
            <v>12.565</v>
          </cell>
          <cell r="W3038">
            <v>12.593</v>
          </cell>
          <cell r="X3038">
            <v>12.618</v>
          </cell>
          <cell r="Y3038">
            <v>12.64</v>
          </cell>
          <cell r="Z3038">
            <v>12.657999999999999</v>
          </cell>
          <cell r="AA3038">
            <v>12.673</v>
          </cell>
          <cell r="AB3038">
            <v>12.685</v>
          </cell>
          <cell r="AC3038">
            <v>12.694000000000001</v>
          </cell>
          <cell r="AD3038">
            <v>12.701000000000001</v>
          </cell>
          <cell r="AE3038">
            <v>12.705</v>
          </cell>
          <cell r="AF3038">
            <v>12.708</v>
          </cell>
          <cell r="AG3038">
            <v>12.706</v>
          </cell>
          <cell r="AH3038">
            <v>12.705</v>
          </cell>
        </row>
        <row r="3039">
          <cell r="A3039" t="str">
            <v>D5J5633</v>
          </cell>
          <cell r="B3039" t="str">
            <v>D5J56332V10</v>
          </cell>
          <cell r="C3039" t="str">
            <v>TotalEquivFinValue</v>
          </cell>
          <cell r="D3039">
            <v>260.04000000000002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8.8610000000000007</v>
          </cell>
          <cell r="L3039">
            <v>12.68</v>
          </cell>
          <cell r="M3039">
            <v>12.353</v>
          </cell>
          <cell r="N3039">
            <v>12.035</v>
          </cell>
          <cell r="O3039">
            <v>11.727</v>
          </cell>
          <cell r="P3039">
            <v>11.428000000000001</v>
          </cell>
          <cell r="Q3039">
            <v>11.137</v>
          </cell>
          <cell r="R3039">
            <v>10.855</v>
          </cell>
          <cell r="S3039">
            <v>10.581</v>
          </cell>
          <cell r="T3039">
            <v>10.483000000000001</v>
          </cell>
          <cell r="U3039">
            <v>10.505000000000001</v>
          </cell>
          <cell r="V3039">
            <v>10.525</v>
          </cell>
          <cell r="W3039">
            <v>10.54</v>
          </cell>
          <cell r="X3039">
            <v>10.555</v>
          </cell>
          <cell r="Y3039">
            <v>10.566000000000001</v>
          </cell>
          <cell r="Z3039">
            <v>10.574</v>
          </cell>
          <cell r="AA3039">
            <v>10.579000000000001</v>
          </cell>
          <cell r="AB3039">
            <v>10.583</v>
          </cell>
          <cell r="AC3039">
            <v>10.585000000000001</v>
          </cell>
          <cell r="AD3039">
            <v>10.585000000000001</v>
          </cell>
          <cell r="AE3039">
            <v>10.583</v>
          </cell>
          <cell r="AF3039">
            <v>10.579000000000001</v>
          </cell>
          <cell r="AG3039">
            <v>10.574</v>
          </cell>
          <cell r="AH3039">
            <v>10.567</v>
          </cell>
        </row>
        <row r="3040">
          <cell r="A3040" t="str">
            <v>D5J5634</v>
          </cell>
          <cell r="B3040" t="str">
            <v>D5J56342V10</v>
          </cell>
          <cell r="C3040" t="str">
            <v>TotalEquivFinValue</v>
          </cell>
          <cell r="D3040">
            <v>259.774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9.1219999999999999</v>
          </cell>
          <cell r="M3040">
            <v>13.023</v>
          </cell>
          <cell r="N3040">
            <v>12.688000000000001</v>
          </cell>
          <cell r="O3040">
            <v>12.364000000000001</v>
          </cell>
          <cell r="P3040">
            <v>12.05</v>
          </cell>
          <cell r="Q3040">
            <v>11.744</v>
          </cell>
          <cell r="R3040">
            <v>11.446999999999999</v>
          </cell>
          <cell r="S3040">
            <v>11.159000000000001</v>
          </cell>
          <cell r="T3040">
            <v>11.05</v>
          </cell>
          <cell r="U3040">
            <v>11.066000000000001</v>
          </cell>
          <cell r="V3040">
            <v>11.077999999999999</v>
          </cell>
          <cell r="W3040">
            <v>11.086</v>
          </cell>
          <cell r="X3040">
            <v>11.093</v>
          </cell>
          <cell r="Y3040">
            <v>11.097</v>
          </cell>
          <cell r="Z3040">
            <v>11.098000000000001</v>
          </cell>
          <cell r="AA3040">
            <v>11.098000000000001</v>
          </cell>
          <cell r="AB3040">
            <v>11.095000000000001</v>
          </cell>
          <cell r="AC3040">
            <v>11.09</v>
          </cell>
          <cell r="AD3040">
            <v>11.084</v>
          </cell>
          <cell r="AE3040">
            <v>11.076000000000001</v>
          </cell>
          <cell r="AF3040">
            <v>11.067</v>
          </cell>
          <cell r="AG3040">
            <v>11.055999999999999</v>
          </cell>
          <cell r="AH3040">
            <v>11.042999999999999</v>
          </cell>
        </row>
        <row r="3041">
          <cell r="A3041" t="str">
            <v>D5J5635</v>
          </cell>
          <cell r="B3041" t="str">
            <v>D5J56352V10</v>
          </cell>
          <cell r="C3041" t="str">
            <v>TotalEquivFinValue</v>
          </cell>
          <cell r="D3041">
            <v>278.61799999999999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0.069000000000001</v>
          </cell>
          <cell r="N3041">
            <v>14.403</v>
          </cell>
          <cell r="O3041">
            <v>14.032</v>
          </cell>
          <cell r="P3041">
            <v>13.672000000000001</v>
          </cell>
          <cell r="Q3041">
            <v>13.321999999999999</v>
          </cell>
          <cell r="R3041">
            <v>12.981999999999999</v>
          </cell>
          <cell r="S3041">
            <v>12.651999999999999</v>
          </cell>
          <cell r="T3041">
            <v>12.523</v>
          </cell>
          <cell r="U3041">
            <v>12.531000000000001</v>
          </cell>
          <cell r="V3041">
            <v>12.534000000000001</v>
          </cell>
          <cell r="W3041">
            <v>12.538</v>
          </cell>
          <cell r="X3041">
            <v>12.537000000000001</v>
          </cell>
          <cell r="Y3041">
            <v>12.532999999999999</v>
          </cell>
          <cell r="Z3041">
            <v>12.526</v>
          </cell>
          <cell r="AA3041">
            <v>12.518000000000001</v>
          </cell>
          <cell r="AB3041">
            <v>12.507999999999999</v>
          </cell>
          <cell r="AC3041">
            <v>12.497</v>
          </cell>
          <cell r="AD3041">
            <v>12.481999999999999</v>
          </cell>
          <cell r="AE3041">
            <v>12.467000000000001</v>
          </cell>
          <cell r="AF3041">
            <v>12.45</v>
          </cell>
          <cell r="AG3041">
            <v>12.430999999999999</v>
          </cell>
          <cell r="AH3041">
            <v>12.411</v>
          </cell>
        </row>
        <row r="3042">
          <cell r="A3042" t="str">
            <v>D5J5636</v>
          </cell>
          <cell r="B3042" t="str">
            <v>D5J56362V10</v>
          </cell>
          <cell r="C3042" t="str">
            <v>TotalEquivFinValue</v>
          </cell>
          <cell r="D3042">
            <v>436.71499999999997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16.295000000000002</v>
          </cell>
          <cell r="O3042">
            <v>23.303999999999998</v>
          </cell>
          <cell r="P3042">
            <v>22.702999999999999</v>
          </cell>
          <cell r="Q3042">
            <v>22.120999999999999</v>
          </cell>
          <cell r="R3042">
            <v>21.555</v>
          </cell>
          <cell r="S3042">
            <v>21.006</v>
          </cell>
          <cell r="T3042">
            <v>20.78</v>
          </cell>
          <cell r="U3042">
            <v>20.777999999999999</v>
          </cell>
          <cell r="V3042">
            <v>20.771000000000001</v>
          </cell>
          <cell r="W3042">
            <v>20.759</v>
          </cell>
          <cell r="X3042">
            <v>20.745000000000001</v>
          </cell>
          <cell r="Y3042">
            <v>20.725999999999999</v>
          </cell>
          <cell r="Z3042">
            <v>20.702999999999999</v>
          </cell>
          <cell r="AA3042">
            <v>20.677</v>
          </cell>
          <cell r="AB3042">
            <v>20.648</v>
          </cell>
          <cell r="AC3042">
            <v>20.617000000000001</v>
          </cell>
          <cell r="AD3042">
            <v>20.582000000000001</v>
          </cell>
          <cell r="AE3042">
            <v>20.545999999999999</v>
          </cell>
          <cell r="AF3042">
            <v>20.507999999999999</v>
          </cell>
          <cell r="AG3042">
            <v>20.466999999999999</v>
          </cell>
          <cell r="AH3042">
            <v>20.423999999999999</v>
          </cell>
        </row>
        <row r="3043">
          <cell r="A3043" t="str">
            <v>D5J5638</v>
          </cell>
          <cell r="B3043" t="str">
            <v>D5J56382V10</v>
          </cell>
          <cell r="C3043" t="str">
            <v>TotalEquivFinValue</v>
          </cell>
          <cell r="D3043">
            <v>554.961999999999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18.914000000000001</v>
          </cell>
          <cell r="L3043">
            <v>27.059000000000001</v>
          </cell>
          <cell r="M3043">
            <v>26.361000000000001</v>
          </cell>
          <cell r="N3043">
            <v>25.684000000000001</v>
          </cell>
          <cell r="O3043">
            <v>25.026</v>
          </cell>
          <cell r="P3043">
            <v>24.388000000000002</v>
          </cell>
          <cell r="Q3043">
            <v>23.768000000000001</v>
          </cell>
          <cell r="R3043">
            <v>23.166</v>
          </cell>
          <cell r="S3043">
            <v>22.581</v>
          </cell>
          <cell r="T3043">
            <v>22.372</v>
          </cell>
          <cell r="U3043">
            <v>22.42</v>
          </cell>
          <cell r="V3043">
            <v>22.462</v>
          </cell>
          <cell r="W3043">
            <v>22.497</v>
          </cell>
          <cell r="X3043">
            <v>22.524999999999999</v>
          </cell>
          <cell r="Y3043">
            <v>22.547999999999998</v>
          </cell>
          <cell r="Z3043">
            <v>22.565999999999999</v>
          </cell>
          <cell r="AA3043">
            <v>22.579000000000001</v>
          </cell>
          <cell r="AB3043">
            <v>22.585999999999999</v>
          </cell>
          <cell r="AC3043">
            <v>22.59</v>
          </cell>
          <cell r="AD3043">
            <v>22.59</v>
          </cell>
          <cell r="AE3043">
            <v>22.585000000000001</v>
          </cell>
          <cell r="AF3043">
            <v>22.577999999999999</v>
          </cell>
          <cell r="AG3043">
            <v>22.565999999999999</v>
          </cell>
          <cell r="AH3043">
            <v>22.550999999999998</v>
          </cell>
        </row>
        <row r="3044">
          <cell r="A3044" t="str">
            <v>D5J5639</v>
          </cell>
          <cell r="B3044" t="str">
            <v>D5J56392V10</v>
          </cell>
          <cell r="C3044" t="str">
            <v>TotalEquivFinValue</v>
          </cell>
          <cell r="D3044">
            <v>1092.905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38.33</v>
          </cell>
          <cell r="M3044">
            <v>54.823999999999998</v>
          </cell>
          <cell r="N3044">
            <v>53.411999999999999</v>
          </cell>
          <cell r="O3044">
            <v>52.040999999999997</v>
          </cell>
          <cell r="P3044">
            <v>50.709000000000003</v>
          </cell>
          <cell r="Q3044">
            <v>49.415999999999997</v>
          </cell>
          <cell r="R3044">
            <v>48.16</v>
          </cell>
          <cell r="S3044">
            <v>46.941000000000003</v>
          </cell>
          <cell r="T3044">
            <v>46.482999999999997</v>
          </cell>
          <cell r="U3044">
            <v>46.546999999999997</v>
          </cell>
          <cell r="V3044">
            <v>46.597999999999999</v>
          </cell>
          <cell r="W3044">
            <v>46.639000000000003</v>
          </cell>
          <cell r="X3044">
            <v>46.664999999999999</v>
          </cell>
          <cell r="Y3044">
            <v>46.683</v>
          </cell>
          <cell r="Z3044">
            <v>46.69</v>
          </cell>
          <cell r="AA3044">
            <v>46.686999999999998</v>
          </cell>
          <cell r="AB3044">
            <v>46.676000000000002</v>
          </cell>
          <cell r="AC3044">
            <v>46.656999999999996</v>
          </cell>
          <cell r="AD3044">
            <v>46.631</v>
          </cell>
          <cell r="AE3044">
            <v>46.595999999999997</v>
          </cell>
          <cell r="AF3044">
            <v>46.555</v>
          </cell>
          <cell r="AG3044">
            <v>46.509</v>
          </cell>
          <cell r="AH3044">
            <v>46.456000000000003</v>
          </cell>
        </row>
        <row r="3045">
          <cell r="A3045" t="str">
            <v>D5J5642</v>
          </cell>
          <cell r="B3045" t="str">
            <v>D5J56422V10</v>
          </cell>
          <cell r="C3045" t="str">
            <v>TotalEquivFinValue</v>
          </cell>
          <cell r="D3045">
            <v>992.00599999999997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41.21</v>
          </cell>
          <cell r="R3045">
            <v>58.921999999999997</v>
          </cell>
          <cell r="S3045">
            <v>57.405000000000001</v>
          </cell>
          <cell r="T3045">
            <v>56.712000000000003</v>
          </cell>
          <cell r="U3045">
            <v>56.585999999999999</v>
          </cell>
          <cell r="V3045">
            <v>56.451000000000001</v>
          </cell>
          <cell r="W3045">
            <v>56.308</v>
          </cell>
          <cell r="X3045">
            <v>56.158999999999999</v>
          </cell>
          <cell r="Y3045">
            <v>56.003</v>
          </cell>
          <cell r="Z3045">
            <v>55.841999999999999</v>
          </cell>
          <cell r="AA3045">
            <v>55.674999999999997</v>
          </cell>
          <cell r="AB3045">
            <v>55.505000000000003</v>
          </cell>
          <cell r="AC3045">
            <v>55.329000000000001</v>
          </cell>
          <cell r="AD3045">
            <v>55.149000000000001</v>
          </cell>
          <cell r="AE3045">
            <v>54.968000000000004</v>
          </cell>
          <cell r="AF3045">
            <v>54.783000000000001</v>
          </cell>
          <cell r="AG3045">
            <v>54.594000000000001</v>
          </cell>
          <cell r="AH3045">
            <v>54.405000000000001</v>
          </cell>
        </row>
        <row r="3046">
          <cell r="A3046" t="str">
            <v>D5J5643</v>
          </cell>
          <cell r="B3046" t="str">
            <v>D5J56432V10</v>
          </cell>
          <cell r="C3046" t="str">
            <v>TotalEquivFinValue</v>
          </cell>
          <cell r="D3046">
            <v>602.95899999999995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26.838000000000001</v>
          </cell>
          <cell r="S3046">
            <v>37.143999999999998</v>
          </cell>
          <cell r="T3046">
            <v>36.713999999999999</v>
          </cell>
          <cell r="U3046">
            <v>36.616999999999997</v>
          </cell>
          <cell r="V3046">
            <v>36.512999999999998</v>
          </cell>
          <cell r="W3046">
            <v>36.406999999999996</v>
          </cell>
          <cell r="X3046">
            <v>36.296999999999997</v>
          </cell>
          <cell r="Y3046">
            <v>36.185000000000002</v>
          </cell>
          <cell r="Z3046">
            <v>36.069000000000003</v>
          </cell>
          <cell r="AA3046">
            <v>35.953000000000003</v>
          </cell>
          <cell r="AB3046">
            <v>35.832000000000001</v>
          </cell>
          <cell r="AC3046">
            <v>35.710999999999999</v>
          </cell>
          <cell r="AD3046">
            <v>35.587000000000003</v>
          </cell>
          <cell r="AE3046">
            <v>35.463000000000001</v>
          </cell>
          <cell r="AF3046">
            <v>35.335999999999999</v>
          </cell>
          <cell r="AG3046">
            <v>35.21</v>
          </cell>
          <cell r="AH3046">
            <v>35.082999999999998</v>
          </cell>
        </row>
        <row r="3047">
          <cell r="A3047" t="str">
            <v>D5J5646</v>
          </cell>
          <cell r="B3047" t="str">
            <v>D5J56462V10</v>
          </cell>
          <cell r="C3047" t="str">
            <v>TotalEquivFinValue</v>
          </cell>
          <cell r="D3047">
            <v>1114.5360000000001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45.741999999999997</v>
          </cell>
          <cell r="Q3047">
            <v>63.317</v>
          </cell>
          <cell r="R3047">
            <v>61.813000000000002</v>
          </cell>
          <cell r="S3047">
            <v>60.350999999999999</v>
          </cell>
          <cell r="T3047">
            <v>59.704000000000001</v>
          </cell>
          <cell r="U3047">
            <v>59.621000000000002</v>
          </cell>
          <cell r="V3047">
            <v>59.526000000000003</v>
          </cell>
          <cell r="W3047">
            <v>59.423000000000002</v>
          </cell>
          <cell r="X3047">
            <v>59.314</v>
          </cell>
          <cell r="Y3047">
            <v>59.195999999999998</v>
          </cell>
          <cell r="Z3047">
            <v>59.072000000000003</v>
          </cell>
          <cell r="AA3047">
            <v>58.942</v>
          </cell>
          <cell r="AB3047">
            <v>58.804000000000002</v>
          </cell>
          <cell r="AC3047">
            <v>58.662999999999997</v>
          </cell>
          <cell r="AD3047">
            <v>58.517000000000003</v>
          </cell>
          <cell r="AE3047">
            <v>58.366999999999997</v>
          </cell>
          <cell r="AF3047">
            <v>58.213000000000001</v>
          </cell>
          <cell r="AG3047">
            <v>58.055999999999997</v>
          </cell>
          <cell r="AH3047">
            <v>57.895000000000003</v>
          </cell>
        </row>
        <row r="3048">
          <cell r="A3048" t="str">
            <v>D5J5647</v>
          </cell>
          <cell r="B3048" t="str">
            <v>D5J56472V10</v>
          </cell>
          <cell r="C3048" t="str">
            <v>TotalEquivFinValue</v>
          </cell>
          <cell r="D3048">
            <v>847.92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36.186</v>
          </cell>
          <cell r="R3048">
            <v>50.098999999999997</v>
          </cell>
          <cell r="S3048">
            <v>48.908000000000001</v>
          </cell>
          <cell r="T3048">
            <v>48.363999999999997</v>
          </cell>
          <cell r="U3048">
            <v>48.264000000000003</v>
          </cell>
          <cell r="V3048">
            <v>48.158999999999999</v>
          </cell>
          <cell r="W3048">
            <v>48.046999999999997</v>
          </cell>
          <cell r="X3048">
            <v>47.929000000000002</v>
          </cell>
          <cell r="Y3048">
            <v>47.807000000000002</v>
          </cell>
          <cell r="Z3048">
            <v>47.680999999999997</v>
          </cell>
          <cell r="AA3048">
            <v>47.55</v>
          </cell>
          <cell r="AB3048">
            <v>47.414999999999999</v>
          </cell>
          <cell r="AC3048">
            <v>47.277999999999999</v>
          </cell>
          <cell r="AD3048">
            <v>47.137</v>
          </cell>
          <cell r="AE3048">
            <v>46.994</v>
          </cell>
          <cell r="AF3048">
            <v>46.847999999999999</v>
          </cell>
          <cell r="AG3048">
            <v>46.701000000000001</v>
          </cell>
          <cell r="AH3048">
            <v>46.552999999999997</v>
          </cell>
        </row>
        <row r="3049">
          <cell r="A3049" t="str">
            <v>D5J5650</v>
          </cell>
          <cell r="B3049" t="str">
            <v>D5J56502V10</v>
          </cell>
          <cell r="C3049" t="str">
            <v>TotalEquivFinValue</v>
          </cell>
          <cell r="D3049">
            <v>1055.7840000000001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41.756</v>
          </cell>
          <cell r="P3049">
            <v>57.804000000000002</v>
          </cell>
          <cell r="Q3049">
            <v>56.43</v>
          </cell>
          <cell r="R3049">
            <v>55.095999999999997</v>
          </cell>
          <cell r="S3049">
            <v>53.8</v>
          </cell>
          <cell r="T3049">
            <v>53.247</v>
          </cell>
          <cell r="U3049">
            <v>53.206000000000003</v>
          </cell>
          <cell r="V3049">
            <v>53.156999999999996</v>
          </cell>
          <cell r="W3049">
            <v>53.097000000000001</v>
          </cell>
          <cell r="X3049">
            <v>53.029000000000003</v>
          </cell>
          <cell r="Y3049">
            <v>52.954999999999998</v>
          </cell>
          <cell r="Z3049">
            <v>52.872999999999998</v>
          </cell>
          <cell r="AA3049">
            <v>52.783999999999999</v>
          </cell>
          <cell r="AB3049">
            <v>52.689</v>
          </cell>
          <cell r="AC3049">
            <v>52.588000000000001</v>
          </cell>
          <cell r="AD3049">
            <v>52.482999999999997</v>
          </cell>
          <cell r="AE3049">
            <v>52.372</v>
          </cell>
          <cell r="AF3049">
            <v>52.258000000000003</v>
          </cell>
          <cell r="AG3049">
            <v>52.140999999999998</v>
          </cell>
          <cell r="AH3049">
            <v>52.018999999999998</v>
          </cell>
        </row>
        <row r="3050">
          <cell r="A3050" t="str">
            <v>D5J5651</v>
          </cell>
          <cell r="B3050" t="str">
            <v>D5J56512V10</v>
          </cell>
          <cell r="C3050" t="str">
            <v>TotalEquivFinValue</v>
          </cell>
          <cell r="D3050">
            <v>406.50900000000001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16.257000000000001</v>
          </cell>
          <cell r="Q3050">
            <v>23.247</v>
          </cell>
          <cell r="R3050">
            <v>22.648</v>
          </cell>
          <cell r="S3050">
            <v>22.068000000000001</v>
          </cell>
          <cell r="T3050">
            <v>21.811</v>
          </cell>
          <cell r="U3050">
            <v>21.777000000000001</v>
          </cell>
          <cell r="V3050">
            <v>21.739000000000001</v>
          </cell>
          <cell r="W3050">
            <v>21.7</v>
          </cell>
          <cell r="X3050">
            <v>21.655000000000001</v>
          </cell>
          <cell r="Y3050">
            <v>21.609000000000002</v>
          </cell>
          <cell r="Z3050">
            <v>21.559000000000001</v>
          </cell>
          <cell r="AA3050">
            <v>21.506</v>
          </cell>
          <cell r="AB3050">
            <v>21.452999999999999</v>
          </cell>
          <cell r="AC3050">
            <v>21.396000000000001</v>
          </cell>
          <cell r="AD3050">
            <v>21.338000000000001</v>
          </cell>
          <cell r="AE3050">
            <v>21.28</v>
          </cell>
          <cell r="AF3050">
            <v>21.218</v>
          </cell>
          <cell r="AG3050">
            <v>21.155999999999999</v>
          </cell>
          <cell r="AH3050">
            <v>21.091999999999999</v>
          </cell>
        </row>
        <row r="3051">
          <cell r="A3051" t="str">
            <v>D5J5652</v>
          </cell>
          <cell r="B3051" t="str">
            <v>D5J56522V10</v>
          </cell>
          <cell r="C3051" t="str">
            <v>TotalEquivFinValue</v>
          </cell>
          <cell r="D3051">
            <v>100.223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4.173</v>
          </cell>
          <cell r="R3051">
            <v>5.9509999999999996</v>
          </cell>
          <cell r="S3051">
            <v>5.7990000000000004</v>
          </cell>
          <cell r="T3051">
            <v>5.7290000000000001</v>
          </cell>
          <cell r="U3051">
            <v>5.7169999999999996</v>
          </cell>
          <cell r="V3051">
            <v>5.7030000000000003</v>
          </cell>
          <cell r="W3051">
            <v>5.6879999999999997</v>
          </cell>
          <cell r="X3051">
            <v>5.673</v>
          </cell>
          <cell r="Y3051">
            <v>5.6580000000000004</v>
          </cell>
          <cell r="Z3051">
            <v>5.64</v>
          </cell>
          <cell r="AA3051">
            <v>5.6239999999999997</v>
          </cell>
          <cell r="AB3051">
            <v>5.6079999999999997</v>
          </cell>
          <cell r="AC3051">
            <v>5.59</v>
          </cell>
          <cell r="AD3051">
            <v>5.5720000000000001</v>
          </cell>
          <cell r="AE3051">
            <v>5.5519999999999996</v>
          </cell>
          <cell r="AF3051">
            <v>5.5350000000000001</v>
          </cell>
          <cell r="AG3051">
            <v>5.5149999999999997</v>
          </cell>
          <cell r="AH3051">
            <v>5.4960000000000004</v>
          </cell>
        </row>
        <row r="3052">
          <cell r="A3052" t="str">
            <v>D5J5653</v>
          </cell>
          <cell r="B3052" t="str">
            <v>D5J56532V10</v>
          </cell>
          <cell r="C3052" t="str">
            <v>TotalEquivFinValue</v>
          </cell>
          <cell r="D3052">
            <v>786.01199999999994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34.975000000000001</v>
          </cell>
          <cell r="S3052">
            <v>48.421999999999997</v>
          </cell>
          <cell r="T3052">
            <v>47.862000000000002</v>
          </cell>
          <cell r="U3052">
            <v>47.732999999999997</v>
          </cell>
          <cell r="V3052">
            <v>47.6</v>
          </cell>
          <cell r="W3052">
            <v>47.460999999999999</v>
          </cell>
          <cell r="X3052">
            <v>47.317999999999998</v>
          </cell>
          <cell r="Y3052">
            <v>47.170999999999999</v>
          </cell>
          <cell r="Z3052">
            <v>47.021000000000001</v>
          </cell>
          <cell r="AA3052">
            <v>46.866</v>
          </cell>
          <cell r="AB3052">
            <v>46.710999999999999</v>
          </cell>
          <cell r="AC3052">
            <v>46.552</v>
          </cell>
          <cell r="AD3052">
            <v>46.392000000000003</v>
          </cell>
          <cell r="AE3052">
            <v>46.228999999999999</v>
          </cell>
          <cell r="AF3052">
            <v>46.064999999999998</v>
          </cell>
          <cell r="AG3052">
            <v>45.9</v>
          </cell>
          <cell r="AH3052">
            <v>45.734000000000002</v>
          </cell>
        </row>
        <row r="3053">
          <cell r="A3053" t="str">
            <v>D5J5655</v>
          </cell>
          <cell r="B3053" t="str">
            <v>D5J56552V10</v>
          </cell>
          <cell r="C3053" t="str">
            <v>TotalEquivFinValue</v>
          </cell>
          <cell r="D3053">
            <v>298.31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11.502000000000001</v>
          </cell>
          <cell r="P3053">
            <v>16.466000000000001</v>
          </cell>
          <cell r="Q3053">
            <v>16.041</v>
          </cell>
          <cell r="R3053">
            <v>15.629</v>
          </cell>
          <cell r="S3053">
            <v>15.228</v>
          </cell>
          <cell r="T3053">
            <v>15.057</v>
          </cell>
          <cell r="U3053">
            <v>15.044</v>
          </cell>
          <cell r="V3053">
            <v>15.03</v>
          </cell>
          <cell r="W3053">
            <v>15.010999999999999</v>
          </cell>
          <cell r="X3053">
            <v>14.99</v>
          </cell>
          <cell r="Y3053">
            <v>14.965999999999999</v>
          </cell>
          <cell r="Z3053">
            <v>14.941000000000001</v>
          </cell>
          <cell r="AA3053">
            <v>14.914</v>
          </cell>
          <cell r="AB3053">
            <v>14.885</v>
          </cell>
          <cell r="AC3053">
            <v>14.853</v>
          </cell>
          <cell r="AD3053">
            <v>14.821</v>
          </cell>
          <cell r="AE3053">
            <v>14.787000000000001</v>
          </cell>
          <cell r="AF3053">
            <v>14.752000000000001</v>
          </cell>
          <cell r="AG3053">
            <v>14.715</v>
          </cell>
          <cell r="AH3053">
            <v>14.678000000000001</v>
          </cell>
        </row>
        <row r="3054">
          <cell r="A3054" t="str">
            <v>D5J5657</v>
          </cell>
          <cell r="B3054" t="str">
            <v>D5J56573V10</v>
          </cell>
          <cell r="C3054" t="str">
            <v>TotalEquivFinValue</v>
          </cell>
          <cell r="D3054">
            <v>323.23200000000003</v>
          </cell>
          <cell r="E3054">
            <v>0</v>
          </cell>
          <cell r="F3054">
            <v>35.362000000000002</v>
          </cell>
          <cell r="G3054">
            <v>50.542999999999999</v>
          </cell>
          <cell r="H3054">
            <v>49.244</v>
          </cell>
          <cell r="I3054">
            <v>47.981000000000002</v>
          </cell>
          <cell r="J3054">
            <v>46.756</v>
          </cell>
          <cell r="K3054">
            <v>45.564999999999998</v>
          </cell>
          <cell r="L3054">
            <v>44.41</v>
          </cell>
          <cell r="M3054">
            <v>43.287999999999997</v>
          </cell>
          <cell r="N3054">
            <v>42.198999999999998</v>
          </cell>
          <cell r="O3054">
            <v>41.14</v>
          </cell>
          <cell r="P3054">
            <v>40.113999999999997</v>
          </cell>
          <cell r="Q3054">
            <v>3.8069999999999999</v>
          </cell>
          <cell r="R3054">
            <v>-12.315</v>
          </cell>
          <cell r="S3054">
            <v>-11.957000000000001</v>
          </cell>
          <cell r="T3054">
            <v>-11.611000000000001</v>
          </cell>
          <cell r="U3054">
            <v>-11.275</v>
          </cell>
          <cell r="V3054">
            <v>-10.948</v>
          </cell>
          <cell r="W3054">
            <v>-10.631</v>
          </cell>
          <cell r="X3054">
            <v>-10.321999999999999</v>
          </cell>
          <cell r="Y3054">
            <v>-10.023</v>
          </cell>
          <cell r="Z3054">
            <v>-9.7319999999999993</v>
          </cell>
          <cell r="AA3054">
            <v>-9.4510000000000005</v>
          </cell>
          <cell r="AB3054">
            <v>-9.1769999999999996</v>
          </cell>
          <cell r="AC3054">
            <v>-8.91</v>
          </cell>
          <cell r="AD3054">
            <v>-8.6519999999999992</v>
          </cell>
          <cell r="AE3054">
            <v>-8.4009999999999998</v>
          </cell>
          <cell r="AF3054">
            <v>-8.1579999999999995</v>
          </cell>
          <cell r="AG3054">
            <v>-7.9219999999999997</v>
          </cell>
          <cell r="AH3054">
            <v>-7.6920000000000002</v>
          </cell>
        </row>
        <row r="3055">
          <cell r="A3055" t="str">
            <v>D5J5660</v>
          </cell>
          <cell r="B3055" t="str">
            <v>D5J56602V10</v>
          </cell>
          <cell r="C3055" t="str">
            <v>TotalEquivFinValue</v>
          </cell>
          <cell r="D3055">
            <v>1180.7919999999999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46.692</v>
          </cell>
          <cell r="P3055">
            <v>64.652000000000001</v>
          </cell>
          <cell r="Q3055">
            <v>63.113999999999997</v>
          </cell>
          <cell r="R3055">
            <v>61.621000000000002</v>
          </cell>
          <cell r="S3055">
            <v>60.170999999999999</v>
          </cell>
          <cell r="T3055">
            <v>59.552</v>
          </cell>
          <cell r="U3055">
            <v>59.506</v>
          </cell>
          <cell r="V3055">
            <v>59.451000000000001</v>
          </cell>
          <cell r="W3055">
            <v>59.384999999999998</v>
          </cell>
          <cell r="X3055">
            <v>59.308999999999997</v>
          </cell>
          <cell r="Y3055">
            <v>59.225000000000001</v>
          </cell>
          <cell r="Z3055">
            <v>59.131999999999998</v>
          </cell>
          <cell r="AA3055">
            <v>59.033000000000001</v>
          </cell>
          <cell r="AB3055">
            <v>58.927</v>
          </cell>
          <cell r="AC3055">
            <v>58.814</v>
          </cell>
          <cell r="AD3055">
            <v>58.697000000000003</v>
          </cell>
          <cell r="AE3055">
            <v>58.573</v>
          </cell>
          <cell r="AF3055">
            <v>58.445999999999998</v>
          </cell>
          <cell r="AG3055">
            <v>58.314</v>
          </cell>
          <cell r="AH3055">
            <v>58.177999999999997</v>
          </cell>
        </row>
        <row r="3056">
          <cell r="A3056" t="str">
            <v>D5J5661</v>
          </cell>
          <cell r="B3056" t="str">
            <v>D5J56612V10</v>
          </cell>
          <cell r="C3056" t="str">
            <v>TotalEquivFinValue</v>
          </cell>
          <cell r="D3056">
            <v>812.71199999999999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32.503999999999998</v>
          </cell>
          <cell r="Q3056">
            <v>46.476999999999997</v>
          </cell>
          <cell r="R3056">
            <v>45.280999999999999</v>
          </cell>
          <cell r="S3056">
            <v>44.12</v>
          </cell>
          <cell r="T3056">
            <v>43.604999999999997</v>
          </cell>
          <cell r="U3056">
            <v>43.537999999999997</v>
          </cell>
          <cell r="V3056">
            <v>43.463999999999999</v>
          </cell>
          <cell r="W3056">
            <v>43.381999999999998</v>
          </cell>
          <cell r="X3056">
            <v>43.295000000000002</v>
          </cell>
          <cell r="Y3056">
            <v>43.201000000000001</v>
          </cell>
          <cell r="Z3056">
            <v>43.101999999999997</v>
          </cell>
          <cell r="AA3056">
            <v>42.997999999999998</v>
          </cell>
          <cell r="AB3056">
            <v>42.889000000000003</v>
          </cell>
          <cell r="AC3056">
            <v>42.776000000000003</v>
          </cell>
          <cell r="AD3056">
            <v>42.66</v>
          </cell>
          <cell r="AE3056">
            <v>42.540999999999997</v>
          </cell>
          <cell r="AF3056">
            <v>42.418999999999997</v>
          </cell>
          <cell r="AG3056">
            <v>42.293999999999997</v>
          </cell>
          <cell r="AH3056">
            <v>42.165999999999997</v>
          </cell>
        </row>
        <row r="3057">
          <cell r="A3057" t="str">
            <v>D5J5662</v>
          </cell>
          <cell r="B3057" t="str">
            <v>D5J56622V10</v>
          </cell>
          <cell r="C3057" t="str">
            <v>TotalEquivFinValue</v>
          </cell>
          <cell r="D3057">
            <v>988.08600000000001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41.054000000000002</v>
          </cell>
          <cell r="R3057">
            <v>58.686999999999998</v>
          </cell>
          <cell r="S3057">
            <v>57.177999999999997</v>
          </cell>
          <cell r="T3057">
            <v>56.485999999999997</v>
          </cell>
          <cell r="U3057">
            <v>56.360999999999997</v>
          </cell>
          <cell r="V3057">
            <v>56.226999999999997</v>
          </cell>
          <cell r="W3057">
            <v>56.085999999999999</v>
          </cell>
          <cell r="X3057">
            <v>55.936</v>
          </cell>
          <cell r="Y3057">
            <v>55.780999999999999</v>
          </cell>
          <cell r="Z3057">
            <v>55.621000000000002</v>
          </cell>
          <cell r="AA3057">
            <v>55.454999999999998</v>
          </cell>
          <cell r="AB3057">
            <v>55.283999999999999</v>
          </cell>
          <cell r="AC3057">
            <v>55.110999999999997</v>
          </cell>
          <cell r="AD3057">
            <v>54.932000000000002</v>
          </cell>
          <cell r="AE3057">
            <v>54.750999999999998</v>
          </cell>
          <cell r="AF3057">
            <v>54.566000000000003</v>
          </cell>
          <cell r="AG3057">
            <v>54.378999999999998</v>
          </cell>
          <cell r="AH3057">
            <v>54.191000000000003</v>
          </cell>
        </row>
        <row r="3058">
          <cell r="A3058" t="str">
            <v>D5J5664</v>
          </cell>
          <cell r="B3058" t="str">
            <v>D5J56642V10</v>
          </cell>
          <cell r="C3058" t="str">
            <v>TotalEquivFinValue</v>
          </cell>
          <cell r="D3058">
            <v>206.07400000000001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9.31</v>
          </cell>
          <cell r="T3058">
            <v>13.481999999999999</v>
          </cell>
          <cell r="U3058">
            <v>13.433999999999999</v>
          </cell>
          <cell r="V3058">
            <v>13.385</v>
          </cell>
          <cell r="W3058">
            <v>13.333</v>
          </cell>
          <cell r="X3058">
            <v>13.282999999999999</v>
          </cell>
          <cell r="Y3058">
            <v>13.231</v>
          </cell>
          <cell r="Z3058">
            <v>13.177</v>
          </cell>
          <cell r="AA3058">
            <v>13.122999999999999</v>
          </cell>
          <cell r="AB3058">
            <v>13.069000000000001</v>
          </cell>
          <cell r="AC3058">
            <v>13.013999999999999</v>
          </cell>
          <cell r="AD3058">
            <v>12.958</v>
          </cell>
          <cell r="AE3058">
            <v>12.903</v>
          </cell>
          <cell r="AF3058">
            <v>12.846</v>
          </cell>
          <cell r="AG3058">
            <v>12.791</v>
          </cell>
          <cell r="AH3058">
            <v>12.734999999999999</v>
          </cell>
        </row>
        <row r="3059">
          <cell r="A3059" t="str">
            <v>D5J5665</v>
          </cell>
          <cell r="B3059" t="str">
            <v>D5J56652V10</v>
          </cell>
          <cell r="C3059" t="str">
            <v>TotalEquivFinValue</v>
          </cell>
          <cell r="D3059">
            <v>362.35899999999998</v>
          </cell>
          <cell r="E3059">
            <v>0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13.741</v>
          </cell>
          <cell r="P3059">
            <v>20.108000000000001</v>
          </cell>
          <cell r="Q3059">
            <v>19.562999999999999</v>
          </cell>
          <cell r="R3059">
            <v>19.033000000000001</v>
          </cell>
          <cell r="S3059">
            <v>18.518999999999998</v>
          </cell>
          <cell r="T3059">
            <v>18.3</v>
          </cell>
          <cell r="U3059">
            <v>18.283000000000001</v>
          </cell>
          <cell r="V3059">
            <v>18.263999999999999</v>
          </cell>
          <cell r="W3059">
            <v>18.239999999999998</v>
          </cell>
          <cell r="X3059">
            <v>18.213999999999999</v>
          </cell>
          <cell r="Y3059">
            <v>18.183</v>
          </cell>
          <cell r="Z3059">
            <v>18.149999999999999</v>
          </cell>
          <cell r="AA3059">
            <v>18.116</v>
          </cell>
          <cell r="AB3059">
            <v>18.077999999999999</v>
          </cell>
          <cell r="AC3059">
            <v>18.038</v>
          </cell>
          <cell r="AD3059">
            <v>17.995999999999999</v>
          </cell>
          <cell r="AE3059">
            <v>17.952999999999999</v>
          </cell>
          <cell r="AF3059">
            <v>17.907</v>
          </cell>
          <cell r="AG3059">
            <v>17.86</v>
          </cell>
          <cell r="AH3059">
            <v>17.812999999999999</v>
          </cell>
        </row>
        <row r="3060">
          <cell r="A3060" t="str">
            <v>D5J5666</v>
          </cell>
          <cell r="B3060" t="str">
            <v>D5J56662V10</v>
          </cell>
          <cell r="C3060" t="str">
            <v>TotalEquivFinValue</v>
          </cell>
          <cell r="D3060">
            <v>297.48500000000001</v>
          </cell>
          <cell r="E3060">
            <v>0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11.896000000000001</v>
          </cell>
          <cell r="Q3060">
            <v>17.013000000000002</v>
          </cell>
          <cell r="R3060">
            <v>16.574000000000002</v>
          </cell>
          <cell r="S3060">
            <v>16.149000000000001</v>
          </cell>
          <cell r="T3060">
            <v>15.961</v>
          </cell>
          <cell r="U3060">
            <v>15.936999999999999</v>
          </cell>
          <cell r="V3060">
            <v>15.909000000000001</v>
          </cell>
          <cell r="W3060">
            <v>15.879</v>
          </cell>
          <cell r="X3060">
            <v>15.848000000000001</v>
          </cell>
          <cell r="Y3060">
            <v>15.813000000000001</v>
          </cell>
          <cell r="Z3060">
            <v>15.778</v>
          </cell>
          <cell r="AA3060">
            <v>15.739000000000001</v>
          </cell>
          <cell r="AB3060">
            <v>15.699</v>
          </cell>
          <cell r="AC3060">
            <v>15.657999999999999</v>
          </cell>
          <cell r="AD3060">
            <v>15.616</v>
          </cell>
          <cell r="AE3060">
            <v>15.571999999999999</v>
          </cell>
          <cell r="AF3060">
            <v>15.526999999999999</v>
          </cell>
          <cell r="AG3060">
            <v>15.481999999999999</v>
          </cell>
          <cell r="AH3060">
            <v>15.435</v>
          </cell>
        </row>
        <row r="3061">
          <cell r="A3061" t="str">
            <v>D5J5667</v>
          </cell>
          <cell r="B3061" t="str">
            <v>D5J56672V10</v>
          </cell>
          <cell r="C3061" t="str">
            <v>TotalEquivFinValue</v>
          </cell>
          <cell r="D3061">
            <v>75.712000000000003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3.0870000000000002</v>
          </cell>
          <cell r="R3061">
            <v>4.5129999999999999</v>
          </cell>
          <cell r="S3061">
            <v>4.3920000000000003</v>
          </cell>
          <cell r="T3061">
            <v>4.335</v>
          </cell>
          <cell r="U3061">
            <v>4.3259999999999996</v>
          </cell>
          <cell r="V3061">
            <v>4.3150000000000004</v>
          </cell>
          <cell r="W3061">
            <v>4.3029999999999999</v>
          </cell>
          <cell r="X3061">
            <v>4.2910000000000004</v>
          </cell>
          <cell r="Y3061">
            <v>4.2789999999999999</v>
          </cell>
          <cell r="Z3061">
            <v>4.2640000000000002</v>
          </cell>
          <cell r="AA3061">
            <v>4.2519999999999998</v>
          </cell>
          <cell r="AB3061">
            <v>4.2380000000000004</v>
          </cell>
          <cell r="AC3061">
            <v>4.2229999999999999</v>
          </cell>
          <cell r="AD3061">
            <v>4.2089999999999996</v>
          </cell>
          <cell r="AE3061">
            <v>4.194</v>
          </cell>
          <cell r="AF3061">
            <v>4.1790000000000003</v>
          </cell>
          <cell r="AG3061">
            <v>4.1639999999999997</v>
          </cell>
          <cell r="AH3061">
            <v>4.1479999999999997</v>
          </cell>
        </row>
        <row r="3062">
          <cell r="A3062" t="str">
            <v>D5J5669</v>
          </cell>
          <cell r="B3062" t="str">
            <v>D5J56692V10</v>
          </cell>
          <cell r="C3062" t="str">
            <v>TotalEquivFinValue</v>
          </cell>
          <cell r="D3062">
            <v>451.38900000000001</v>
          </cell>
          <cell r="E3062">
            <v>0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19.957999999999998</v>
          </cell>
          <cell r="T3062">
            <v>29.606000000000002</v>
          </cell>
          <cell r="U3062">
            <v>29.494</v>
          </cell>
          <cell r="V3062">
            <v>29.381</v>
          </cell>
          <cell r="W3062">
            <v>29.263000000000002</v>
          </cell>
          <cell r="X3062">
            <v>29.143999999999998</v>
          </cell>
          <cell r="Y3062">
            <v>29.023</v>
          </cell>
          <cell r="Z3062">
            <v>28.899000000000001</v>
          </cell>
          <cell r="AA3062">
            <v>28.774000000000001</v>
          </cell>
          <cell r="AB3062">
            <v>28.649000000000001</v>
          </cell>
          <cell r="AC3062">
            <v>28.521999999999998</v>
          </cell>
          <cell r="AD3062">
            <v>28.393999999999998</v>
          </cell>
          <cell r="AE3062">
            <v>28.265000000000001</v>
          </cell>
          <cell r="AF3062">
            <v>28.135000000000002</v>
          </cell>
          <cell r="AG3062">
            <v>28.006</v>
          </cell>
          <cell r="AH3062">
            <v>27.876000000000001</v>
          </cell>
        </row>
        <row r="3063">
          <cell r="A3063" t="str">
            <v>D5J5670</v>
          </cell>
          <cell r="B3063" t="str">
            <v>D5J56702V10</v>
          </cell>
          <cell r="C3063" t="str">
            <v>TotalEquivFinValue</v>
          </cell>
          <cell r="D3063">
            <v>431.589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16.353000000000002</v>
          </cell>
          <cell r="P3063">
            <v>23.954000000000001</v>
          </cell>
          <cell r="Q3063">
            <v>23.303000000000001</v>
          </cell>
          <cell r="R3063">
            <v>22.670999999999999</v>
          </cell>
          <cell r="S3063">
            <v>22.058</v>
          </cell>
          <cell r="T3063">
            <v>21.795000000000002</v>
          </cell>
          <cell r="U3063">
            <v>21.776</v>
          </cell>
          <cell r="V3063">
            <v>21.753</v>
          </cell>
          <cell r="W3063">
            <v>21.725000000000001</v>
          </cell>
          <cell r="X3063">
            <v>21.693999999999999</v>
          </cell>
          <cell r="Y3063">
            <v>21.658000000000001</v>
          </cell>
          <cell r="Z3063">
            <v>21.619</v>
          </cell>
          <cell r="AA3063">
            <v>21.577000000000002</v>
          </cell>
          <cell r="AB3063">
            <v>21.532</v>
          </cell>
          <cell r="AC3063">
            <v>21.484999999999999</v>
          </cell>
          <cell r="AD3063">
            <v>21.434999999999999</v>
          </cell>
          <cell r="AE3063">
            <v>21.384</v>
          </cell>
          <cell r="AF3063">
            <v>21.329000000000001</v>
          </cell>
          <cell r="AG3063">
            <v>21.273</v>
          </cell>
          <cell r="AH3063">
            <v>21.215</v>
          </cell>
        </row>
        <row r="3064">
          <cell r="A3064" t="str">
            <v>D5J5671</v>
          </cell>
          <cell r="B3064" t="str">
            <v>D5J56712V10</v>
          </cell>
          <cell r="C3064" t="str">
            <v>TotalEquivFinValue</v>
          </cell>
          <cell r="D3064">
            <v>405.92700000000002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15.933999999999999</v>
          </cell>
          <cell r="Q3064">
            <v>23.321999999999999</v>
          </cell>
          <cell r="R3064">
            <v>22.69</v>
          </cell>
          <cell r="S3064">
            <v>22.074999999999999</v>
          </cell>
          <cell r="T3064">
            <v>21.803999999999998</v>
          </cell>
          <cell r="U3064">
            <v>21.768000000000001</v>
          </cell>
          <cell r="V3064">
            <v>21.728999999999999</v>
          </cell>
          <cell r="W3064">
            <v>21.686</v>
          </cell>
          <cell r="X3064">
            <v>21.64</v>
          </cell>
          <cell r="Y3064">
            <v>21.59</v>
          </cell>
          <cell r="Z3064">
            <v>21.536999999999999</v>
          </cell>
          <cell r="AA3064">
            <v>21.483000000000001</v>
          </cell>
          <cell r="AB3064">
            <v>21.425000000000001</v>
          </cell>
          <cell r="AC3064">
            <v>21.366</v>
          </cell>
          <cell r="AD3064">
            <v>21.305</v>
          </cell>
          <cell r="AE3064">
            <v>21.241</v>
          </cell>
          <cell r="AF3064">
            <v>21.177</v>
          </cell>
          <cell r="AG3064">
            <v>21.111000000000001</v>
          </cell>
          <cell r="AH3064">
            <v>21.044</v>
          </cell>
        </row>
        <row r="3065">
          <cell r="A3065" t="str">
            <v>D5J5672</v>
          </cell>
          <cell r="B3065" t="str">
            <v>D5J56722V10</v>
          </cell>
          <cell r="C3065" t="str">
            <v>TotalEquivFinValue</v>
          </cell>
          <cell r="D3065">
            <v>472.73500000000001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19.251999999999999</v>
          </cell>
          <cell r="R3065">
            <v>28.184000000000001</v>
          </cell>
          <cell r="S3065">
            <v>27.419</v>
          </cell>
          <cell r="T3065">
            <v>27.068999999999999</v>
          </cell>
          <cell r="U3065">
            <v>27.006</v>
          </cell>
          <cell r="V3065">
            <v>26.937999999999999</v>
          </cell>
          <cell r="W3065">
            <v>26.866</v>
          </cell>
          <cell r="X3065">
            <v>26.791</v>
          </cell>
          <cell r="Y3065">
            <v>26.713000000000001</v>
          </cell>
          <cell r="Z3065">
            <v>26.632000000000001</v>
          </cell>
          <cell r="AA3065">
            <v>26.547999999999998</v>
          </cell>
          <cell r="AB3065">
            <v>26.460999999999999</v>
          </cell>
          <cell r="AC3065">
            <v>26.373000000000001</v>
          </cell>
          <cell r="AD3065">
            <v>26.283000000000001</v>
          </cell>
          <cell r="AE3065">
            <v>26.190999999999999</v>
          </cell>
          <cell r="AF3065">
            <v>26.097999999999999</v>
          </cell>
          <cell r="AG3065">
            <v>26.003</v>
          </cell>
          <cell r="AH3065">
            <v>25.908000000000001</v>
          </cell>
        </row>
        <row r="3066">
          <cell r="A3066" t="str">
            <v>D5J5673</v>
          </cell>
          <cell r="B3066" t="str">
            <v>D5J56732V10</v>
          </cell>
          <cell r="C3066" t="str">
            <v>TotalEquivFinValue</v>
          </cell>
          <cell r="D3066">
            <v>634.55200000000002</v>
          </cell>
          <cell r="E3066">
            <v>0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27.448</v>
          </cell>
          <cell r="S3066">
            <v>39.244</v>
          </cell>
          <cell r="T3066">
            <v>38.752000000000002</v>
          </cell>
          <cell r="U3066">
            <v>38.64</v>
          </cell>
          <cell r="V3066">
            <v>38.523000000000003</v>
          </cell>
          <cell r="W3066">
            <v>38.401000000000003</v>
          </cell>
          <cell r="X3066">
            <v>38.276000000000003</v>
          </cell>
          <cell r="Y3066">
            <v>38.146999999999998</v>
          </cell>
          <cell r="Z3066">
            <v>38.015000000000001</v>
          </cell>
          <cell r="AA3066">
            <v>37.880000000000003</v>
          </cell>
          <cell r="AB3066">
            <v>37.744</v>
          </cell>
          <cell r="AC3066">
            <v>37.603999999999999</v>
          </cell>
          <cell r="AD3066">
            <v>37.462000000000003</v>
          </cell>
          <cell r="AE3066">
            <v>37.320999999999998</v>
          </cell>
          <cell r="AF3066">
            <v>37.176000000000002</v>
          </cell>
          <cell r="AG3066">
            <v>37.033000000000001</v>
          </cell>
          <cell r="AH3066">
            <v>36.886000000000003</v>
          </cell>
        </row>
        <row r="3067">
          <cell r="A3067" t="str">
            <v>D5J5675</v>
          </cell>
          <cell r="B3067" t="str">
            <v>D5J56752V10</v>
          </cell>
          <cell r="C3067" t="str">
            <v>TotalEquivFinValue</v>
          </cell>
          <cell r="D3067">
            <v>522.52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20.158999999999999</v>
          </cell>
          <cell r="P3067">
            <v>28.838000000000001</v>
          </cell>
          <cell r="Q3067">
            <v>28.094999999999999</v>
          </cell>
          <cell r="R3067">
            <v>27.373999999999999</v>
          </cell>
          <cell r="S3067">
            <v>26.672999999999998</v>
          </cell>
          <cell r="T3067">
            <v>26.373999999999999</v>
          </cell>
          <cell r="U3067">
            <v>26.353000000000002</v>
          </cell>
          <cell r="V3067">
            <v>26.324999999999999</v>
          </cell>
          <cell r="W3067">
            <v>26.292000000000002</v>
          </cell>
          <cell r="X3067">
            <v>26.256</v>
          </cell>
          <cell r="Y3067">
            <v>26.216000000000001</v>
          </cell>
          <cell r="Z3067">
            <v>26.170999999999999</v>
          </cell>
          <cell r="AA3067">
            <v>26.123000000000001</v>
          </cell>
          <cell r="AB3067">
            <v>26.071999999999999</v>
          </cell>
          <cell r="AC3067">
            <v>26.016999999999999</v>
          </cell>
          <cell r="AD3067">
            <v>25.96</v>
          </cell>
          <cell r="AE3067">
            <v>25.9</v>
          </cell>
          <cell r="AF3067">
            <v>25.838999999999999</v>
          </cell>
          <cell r="AG3067">
            <v>25.774000000000001</v>
          </cell>
          <cell r="AH3067">
            <v>25.709</v>
          </cell>
        </row>
        <row r="3068">
          <cell r="A3068" t="str">
            <v>D5J5676</v>
          </cell>
          <cell r="B3068" t="str">
            <v>D5J56762V10</v>
          </cell>
          <cell r="C3068" t="str">
            <v>TotalEquivFinValue</v>
          </cell>
          <cell r="D3068">
            <v>505.07400000000001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20.190999999999999</v>
          </cell>
          <cell r="Q3068">
            <v>28.887</v>
          </cell>
          <cell r="R3068">
            <v>28.143000000000001</v>
          </cell>
          <cell r="S3068">
            <v>27.419</v>
          </cell>
          <cell r="T3068">
            <v>27.1</v>
          </cell>
          <cell r="U3068">
            <v>27.058</v>
          </cell>
          <cell r="V3068">
            <v>27.012</v>
          </cell>
          <cell r="W3068">
            <v>26.960999999999999</v>
          </cell>
          <cell r="X3068">
            <v>26.907</v>
          </cell>
          <cell r="Y3068">
            <v>26.847999999999999</v>
          </cell>
          <cell r="Z3068">
            <v>26.786000000000001</v>
          </cell>
          <cell r="AA3068">
            <v>26.722000000000001</v>
          </cell>
          <cell r="AB3068">
            <v>26.654</v>
          </cell>
          <cell r="AC3068">
            <v>26.585000000000001</v>
          </cell>
          <cell r="AD3068">
            <v>26.512</v>
          </cell>
          <cell r="AE3068">
            <v>26.437999999999999</v>
          </cell>
          <cell r="AF3068">
            <v>26.361999999999998</v>
          </cell>
          <cell r="AG3068">
            <v>26.283999999999999</v>
          </cell>
          <cell r="AH3068">
            <v>26.204999999999998</v>
          </cell>
        </row>
        <row r="3069">
          <cell r="A3069" t="str">
            <v>D5J5678</v>
          </cell>
          <cell r="B3069" t="str">
            <v>D5J56782V10</v>
          </cell>
          <cell r="C3069" t="str">
            <v>TotalEquivFinValue</v>
          </cell>
          <cell r="D3069">
            <v>248.0689999999999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10.513999999999999</v>
          </cell>
          <cell r="S3069">
            <v>15.382999999999999</v>
          </cell>
          <cell r="T3069">
            <v>15.180999999999999</v>
          </cell>
          <cell r="U3069">
            <v>15.134</v>
          </cell>
          <cell r="V3069">
            <v>15.085000000000001</v>
          </cell>
          <cell r="W3069">
            <v>15.036</v>
          </cell>
          <cell r="X3069">
            <v>14.984</v>
          </cell>
          <cell r="Y3069">
            <v>14.930999999999999</v>
          </cell>
          <cell r="Z3069">
            <v>14.877000000000001</v>
          </cell>
          <cell r="AA3069">
            <v>14.821</v>
          </cell>
          <cell r="AB3069">
            <v>14.763999999999999</v>
          </cell>
          <cell r="AC3069">
            <v>14.707000000000001</v>
          </cell>
          <cell r="AD3069">
            <v>14.648999999999999</v>
          </cell>
          <cell r="AE3069">
            <v>14.59</v>
          </cell>
          <cell r="AF3069">
            <v>14.531000000000001</v>
          </cell>
          <cell r="AG3069">
            <v>14.471</v>
          </cell>
          <cell r="AH3069">
            <v>14.411</v>
          </cell>
        </row>
        <row r="3070">
          <cell r="A3070" t="str">
            <v>D5J5679</v>
          </cell>
          <cell r="B3070" t="str">
            <v>D5J56792V10</v>
          </cell>
          <cell r="C3070" t="str">
            <v>TotalEquivFinValue</v>
          </cell>
          <cell r="D3070">
            <v>258.58300000000003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11.686999999999999</v>
          </cell>
          <cell r="T3070">
            <v>16.917000000000002</v>
          </cell>
          <cell r="U3070">
            <v>16.856000000000002</v>
          </cell>
          <cell r="V3070">
            <v>16.795000000000002</v>
          </cell>
          <cell r="W3070">
            <v>16.731999999999999</v>
          </cell>
          <cell r="X3070">
            <v>16.666</v>
          </cell>
          <cell r="Y3070">
            <v>16.602</v>
          </cell>
          <cell r="Z3070">
            <v>16.533999999999999</v>
          </cell>
          <cell r="AA3070">
            <v>16.466999999999999</v>
          </cell>
          <cell r="AB3070">
            <v>16.398</v>
          </cell>
          <cell r="AC3070">
            <v>16.329000000000001</v>
          </cell>
          <cell r="AD3070">
            <v>16.260000000000002</v>
          </cell>
          <cell r="AE3070">
            <v>16.190999999999999</v>
          </cell>
          <cell r="AF3070">
            <v>16.12</v>
          </cell>
          <cell r="AG3070">
            <v>16.05</v>
          </cell>
          <cell r="AH3070">
            <v>15.978999999999999</v>
          </cell>
        </row>
        <row r="3071">
          <cell r="A3071" t="str">
            <v>D5J5680</v>
          </cell>
          <cell r="B3071" t="str">
            <v>D5J56802V10</v>
          </cell>
          <cell r="C3071" t="str">
            <v>TotalEquivFinValue</v>
          </cell>
          <cell r="D3071">
            <v>487.524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18.812000000000001</v>
          </cell>
          <cell r="P3071">
            <v>26.905000000000001</v>
          </cell>
          <cell r="Q3071">
            <v>26.212</v>
          </cell>
          <cell r="R3071">
            <v>25.539000000000001</v>
          </cell>
          <cell r="S3071">
            <v>24.885999999999999</v>
          </cell>
          <cell r="T3071">
            <v>24.606999999999999</v>
          </cell>
          <cell r="U3071">
            <v>24.585999999999999</v>
          </cell>
          <cell r="V3071">
            <v>24.561</v>
          </cell>
          <cell r="W3071">
            <v>24.530999999999999</v>
          </cell>
          <cell r="X3071">
            <v>24.498000000000001</v>
          </cell>
          <cell r="Y3071">
            <v>24.46</v>
          </cell>
          <cell r="Z3071">
            <v>24.417999999999999</v>
          </cell>
          <cell r="AA3071">
            <v>24.373000000000001</v>
          </cell>
          <cell r="AB3071">
            <v>24.326000000000001</v>
          </cell>
          <cell r="AC3071">
            <v>24.274999999999999</v>
          </cell>
          <cell r="AD3071">
            <v>24.222000000000001</v>
          </cell>
          <cell r="AE3071">
            <v>24.166</v>
          </cell>
          <cell r="AF3071">
            <v>24.109000000000002</v>
          </cell>
          <cell r="AG3071">
            <v>24.05</v>
          </cell>
          <cell r="AH3071">
            <v>23.988</v>
          </cell>
        </row>
        <row r="3072">
          <cell r="A3072" t="str">
            <v>D5J5682</v>
          </cell>
          <cell r="B3072" t="str">
            <v>D5J56822V10</v>
          </cell>
          <cell r="C3072" t="str">
            <v>TotalEquivFinValue</v>
          </cell>
          <cell r="D3072">
            <v>463.52300000000002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19.260000000000002</v>
          </cell>
          <cell r="R3072">
            <v>27.530999999999999</v>
          </cell>
          <cell r="S3072">
            <v>26.823</v>
          </cell>
          <cell r="T3072">
            <v>26.498999999999999</v>
          </cell>
          <cell r="U3072">
            <v>26.44</v>
          </cell>
          <cell r="V3072">
            <v>26.376999999999999</v>
          </cell>
          <cell r="W3072">
            <v>26.31</v>
          </cell>
          <cell r="X3072">
            <v>26.24</v>
          </cell>
          <cell r="Y3072">
            <v>26.167999999999999</v>
          </cell>
          <cell r="Z3072">
            <v>26.091999999999999</v>
          </cell>
          <cell r="AA3072">
            <v>26.015000000000001</v>
          </cell>
          <cell r="AB3072">
            <v>25.934999999999999</v>
          </cell>
          <cell r="AC3072">
            <v>25.852</v>
          </cell>
          <cell r="AD3072">
            <v>25.768999999999998</v>
          </cell>
          <cell r="AE3072">
            <v>25.684000000000001</v>
          </cell>
          <cell r="AF3072">
            <v>25.597000000000001</v>
          </cell>
          <cell r="AG3072">
            <v>25.51</v>
          </cell>
          <cell r="AH3072">
            <v>25.420999999999999</v>
          </cell>
        </row>
        <row r="3073">
          <cell r="A3073" t="str">
            <v>D5J5683</v>
          </cell>
          <cell r="B3073" t="str">
            <v>D5J56832V10</v>
          </cell>
          <cell r="C3073" t="str">
            <v>TotalEquivFinValue</v>
          </cell>
          <cell r="D3073">
            <v>781.846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33.813000000000002</v>
          </cell>
          <cell r="S3073">
            <v>48.354999999999997</v>
          </cell>
          <cell r="T3073">
            <v>47.749000000000002</v>
          </cell>
          <cell r="U3073">
            <v>47.61</v>
          </cell>
          <cell r="V3073">
            <v>47.465000000000003</v>
          </cell>
          <cell r="W3073">
            <v>47.316000000000003</v>
          </cell>
          <cell r="X3073">
            <v>47.161000000000001</v>
          </cell>
          <cell r="Y3073">
            <v>47.002000000000002</v>
          </cell>
          <cell r="Z3073">
            <v>46.84</v>
          </cell>
          <cell r="AA3073">
            <v>46.673999999999999</v>
          </cell>
          <cell r="AB3073">
            <v>46.505000000000003</v>
          </cell>
          <cell r="AC3073">
            <v>46.332999999999998</v>
          </cell>
          <cell r="AD3073">
            <v>46.158999999999999</v>
          </cell>
          <cell r="AE3073">
            <v>45.982999999999997</v>
          </cell>
          <cell r="AF3073">
            <v>45.805999999999997</v>
          </cell>
          <cell r="AG3073">
            <v>45.627000000000002</v>
          </cell>
          <cell r="AH3073">
            <v>45.448</v>
          </cell>
        </row>
        <row r="3074">
          <cell r="A3074" t="str">
            <v>D5J5684</v>
          </cell>
          <cell r="B3074" t="str">
            <v>D5J56842V10</v>
          </cell>
          <cell r="C3074" t="str">
            <v>TotalEquivFinValue</v>
          </cell>
          <cell r="D3074">
            <v>899.995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40.643000000000001</v>
          </cell>
          <cell r="T3074">
            <v>58.886000000000003</v>
          </cell>
          <cell r="U3074">
            <v>58.676000000000002</v>
          </cell>
          <cell r="V3074">
            <v>58.459000000000003</v>
          </cell>
          <cell r="W3074">
            <v>58.238</v>
          </cell>
          <cell r="X3074">
            <v>58.012</v>
          </cell>
          <cell r="Y3074">
            <v>57.783000000000001</v>
          </cell>
          <cell r="Z3074">
            <v>57.55</v>
          </cell>
          <cell r="AA3074">
            <v>57.314999999999998</v>
          </cell>
          <cell r="AB3074">
            <v>57.075000000000003</v>
          </cell>
          <cell r="AC3074">
            <v>56.835000000000001</v>
          </cell>
          <cell r="AD3074">
            <v>56.593000000000004</v>
          </cell>
          <cell r="AE3074">
            <v>56.35</v>
          </cell>
          <cell r="AF3074">
            <v>56.104999999999997</v>
          </cell>
          <cell r="AG3074">
            <v>55.86</v>
          </cell>
          <cell r="AH3074">
            <v>55.615000000000002</v>
          </cell>
        </row>
        <row r="3075">
          <cell r="A3075" t="str">
            <v>D5J5686</v>
          </cell>
          <cell r="B3075" t="str">
            <v>D5J56862V10</v>
          </cell>
          <cell r="C3075" t="str">
            <v>TotalEquivFinValue</v>
          </cell>
          <cell r="D3075">
            <v>328.6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13.141999999999999</v>
          </cell>
          <cell r="Q3075">
            <v>18.792999999999999</v>
          </cell>
          <cell r="R3075">
            <v>18.309000000000001</v>
          </cell>
          <cell r="S3075">
            <v>17.838999999999999</v>
          </cell>
          <cell r="T3075">
            <v>17.631</v>
          </cell>
          <cell r="U3075">
            <v>17.603999999999999</v>
          </cell>
          <cell r="V3075">
            <v>17.573</v>
          </cell>
          <cell r="W3075">
            <v>17.541</v>
          </cell>
          <cell r="X3075">
            <v>17.504999999999999</v>
          </cell>
          <cell r="Y3075">
            <v>17.466999999999999</v>
          </cell>
          <cell r="Z3075">
            <v>17.427</v>
          </cell>
          <cell r="AA3075">
            <v>17.384</v>
          </cell>
          <cell r="AB3075">
            <v>17.341000000000001</v>
          </cell>
          <cell r="AC3075">
            <v>17.295000000000002</v>
          </cell>
          <cell r="AD3075">
            <v>17.248999999999999</v>
          </cell>
          <cell r="AE3075">
            <v>17.201000000000001</v>
          </cell>
          <cell r="AF3075">
            <v>17.151</v>
          </cell>
          <cell r="AG3075">
            <v>17.100000000000001</v>
          </cell>
          <cell r="AH3075">
            <v>17.047999999999998</v>
          </cell>
        </row>
        <row r="3076">
          <cell r="A3076" t="str">
            <v>D5J5687</v>
          </cell>
          <cell r="B3076" t="str">
            <v>D5J56872V10</v>
          </cell>
          <cell r="C3076" t="str">
            <v>TotalEquivFinValue</v>
          </cell>
          <cell r="D3076">
            <v>265.08499999999998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10.792999999999999</v>
          </cell>
          <cell r="R3076">
            <v>15.805</v>
          </cell>
          <cell r="S3076">
            <v>15.375</v>
          </cell>
          <cell r="T3076">
            <v>15.179</v>
          </cell>
          <cell r="U3076">
            <v>15.143000000000001</v>
          </cell>
          <cell r="V3076">
            <v>15.106</v>
          </cell>
          <cell r="W3076">
            <v>15.065</v>
          </cell>
          <cell r="X3076">
            <v>15.023999999999999</v>
          </cell>
          <cell r="Y3076">
            <v>14.978999999999999</v>
          </cell>
          <cell r="Z3076">
            <v>14.933</v>
          </cell>
          <cell r="AA3076">
            <v>14.887</v>
          </cell>
          <cell r="AB3076">
            <v>14.837999999999999</v>
          </cell>
          <cell r="AC3076">
            <v>14.789</v>
          </cell>
          <cell r="AD3076">
            <v>14.739000000000001</v>
          </cell>
          <cell r="AE3076">
            <v>14.686999999999999</v>
          </cell>
          <cell r="AF3076">
            <v>14.634</v>
          </cell>
          <cell r="AG3076">
            <v>14.581</v>
          </cell>
          <cell r="AH3076">
            <v>14.528</v>
          </cell>
        </row>
        <row r="3077">
          <cell r="A3077" t="str">
            <v>D5J5688</v>
          </cell>
          <cell r="B3077" t="str">
            <v>D5J56882V10</v>
          </cell>
          <cell r="C3077" t="str">
            <v>TotalEquivFinValue</v>
          </cell>
          <cell r="D3077">
            <v>236.21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9.9960000000000004</v>
          </cell>
          <cell r="S3077">
            <v>14.651</v>
          </cell>
          <cell r="T3077">
            <v>14.457000000000001</v>
          </cell>
          <cell r="U3077">
            <v>14.413</v>
          </cell>
          <cell r="V3077">
            <v>14.366</v>
          </cell>
          <cell r="W3077">
            <v>14.319000000000001</v>
          </cell>
          <cell r="X3077">
            <v>14.27</v>
          </cell>
          <cell r="Y3077">
            <v>14.218</v>
          </cell>
          <cell r="Z3077">
            <v>14.167</v>
          </cell>
          <cell r="AA3077">
            <v>14.113</v>
          </cell>
          <cell r="AB3077">
            <v>14.06</v>
          </cell>
          <cell r="AC3077">
            <v>14.003</v>
          </cell>
          <cell r="AD3077">
            <v>13.948</v>
          </cell>
          <cell r="AE3077">
            <v>13.893000000000001</v>
          </cell>
          <cell r="AF3077">
            <v>13.836</v>
          </cell>
          <cell r="AG3077">
            <v>13.779</v>
          </cell>
          <cell r="AH3077">
            <v>13.721</v>
          </cell>
        </row>
        <row r="3078">
          <cell r="A3078" t="str">
            <v>D5J7000</v>
          </cell>
          <cell r="B3078" t="str">
            <v>D5J70001V03 BAS</v>
          </cell>
          <cell r="C3078" t="str">
            <v>TotalEquivFinValue</v>
          </cell>
          <cell r="D3078">
            <v>44015.053999999996</v>
          </cell>
          <cell r="E3078">
            <v>236.303</v>
          </cell>
          <cell r="F3078">
            <v>570.01</v>
          </cell>
          <cell r="G3078">
            <v>1036.5219999999999</v>
          </cell>
          <cell r="H3078">
            <v>1017.646</v>
          </cell>
          <cell r="I3078">
            <v>999.24699999999996</v>
          </cell>
          <cell r="J3078">
            <v>1193.211</v>
          </cell>
          <cell r="K3078">
            <v>1417.874</v>
          </cell>
          <cell r="L3078">
            <v>1392.9459999999999</v>
          </cell>
          <cell r="M3078">
            <v>1367.4649999999999</v>
          </cell>
          <cell r="N3078">
            <v>1453.047</v>
          </cell>
          <cell r="O3078">
            <v>1434.9110000000001</v>
          </cell>
          <cell r="P3078">
            <v>1412.1369999999999</v>
          </cell>
          <cell r="Q3078">
            <v>1533.758</v>
          </cell>
          <cell r="R3078">
            <v>1526.3389999999999</v>
          </cell>
          <cell r="S3078">
            <v>1750.443</v>
          </cell>
          <cell r="T3078">
            <v>1883.096</v>
          </cell>
          <cell r="U3078">
            <v>1855.453</v>
          </cell>
          <cell r="V3078">
            <v>1828.597</v>
          </cell>
          <cell r="W3078">
            <v>1802.5050000000001</v>
          </cell>
          <cell r="X3078">
            <v>1777.155</v>
          </cell>
          <cell r="Y3078">
            <v>1752.5260000000001</v>
          </cell>
          <cell r="Z3078">
            <v>1728.6</v>
          </cell>
          <cell r="AA3078">
            <v>1705.354</v>
          </cell>
          <cell r="AB3078">
            <v>1682.77</v>
          </cell>
          <cell r="AC3078">
            <v>1660.83</v>
          </cell>
          <cell r="AD3078">
            <v>1639.5139999999999</v>
          </cell>
          <cell r="AE3078">
            <v>1618.806</v>
          </cell>
          <cell r="AF3078">
            <v>1598.6890000000001</v>
          </cell>
          <cell r="AG3078">
            <v>1579.144</v>
          </cell>
          <cell r="AH3078">
            <v>1560.1559999999999</v>
          </cell>
        </row>
        <row r="3079">
          <cell r="A3079" t="str">
            <v>D5J7001</v>
          </cell>
          <cell r="B3079" t="str">
            <v>D5J70011V11 BAS</v>
          </cell>
          <cell r="C3079" t="str">
            <v>TotalEquivFinValue</v>
          </cell>
          <cell r="D3079">
            <v>46255.593999999997</v>
          </cell>
          <cell r="E3079">
            <v>897.24199999999996</v>
          </cell>
          <cell r="F3079">
            <v>1108.9159999999999</v>
          </cell>
          <cell r="G3079">
            <v>1106.2049999999999</v>
          </cell>
          <cell r="H3079">
            <v>1102.9159999999999</v>
          </cell>
          <cell r="I3079">
            <v>1174.769</v>
          </cell>
          <cell r="J3079">
            <v>1459.231</v>
          </cell>
          <cell r="K3079">
            <v>1521.0419999999999</v>
          </cell>
          <cell r="L3079">
            <v>1510.4760000000001</v>
          </cell>
          <cell r="M3079">
            <v>1516.08</v>
          </cell>
          <cell r="N3079">
            <v>1692.336</v>
          </cell>
          <cell r="O3079">
            <v>1713.085</v>
          </cell>
          <cell r="P3079">
            <v>1755.39</v>
          </cell>
          <cell r="Q3079">
            <v>1771.1690000000001</v>
          </cell>
          <cell r="R3079">
            <v>1757.818</v>
          </cell>
          <cell r="S3079">
            <v>1753.6610000000001</v>
          </cell>
          <cell r="T3079">
            <v>1746.8689999999999</v>
          </cell>
          <cell r="U3079">
            <v>1727.7560000000001</v>
          </cell>
          <cell r="V3079">
            <v>1709.163</v>
          </cell>
          <cell r="W3079">
            <v>1691.078</v>
          </cell>
          <cell r="X3079">
            <v>1673.4860000000001</v>
          </cell>
          <cell r="Y3079">
            <v>1656.375</v>
          </cell>
          <cell r="Z3079">
            <v>1639.73</v>
          </cell>
          <cell r="AA3079">
            <v>1623.5419999999999</v>
          </cell>
          <cell r="AB3079">
            <v>1607.796</v>
          </cell>
          <cell r="AC3079">
            <v>1592.481</v>
          </cell>
          <cell r="AD3079">
            <v>1577.586</v>
          </cell>
          <cell r="AE3079">
            <v>1563.0989999999999</v>
          </cell>
          <cell r="AF3079">
            <v>1549.009</v>
          </cell>
          <cell r="AG3079">
            <v>1535.307</v>
          </cell>
          <cell r="AH3079">
            <v>1521.981</v>
          </cell>
        </row>
        <row r="3080">
          <cell r="A3080" t="str">
            <v>D6H0002</v>
          </cell>
          <cell r="B3080" t="str">
            <v>D6H00022V11</v>
          </cell>
          <cell r="C3080" t="str">
            <v>TotalEquivFinValue</v>
          </cell>
          <cell r="D3080">
            <v>603.12400000000002</v>
          </cell>
          <cell r="E3080">
            <v>1.34</v>
          </cell>
          <cell r="F3080">
            <v>3.5830000000000002</v>
          </cell>
          <cell r="G3080">
            <v>7.0810000000000004</v>
          </cell>
          <cell r="H3080">
            <v>8.7189999999999994</v>
          </cell>
          <cell r="I3080">
            <v>8.3859999999999992</v>
          </cell>
          <cell r="J3080">
            <v>9.4060000000000006</v>
          </cell>
          <cell r="K3080">
            <v>11.340999999999999</v>
          </cell>
          <cell r="L3080">
            <v>14.542</v>
          </cell>
          <cell r="M3080">
            <v>15.896000000000001</v>
          </cell>
          <cell r="N3080">
            <v>15.289</v>
          </cell>
          <cell r="O3080">
            <v>16.045999999999999</v>
          </cell>
          <cell r="P3080">
            <v>17.727</v>
          </cell>
          <cell r="Q3080">
            <v>20.684999999999999</v>
          </cell>
          <cell r="R3080">
            <v>21.803000000000001</v>
          </cell>
          <cell r="S3080">
            <v>20.971</v>
          </cell>
          <cell r="T3080">
            <v>21.242999999999999</v>
          </cell>
          <cell r="U3080">
            <v>22.268000000000001</v>
          </cell>
          <cell r="V3080">
            <v>23.253</v>
          </cell>
          <cell r="W3080">
            <v>24.201000000000001</v>
          </cell>
          <cell r="X3080">
            <v>25.113</v>
          </cell>
          <cell r="Y3080">
            <v>25.99</v>
          </cell>
          <cell r="Z3080">
            <v>26.832999999999998</v>
          </cell>
          <cell r="AA3080">
            <v>27.643999999999998</v>
          </cell>
          <cell r="AB3080">
            <v>28.425000000000001</v>
          </cell>
          <cell r="AC3080">
            <v>29.175000000000001</v>
          </cell>
          <cell r="AD3080">
            <v>29.896999999999998</v>
          </cell>
          <cell r="AE3080">
            <v>30.59</v>
          </cell>
          <cell r="AF3080">
            <v>31.257999999999999</v>
          </cell>
          <cell r="AG3080">
            <v>31.901</v>
          </cell>
          <cell r="AH3080">
            <v>32.518000000000001</v>
          </cell>
        </row>
        <row r="3081">
          <cell r="A3081" t="str">
            <v>D6H1000</v>
          </cell>
          <cell r="B3081" t="str">
            <v>D6H10002V10</v>
          </cell>
          <cell r="C3081" t="str">
            <v>TotalEquivFinValue</v>
          </cell>
          <cell r="D3081">
            <v>-321.45100000000002</v>
          </cell>
          <cell r="E3081">
            <v>-9.43</v>
          </cell>
          <cell r="F3081">
            <v>-11.148</v>
          </cell>
          <cell r="G3081">
            <v>-11.932</v>
          </cell>
          <cell r="H3081">
            <v>-11.653</v>
          </cell>
          <cell r="I3081">
            <v>-11.837999999999999</v>
          </cell>
          <cell r="J3081">
            <v>-11.613</v>
          </cell>
          <cell r="K3081">
            <v>-11.112</v>
          </cell>
          <cell r="L3081">
            <v>-10.833</v>
          </cell>
          <cell r="M3081">
            <v>-10.907999999999999</v>
          </cell>
          <cell r="N3081">
            <v>-11.122</v>
          </cell>
          <cell r="O3081">
            <v>-11.144</v>
          </cell>
          <cell r="P3081">
            <v>-11.106999999999999</v>
          </cell>
          <cell r="Q3081">
            <v>-11.147</v>
          </cell>
          <cell r="R3081">
            <v>-11.29</v>
          </cell>
          <cell r="S3081">
            <v>-11.489000000000001</v>
          </cell>
          <cell r="T3081">
            <v>-11.45</v>
          </cell>
          <cell r="U3081">
            <v>-11.247999999999999</v>
          </cell>
          <cell r="V3081">
            <v>-11.053000000000001</v>
          </cell>
          <cell r="W3081">
            <v>-10.867000000000001</v>
          </cell>
          <cell r="X3081">
            <v>-10.686999999999999</v>
          </cell>
          <cell r="Y3081">
            <v>-10.515000000000001</v>
          </cell>
          <cell r="Z3081">
            <v>-10.348000000000001</v>
          </cell>
          <cell r="AA3081">
            <v>-10.188000000000001</v>
          </cell>
          <cell r="AB3081">
            <v>-10.035</v>
          </cell>
          <cell r="AC3081">
            <v>-9.8870000000000005</v>
          </cell>
          <cell r="AD3081">
            <v>-9.7439999999999998</v>
          </cell>
          <cell r="AE3081">
            <v>-9.6080000000000005</v>
          </cell>
          <cell r="AF3081">
            <v>-9.4760000000000009</v>
          </cell>
          <cell r="AG3081">
            <v>-9.35</v>
          </cell>
          <cell r="AH3081">
            <v>-9.2289999999999992</v>
          </cell>
        </row>
        <row r="3082">
          <cell r="A3082" t="str">
            <v>D6H1000</v>
          </cell>
          <cell r="B3082" t="str">
            <v>D6H10003V10</v>
          </cell>
          <cell r="C3082" t="str">
            <v>TotalEquivFinValue</v>
          </cell>
          <cell r="D3082">
            <v>-321.45100000000002</v>
          </cell>
          <cell r="E3082">
            <v>-9.43</v>
          </cell>
          <cell r="F3082">
            <v>-11.148</v>
          </cell>
          <cell r="G3082">
            <v>-11.932</v>
          </cell>
          <cell r="H3082">
            <v>-11.653</v>
          </cell>
          <cell r="I3082">
            <v>-11.837999999999999</v>
          </cell>
          <cell r="J3082">
            <v>-11.613</v>
          </cell>
          <cell r="K3082">
            <v>-11.112</v>
          </cell>
          <cell r="L3082">
            <v>-10.833</v>
          </cell>
          <cell r="M3082">
            <v>-10.907999999999999</v>
          </cell>
          <cell r="N3082">
            <v>-11.122</v>
          </cell>
          <cell r="O3082">
            <v>-11.144</v>
          </cell>
          <cell r="P3082">
            <v>-11.106999999999999</v>
          </cell>
          <cell r="Q3082">
            <v>-11.147</v>
          </cell>
          <cell r="R3082">
            <v>-11.29</v>
          </cell>
          <cell r="S3082">
            <v>-11.489000000000001</v>
          </cell>
          <cell r="T3082">
            <v>-11.45</v>
          </cell>
          <cell r="U3082">
            <v>-11.247999999999999</v>
          </cell>
          <cell r="V3082">
            <v>-11.053000000000001</v>
          </cell>
          <cell r="W3082">
            <v>-10.867000000000001</v>
          </cell>
          <cell r="X3082">
            <v>-10.686999999999999</v>
          </cell>
          <cell r="Y3082">
            <v>-10.515000000000001</v>
          </cell>
          <cell r="Z3082">
            <v>-10.348000000000001</v>
          </cell>
          <cell r="AA3082">
            <v>-10.188000000000001</v>
          </cell>
          <cell r="AB3082">
            <v>-10.035</v>
          </cell>
          <cell r="AC3082">
            <v>-9.8870000000000005</v>
          </cell>
          <cell r="AD3082">
            <v>-9.7439999999999998</v>
          </cell>
          <cell r="AE3082">
            <v>-9.6080000000000005</v>
          </cell>
          <cell r="AF3082">
            <v>-9.4760000000000009</v>
          </cell>
          <cell r="AG3082">
            <v>-9.35</v>
          </cell>
          <cell r="AH3082">
            <v>-9.2289999999999992</v>
          </cell>
        </row>
        <row r="3083">
          <cell r="A3083" t="str">
            <v>D6H1002</v>
          </cell>
          <cell r="B3083" t="str">
            <v>D6H10023V10</v>
          </cell>
          <cell r="C3083" t="str">
            <v>TotalEquivFinValue</v>
          </cell>
          <cell r="D3083">
            <v>470.57499999999999</v>
          </cell>
          <cell r="E3083">
            <v>14.177</v>
          </cell>
          <cell r="F3083">
            <v>23.731000000000002</v>
          </cell>
          <cell r="G3083">
            <v>22.826000000000001</v>
          </cell>
          <cell r="H3083">
            <v>21.954000000000001</v>
          </cell>
          <cell r="I3083">
            <v>21.117000000000001</v>
          </cell>
          <cell r="J3083">
            <v>20.734000000000002</v>
          </cell>
          <cell r="K3083">
            <v>20.244</v>
          </cell>
          <cell r="L3083">
            <v>19.471</v>
          </cell>
          <cell r="M3083">
            <v>18.728000000000002</v>
          </cell>
          <cell r="N3083">
            <v>18.013999999999999</v>
          </cell>
          <cell r="O3083">
            <v>17.748999999999999</v>
          </cell>
          <cell r="P3083">
            <v>17.373999999999999</v>
          </cell>
          <cell r="Q3083">
            <v>16.710999999999999</v>
          </cell>
          <cell r="R3083">
            <v>16.071999999999999</v>
          </cell>
          <cell r="S3083">
            <v>15.459</v>
          </cell>
          <cell r="T3083">
            <v>14.952999999999999</v>
          </cell>
          <cell r="U3083">
            <v>14.528</v>
          </cell>
          <cell r="V3083">
            <v>14.118</v>
          </cell>
          <cell r="W3083">
            <v>13.724</v>
          </cell>
          <cell r="X3083">
            <v>13.345000000000001</v>
          </cell>
          <cell r="Y3083">
            <v>12.981</v>
          </cell>
          <cell r="Z3083">
            <v>12.631</v>
          </cell>
          <cell r="AA3083">
            <v>12.294</v>
          </cell>
          <cell r="AB3083">
            <v>11.97</v>
          </cell>
          <cell r="AC3083">
            <v>11.657999999999999</v>
          </cell>
          <cell r="AD3083">
            <v>11.358000000000001</v>
          </cell>
          <cell r="AE3083">
            <v>11.069000000000001</v>
          </cell>
          <cell r="AF3083">
            <v>10.792</v>
          </cell>
          <cell r="AG3083">
            <v>10.525</v>
          </cell>
          <cell r="AH3083">
            <v>10.268000000000001</v>
          </cell>
        </row>
        <row r="3084">
          <cell r="A3084" t="str">
            <v>D6H1003</v>
          </cell>
          <cell r="B3084" t="str">
            <v>D6H10033V10</v>
          </cell>
          <cell r="C3084" t="str">
            <v>TotalEquivFinValue</v>
          </cell>
          <cell r="D3084">
            <v>470.685</v>
          </cell>
          <cell r="E3084">
            <v>14.177</v>
          </cell>
          <cell r="F3084">
            <v>23.731000000000002</v>
          </cell>
          <cell r="G3084">
            <v>22.826000000000001</v>
          </cell>
          <cell r="H3084">
            <v>21.954000000000001</v>
          </cell>
          <cell r="I3084">
            <v>21.117000000000001</v>
          </cell>
          <cell r="J3084">
            <v>20.736000000000001</v>
          </cell>
          <cell r="K3084">
            <v>20.247</v>
          </cell>
          <cell r="L3084">
            <v>19.475000000000001</v>
          </cell>
          <cell r="M3084">
            <v>18.731000000000002</v>
          </cell>
          <cell r="N3084">
            <v>18.015999999999998</v>
          </cell>
          <cell r="O3084">
            <v>17.754999999999999</v>
          </cell>
          <cell r="P3084">
            <v>17.38</v>
          </cell>
          <cell r="Q3084">
            <v>16.716000000000001</v>
          </cell>
          <cell r="R3084">
            <v>16.079000000000001</v>
          </cell>
          <cell r="S3084">
            <v>15.465</v>
          </cell>
          <cell r="T3084">
            <v>14.96</v>
          </cell>
          <cell r="U3084">
            <v>14.532999999999999</v>
          </cell>
          <cell r="V3084">
            <v>14.122999999999999</v>
          </cell>
          <cell r="W3084">
            <v>13.73</v>
          </cell>
          <cell r="X3084">
            <v>13.35</v>
          </cell>
          <cell r="Y3084">
            <v>12.986000000000001</v>
          </cell>
          <cell r="Z3084">
            <v>12.635</v>
          </cell>
          <cell r="AA3084">
            <v>12.298</v>
          </cell>
          <cell r="AB3084">
            <v>11.974</v>
          </cell>
          <cell r="AC3084">
            <v>11.662000000000001</v>
          </cell>
          <cell r="AD3084">
            <v>11.361000000000001</v>
          </cell>
          <cell r="AE3084">
            <v>11.073</v>
          </cell>
          <cell r="AF3084">
            <v>10.795</v>
          </cell>
          <cell r="AG3084">
            <v>10.529</v>
          </cell>
          <cell r="AH3084">
            <v>10.271000000000001</v>
          </cell>
        </row>
        <row r="3085">
          <cell r="A3085" t="str">
            <v>D6H1006</v>
          </cell>
          <cell r="B3085" t="str">
            <v>D6H10063V10</v>
          </cell>
          <cell r="C3085" t="str">
            <v>TotalEquivFinValue</v>
          </cell>
          <cell r="D3085">
            <v>1213.662</v>
          </cell>
          <cell r="E3085">
            <v>36.555</v>
          </cell>
          <cell r="F3085">
            <v>61.191000000000003</v>
          </cell>
          <cell r="G3085">
            <v>58.854999999999997</v>
          </cell>
          <cell r="H3085">
            <v>56.607999999999997</v>
          </cell>
          <cell r="I3085">
            <v>54.448</v>
          </cell>
          <cell r="J3085">
            <v>53.466000000000001</v>
          </cell>
          <cell r="K3085">
            <v>52.207000000000001</v>
          </cell>
          <cell r="L3085">
            <v>50.213999999999999</v>
          </cell>
          <cell r="M3085">
            <v>48.298000000000002</v>
          </cell>
          <cell r="N3085">
            <v>46.454000000000001</v>
          </cell>
          <cell r="O3085">
            <v>45.777000000000001</v>
          </cell>
          <cell r="P3085">
            <v>44.811999999999998</v>
          </cell>
          <cell r="Q3085">
            <v>43.100999999999999</v>
          </cell>
          <cell r="R3085">
            <v>41.454999999999998</v>
          </cell>
          <cell r="S3085">
            <v>39.872999999999998</v>
          </cell>
          <cell r="T3085">
            <v>38.570999999999998</v>
          </cell>
          <cell r="U3085">
            <v>37.472999999999999</v>
          </cell>
          <cell r="V3085">
            <v>36.417000000000002</v>
          </cell>
          <cell r="W3085">
            <v>35.402000000000001</v>
          </cell>
          <cell r="X3085">
            <v>34.423999999999999</v>
          </cell>
          <cell r="Y3085">
            <v>33.484999999999999</v>
          </cell>
          <cell r="Z3085">
            <v>32.581000000000003</v>
          </cell>
          <cell r="AA3085">
            <v>31.712</v>
          </cell>
          <cell r="AB3085">
            <v>30.876000000000001</v>
          </cell>
          <cell r="AC3085">
            <v>30.071999999999999</v>
          </cell>
          <cell r="AD3085">
            <v>29.298999999999999</v>
          </cell>
          <cell r="AE3085">
            <v>28.555</v>
          </cell>
          <cell r="AF3085">
            <v>27.84</v>
          </cell>
          <cell r="AG3085">
            <v>27.151</v>
          </cell>
          <cell r="AH3085">
            <v>26.49</v>
          </cell>
        </row>
        <row r="3086">
          <cell r="A3086" t="str">
            <v>D6H1010</v>
          </cell>
          <cell r="B3086" t="str">
            <v>D6H10103V10</v>
          </cell>
          <cell r="C3086" t="str">
            <v>TotalEquivFinValue</v>
          </cell>
          <cell r="D3086">
            <v>539.02700000000004</v>
          </cell>
          <cell r="E3086">
            <v>16.202999999999999</v>
          </cell>
          <cell r="F3086">
            <v>27.202999999999999</v>
          </cell>
          <cell r="G3086">
            <v>26.303000000000001</v>
          </cell>
          <cell r="H3086">
            <v>25.437000000000001</v>
          </cell>
          <cell r="I3086">
            <v>24.603000000000002</v>
          </cell>
          <cell r="J3086">
            <v>23.802</v>
          </cell>
          <cell r="K3086">
            <v>23.030999999999999</v>
          </cell>
          <cell r="L3086">
            <v>22.29</v>
          </cell>
          <cell r="M3086">
            <v>21.577000000000002</v>
          </cell>
          <cell r="N3086">
            <v>20.890999999999998</v>
          </cell>
          <cell r="O3086">
            <v>20.231000000000002</v>
          </cell>
          <cell r="P3086">
            <v>19.596</v>
          </cell>
          <cell r="Q3086">
            <v>18.986999999999998</v>
          </cell>
          <cell r="R3086">
            <v>18.399000000000001</v>
          </cell>
          <cell r="S3086">
            <v>17.835000000000001</v>
          </cell>
          <cell r="T3086">
            <v>17.292000000000002</v>
          </cell>
          <cell r="U3086">
            <v>16.768999999999998</v>
          </cell>
          <cell r="V3086">
            <v>16.266999999999999</v>
          </cell>
          <cell r="W3086">
            <v>15.782999999999999</v>
          </cell>
          <cell r="X3086">
            <v>15.318</v>
          </cell>
          <cell r="Y3086">
            <v>14.871</v>
          </cell>
          <cell r="Z3086">
            <v>14.441000000000001</v>
          </cell>
          <cell r="AA3086">
            <v>14.028</v>
          </cell>
          <cell r="AB3086">
            <v>13.63</v>
          </cell>
          <cell r="AC3086">
            <v>13.247</v>
          </cell>
          <cell r="AD3086">
            <v>12.88</v>
          </cell>
          <cell r="AE3086">
            <v>12.526</v>
          </cell>
          <cell r="AF3086">
            <v>12.186</v>
          </cell>
          <cell r="AG3086">
            <v>11.858000000000001</v>
          </cell>
          <cell r="AH3086">
            <v>11.542999999999999</v>
          </cell>
        </row>
        <row r="3087">
          <cell r="A3087" t="str">
            <v>D6H1012</v>
          </cell>
          <cell r="B3087" t="str">
            <v>D6H10123V10</v>
          </cell>
          <cell r="C3087" t="str">
            <v>TotalEquivFinValue</v>
          </cell>
          <cell r="D3087">
            <v>539.02700000000004</v>
          </cell>
          <cell r="E3087">
            <v>16.202999999999999</v>
          </cell>
          <cell r="F3087">
            <v>27.202999999999999</v>
          </cell>
          <cell r="G3087">
            <v>26.303000000000001</v>
          </cell>
          <cell r="H3087">
            <v>25.437000000000001</v>
          </cell>
          <cell r="I3087">
            <v>24.603000000000002</v>
          </cell>
          <cell r="J3087">
            <v>23.802</v>
          </cell>
          <cell r="K3087">
            <v>23.030999999999999</v>
          </cell>
          <cell r="L3087">
            <v>22.29</v>
          </cell>
          <cell r="M3087">
            <v>21.577000000000002</v>
          </cell>
          <cell r="N3087">
            <v>20.890999999999998</v>
          </cell>
          <cell r="O3087">
            <v>20.231000000000002</v>
          </cell>
          <cell r="P3087">
            <v>19.596</v>
          </cell>
          <cell r="Q3087">
            <v>18.986999999999998</v>
          </cell>
          <cell r="R3087">
            <v>18.399000000000001</v>
          </cell>
          <cell r="S3087">
            <v>17.835000000000001</v>
          </cell>
          <cell r="T3087">
            <v>17.292000000000002</v>
          </cell>
          <cell r="U3087">
            <v>16.768999999999998</v>
          </cell>
          <cell r="V3087">
            <v>16.266999999999999</v>
          </cell>
          <cell r="W3087">
            <v>15.782999999999999</v>
          </cell>
          <cell r="X3087">
            <v>15.318</v>
          </cell>
          <cell r="Y3087">
            <v>14.871</v>
          </cell>
          <cell r="Z3087">
            <v>14.441000000000001</v>
          </cell>
          <cell r="AA3087">
            <v>14.028</v>
          </cell>
          <cell r="AB3087">
            <v>13.63</v>
          </cell>
          <cell r="AC3087">
            <v>13.247</v>
          </cell>
          <cell r="AD3087">
            <v>12.88</v>
          </cell>
          <cell r="AE3087">
            <v>12.526</v>
          </cell>
          <cell r="AF3087">
            <v>12.186</v>
          </cell>
          <cell r="AG3087">
            <v>11.858000000000001</v>
          </cell>
          <cell r="AH3087">
            <v>11.542999999999999</v>
          </cell>
        </row>
        <row r="3088">
          <cell r="A3088" t="str">
            <v>D6H1099</v>
          </cell>
          <cell r="B3088" t="str">
            <v>D6H10992V11</v>
          </cell>
          <cell r="C3088" t="str">
            <v>TotalEquivFinValue</v>
          </cell>
          <cell r="D3088">
            <v>-3143.8939999999998</v>
          </cell>
          <cell r="E3088">
            <v>-114.44799999999999</v>
          </cell>
          <cell r="F3088">
            <v>-53.423000000000002</v>
          </cell>
          <cell r="G3088">
            <v>-59.209000000000003</v>
          </cell>
          <cell r="H3088">
            <v>-64.772999999999996</v>
          </cell>
          <cell r="I3088">
            <v>-70.125</v>
          </cell>
          <cell r="J3088">
            <v>-72.561000000000007</v>
          </cell>
          <cell r="K3088">
            <v>-75.685000000000002</v>
          </cell>
          <cell r="L3088">
            <v>-80.620999999999995</v>
          </cell>
          <cell r="M3088">
            <v>-85.367999999999995</v>
          </cell>
          <cell r="N3088">
            <v>-89.933999999999997</v>
          </cell>
          <cell r="O3088">
            <v>-91.614000000000004</v>
          </cell>
          <cell r="P3088">
            <v>-94.01</v>
          </cell>
          <cell r="Q3088">
            <v>-98.247</v>
          </cell>
          <cell r="R3088">
            <v>-102.321</v>
          </cell>
          <cell r="S3088">
            <v>-106.24</v>
          </cell>
          <cell r="T3088">
            <v>-109.468</v>
          </cell>
          <cell r="U3088">
            <v>-112.188</v>
          </cell>
          <cell r="V3088">
            <v>-114.803</v>
          </cell>
          <cell r="W3088">
            <v>-117.319</v>
          </cell>
          <cell r="X3088">
            <v>-119.739</v>
          </cell>
          <cell r="Y3088">
            <v>-122.066</v>
          </cell>
          <cell r="Z3088">
            <v>-124.304</v>
          </cell>
          <cell r="AA3088">
            <v>-126.45699999999999</v>
          </cell>
          <cell r="AB3088">
            <v>-128.52799999999999</v>
          </cell>
          <cell r="AC3088">
            <v>-130.52099999999999</v>
          </cell>
          <cell r="AD3088">
            <v>-132.43700000000001</v>
          </cell>
          <cell r="AE3088">
            <v>-134.28</v>
          </cell>
          <cell r="AF3088">
            <v>-136.05199999999999</v>
          </cell>
          <cell r="AG3088">
            <v>-137.75700000000001</v>
          </cell>
          <cell r="AH3088">
            <v>-139.39599999999999</v>
          </cell>
        </row>
        <row r="3089">
          <cell r="A3089" t="str">
            <v>D7A1003</v>
          </cell>
          <cell r="B3089" t="str">
            <v>D7A10031V01 BAS</v>
          </cell>
          <cell r="C3089" t="str">
            <v>TotalEquivFinValue</v>
          </cell>
          <cell r="D3089">
            <v>1420</v>
          </cell>
          <cell r="E3089">
            <v>284</v>
          </cell>
          <cell r="F3089">
            <v>284</v>
          </cell>
          <cell r="G3089">
            <v>284</v>
          </cell>
          <cell r="H3089">
            <v>284</v>
          </cell>
          <cell r="I3089">
            <v>284</v>
          </cell>
        </row>
        <row r="3090">
          <cell r="A3090" t="str">
            <v>D7C0102</v>
          </cell>
          <cell r="B3090" t="str">
            <v>D7C01022v02 Transport - Medium Risk Strategy</v>
          </cell>
          <cell r="C3090" t="str">
            <v>TotalEquivFinValue</v>
          </cell>
          <cell r="D3090">
            <v>42232.345999999998</v>
          </cell>
          <cell r="E3090">
            <v>115.24</v>
          </cell>
          <cell r="F3090">
            <v>522.125</v>
          </cell>
          <cell r="G3090">
            <v>884.76499999999999</v>
          </cell>
          <cell r="H3090">
            <v>1210.3579999999999</v>
          </cell>
          <cell r="I3090">
            <v>1429.41</v>
          </cell>
          <cell r="J3090">
            <v>1537.403</v>
          </cell>
          <cell r="K3090">
            <v>1554.4169999999999</v>
          </cell>
          <cell r="L3090">
            <v>1636.175</v>
          </cell>
          <cell r="M3090">
            <v>1861.3019999999999</v>
          </cell>
          <cell r="N3090">
            <v>1908.402</v>
          </cell>
          <cell r="O3090">
            <v>1641.5350000000001</v>
          </cell>
          <cell r="P3090">
            <v>1428.1969999999999</v>
          </cell>
          <cell r="Q3090">
            <v>1246.0309999999999</v>
          </cell>
          <cell r="R3090">
            <v>1090.626</v>
          </cell>
          <cell r="S3090">
            <v>954.42</v>
          </cell>
          <cell r="T3090">
            <v>937.4</v>
          </cell>
          <cell r="U3090">
            <v>1196.3309999999999</v>
          </cell>
          <cell r="V3090">
            <v>1434.123</v>
          </cell>
          <cell r="W3090">
            <v>1658.981</v>
          </cell>
          <cell r="X3090">
            <v>1790.3989999999999</v>
          </cell>
          <cell r="Y3090">
            <v>1821.364</v>
          </cell>
          <cell r="Z3090">
            <v>1795.3150000000001</v>
          </cell>
          <cell r="AA3090">
            <v>1834.1389999999999</v>
          </cell>
          <cell r="AB3090">
            <v>2007.6990000000001</v>
          </cell>
          <cell r="AC3090">
            <v>2022.182</v>
          </cell>
          <cell r="AD3090">
            <v>1748.9090000000001</v>
          </cell>
          <cell r="AE3090">
            <v>1510.8969999999999</v>
          </cell>
          <cell r="AF3090">
            <v>1310.2449999999999</v>
          </cell>
          <cell r="AG3090">
            <v>1146.011</v>
          </cell>
          <cell r="AH3090">
            <v>997.94500000000005</v>
          </cell>
        </row>
        <row r="3091">
          <cell r="A3091" t="str">
            <v>D7C0110</v>
          </cell>
          <cell r="B3091" t="str">
            <v>D7C01101v02 Building Maint - Med Risk Strat</v>
          </cell>
          <cell r="C3091" t="str">
            <v>TotalEquivFinValue</v>
          </cell>
          <cell r="D3091">
            <v>23228.195</v>
          </cell>
          <cell r="E3091">
            <v>118.456</v>
          </cell>
          <cell r="F3091">
            <v>476.58300000000003</v>
          </cell>
          <cell r="G3091">
            <v>644.899</v>
          </cell>
          <cell r="H3091">
            <v>850.42499999999995</v>
          </cell>
          <cell r="I3091">
            <v>1092.9680000000001</v>
          </cell>
          <cell r="J3091">
            <v>1361.143</v>
          </cell>
          <cell r="K3091">
            <v>1480.3810000000001</v>
          </cell>
          <cell r="L3091">
            <v>1587.076</v>
          </cell>
          <cell r="M3091">
            <v>1749.5239999999999</v>
          </cell>
          <cell r="N3091">
            <v>1831.307</v>
          </cell>
          <cell r="O3091">
            <v>1575.614</v>
          </cell>
          <cell r="P3091">
            <v>1369.279</v>
          </cell>
          <cell r="Q3091">
            <v>1185.4880000000001</v>
          </cell>
          <cell r="R3091">
            <v>1031.0150000000001</v>
          </cell>
          <cell r="S3091">
            <v>901.928</v>
          </cell>
          <cell r="T3091">
            <v>794.298</v>
          </cell>
          <cell r="U3091">
            <v>696.51099999999997</v>
          </cell>
          <cell r="V3091">
            <v>612.91800000000001</v>
          </cell>
          <cell r="W3091">
            <v>544.81700000000001</v>
          </cell>
          <cell r="X3091">
            <v>483.572</v>
          </cell>
          <cell r="Y3091">
            <v>420.41199999999998</v>
          </cell>
          <cell r="Z3091">
            <v>379.10599999999999</v>
          </cell>
          <cell r="AA3091">
            <v>336.76799999999997</v>
          </cell>
          <cell r="AB3091">
            <v>303.541</v>
          </cell>
          <cell r="AC3091">
            <v>278.38</v>
          </cell>
          <cell r="AD3091">
            <v>259.827</v>
          </cell>
          <cell r="AE3091">
            <v>238.39400000000001</v>
          </cell>
          <cell r="AF3091">
            <v>220.24600000000001</v>
          </cell>
          <cell r="AG3091">
            <v>208.24100000000001</v>
          </cell>
          <cell r="AH3091">
            <v>195.078</v>
          </cell>
        </row>
        <row r="3092">
          <cell r="A3092" t="str">
            <v>D7C0120</v>
          </cell>
          <cell r="B3092" t="str">
            <v>D7C01201v01 Demand &amp; Measurement Forecasting</v>
          </cell>
          <cell r="C3092" t="str">
            <v>TotalEquivFinValue</v>
          </cell>
          <cell r="D3092">
            <v>968.33799999999997</v>
          </cell>
          <cell r="E3092">
            <v>4.2880000000000003</v>
          </cell>
          <cell r="F3092">
            <v>19.391999999999999</v>
          </cell>
          <cell r="G3092">
            <v>32.338000000000001</v>
          </cell>
          <cell r="H3092">
            <v>43.435000000000002</v>
          </cell>
          <cell r="I3092">
            <v>52.947000000000003</v>
          </cell>
          <cell r="J3092">
            <v>61.1</v>
          </cell>
          <cell r="K3092">
            <v>68.087000000000003</v>
          </cell>
          <cell r="L3092">
            <v>74.078000000000003</v>
          </cell>
          <cell r="M3092">
            <v>79.210999999999999</v>
          </cell>
          <cell r="N3092">
            <v>79.323999999999998</v>
          </cell>
          <cell r="O3092">
            <v>67.992000000000004</v>
          </cell>
          <cell r="P3092">
            <v>58.279000000000003</v>
          </cell>
          <cell r="Q3092">
            <v>49.954000000000001</v>
          </cell>
          <cell r="R3092">
            <v>42.817</v>
          </cell>
          <cell r="S3092">
            <v>36.701000000000001</v>
          </cell>
          <cell r="T3092">
            <v>31.457999999999998</v>
          </cell>
          <cell r="U3092">
            <v>26.963000000000001</v>
          </cell>
          <cell r="V3092">
            <v>23.111999999999998</v>
          </cell>
          <cell r="W3092">
            <v>19.809999999999999</v>
          </cell>
          <cell r="X3092">
            <v>16.98</v>
          </cell>
          <cell r="Y3092">
            <v>14.555</v>
          </cell>
          <cell r="Z3092">
            <v>12.475</v>
          </cell>
          <cell r="AA3092">
            <v>10.693</v>
          </cell>
          <cell r="AB3092">
            <v>9.1649999999999991</v>
          </cell>
          <cell r="AC3092">
            <v>7.8559999999999999</v>
          </cell>
          <cell r="AD3092">
            <v>6.734</v>
          </cell>
          <cell r="AE3092">
            <v>5.7720000000000002</v>
          </cell>
          <cell r="AF3092">
            <v>4.9470000000000001</v>
          </cell>
          <cell r="AG3092">
            <v>4.2409999999999997</v>
          </cell>
          <cell r="AH3092">
            <v>3.6339999999999999</v>
          </cell>
        </row>
        <row r="3093">
          <cell r="A3093" t="str">
            <v>D7C0131</v>
          </cell>
          <cell r="B3093" t="str">
            <v>D7C01312v03 Mobile Generators - K5 Accelerated</v>
          </cell>
          <cell r="C3093" t="str">
            <v>TotalEquivFinValue</v>
          </cell>
          <cell r="D3093">
            <v>2302.605</v>
          </cell>
          <cell r="E3093">
            <v>9.8089999999999993</v>
          </cell>
          <cell r="F3093">
            <v>44.359000000000002</v>
          </cell>
          <cell r="G3093">
            <v>73.974000000000004</v>
          </cell>
          <cell r="H3093">
            <v>99.358000000000004</v>
          </cell>
          <cell r="I3093">
            <v>121.11499999999999</v>
          </cell>
          <cell r="J3093">
            <v>129.95599999999999</v>
          </cell>
          <cell r="K3093">
            <v>111.39100000000001</v>
          </cell>
          <cell r="L3093">
            <v>95.477999999999994</v>
          </cell>
          <cell r="M3093">
            <v>81.838999999999999</v>
          </cell>
          <cell r="N3093">
            <v>70.147000000000006</v>
          </cell>
          <cell r="O3093">
            <v>60.125999999999998</v>
          </cell>
          <cell r="P3093">
            <v>51.536999999999999</v>
          </cell>
          <cell r="Q3093">
            <v>44.173999999999999</v>
          </cell>
          <cell r="R3093">
            <v>37.863999999999997</v>
          </cell>
          <cell r="S3093">
            <v>32.454999999999998</v>
          </cell>
          <cell r="T3093">
            <v>37.627000000000002</v>
          </cell>
          <cell r="U3093">
            <v>68.203999999999994</v>
          </cell>
          <cell r="V3093">
            <v>94.411000000000001</v>
          </cell>
          <cell r="W3093">
            <v>116.876</v>
          </cell>
          <cell r="X3093">
            <v>136.131</v>
          </cell>
          <cell r="Y3093">
            <v>142.827</v>
          </cell>
          <cell r="Z3093">
            <v>122.423</v>
          </cell>
          <cell r="AA3093">
            <v>104.934</v>
          </cell>
          <cell r="AB3093">
            <v>89.942999999999998</v>
          </cell>
          <cell r="AC3093">
            <v>77.093999999999994</v>
          </cell>
          <cell r="AD3093">
            <v>66.081000000000003</v>
          </cell>
          <cell r="AE3093">
            <v>56.640999999999998</v>
          </cell>
          <cell r="AF3093">
            <v>48.548999999999999</v>
          </cell>
          <cell r="AG3093">
            <v>41.613</v>
          </cell>
          <cell r="AH3093">
            <v>35.668999999999997</v>
          </cell>
        </row>
        <row r="3094">
          <cell r="A3094" t="str">
            <v>D7C0142</v>
          </cell>
          <cell r="B3094" t="str">
            <v>D7C01423v03 Recreation &amp; Amenity - Low Risk</v>
          </cell>
          <cell r="C3094" t="str">
            <v>TotalEquivFinValue</v>
          </cell>
          <cell r="D3094">
            <v>11738.883</v>
          </cell>
          <cell r="E3094">
            <v>214.50700000000001</v>
          </cell>
          <cell r="F3094">
            <v>778.25</v>
          </cell>
          <cell r="G3094">
            <v>752.04899999999998</v>
          </cell>
          <cell r="H3094">
            <v>735.23400000000004</v>
          </cell>
          <cell r="I3094">
            <v>716.74699999999996</v>
          </cell>
          <cell r="J3094">
            <v>692.06500000000005</v>
          </cell>
          <cell r="K3094">
            <v>684.62099999999998</v>
          </cell>
          <cell r="L3094">
            <v>695.18399999999997</v>
          </cell>
          <cell r="M3094">
            <v>755.95799999999997</v>
          </cell>
          <cell r="N3094">
            <v>723.96400000000006</v>
          </cell>
          <cell r="O3094">
            <v>631.26599999999996</v>
          </cell>
          <cell r="P3094">
            <v>570.80399999999997</v>
          </cell>
          <cell r="Q3094">
            <v>493.51</v>
          </cell>
          <cell r="R3094">
            <v>427.53899999999999</v>
          </cell>
          <cell r="S3094">
            <v>370.79</v>
          </cell>
          <cell r="T3094">
            <v>321.70600000000002</v>
          </cell>
          <cell r="U3094">
            <v>280.31900000000002</v>
          </cell>
          <cell r="V3094">
            <v>245.69200000000001</v>
          </cell>
          <cell r="W3094">
            <v>218.596</v>
          </cell>
          <cell r="X3094">
            <v>191.16800000000001</v>
          </cell>
          <cell r="Y3094">
            <v>174.584</v>
          </cell>
          <cell r="Z3094">
            <v>179.363</v>
          </cell>
          <cell r="AA3094">
            <v>157.989</v>
          </cell>
          <cell r="AB3094">
            <v>139.94999999999999</v>
          </cell>
          <cell r="AC3094">
            <v>124.285</v>
          </cell>
          <cell r="AD3094">
            <v>110.41500000000001</v>
          </cell>
          <cell r="AE3094">
            <v>99.212000000000003</v>
          </cell>
          <cell r="AF3094">
            <v>90.457999999999998</v>
          </cell>
          <cell r="AG3094">
            <v>85.539000000000001</v>
          </cell>
          <cell r="AH3094">
            <v>77.119</v>
          </cell>
        </row>
        <row r="3095">
          <cell r="A3095" t="str">
            <v>D7C0151</v>
          </cell>
          <cell r="B3095" t="str">
            <v>D7C01512v02 Laboratory Services Level 3</v>
          </cell>
          <cell r="C3095" t="str">
            <v>TotalEquivFinValue</v>
          </cell>
          <cell r="D3095">
            <v>9091.7309999999998</v>
          </cell>
          <cell r="E3095">
            <v>31.597000000000001</v>
          </cell>
          <cell r="F3095">
            <v>112.015</v>
          </cell>
          <cell r="G3095">
            <v>143.13999999999999</v>
          </cell>
          <cell r="H3095">
            <v>182.45599999999999</v>
          </cell>
          <cell r="I3095">
            <v>203.82599999999999</v>
          </cell>
          <cell r="J3095">
            <v>222.196</v>
          </cell>
          <cell r="K3095">
            <v>250.34100000000001</v>
          </cell>
          <cell r="L3095">
            <v>274.46499999999997</v>
          </cell>
          <cell r="M3095">
            <v>295.14299999999997</v>
          </cell>
          <cell r="N3095">
            <v>296.78699999999998</v>
          </cell>
          <cell r="O3095">
            <v>280.28500000000003</v>
          </cell>
          <cell r="P3095">
            <v>325.17599999999999</v>
          </cell>
          <cell r="Q3095">
            <v>339.154</v>
          </cell>
          <cell r="R3095">
            <v>339.06400000000002</v>
          </cell>
          <cell r="S3095">
            <v>338.06099999999998</v>
          </cell>
          <cell r="T3095">
            <v>337.25400000000002</v>
          </cell>
          <cell r="U3095">
            <v>348.96199999999999</v>
          </cell>
          <cell r="V3095">
            <v>358.99799999999999</v>
          </cell>
          <cell r="W3095">
            <v>367.6</v>
          </cell>
          <cell r="X3095">
            <v>358.89299999999997</v>
          </cell>
          <cell r="Y3095">
            <v>333.51799999999997</v>
          </cell>
          <cell r="Z3095">
            <v>370.80399999999997</v>
          </cell>
          <cell r="AA3095">
            <v>378.26400000000001</v>
          </cell>
          <cell r="AB3095">
            <v>372.58699999999999</v>
          </cell>
          <cell r="AC3095">
            <v>366.79599999999999</v>
          </cell>
          <cell r="AD3095">
            <v>361.88400000000001</v>
          </cell>
          <cell r="AE3095">
            <v>370.07400000000001</v>
          </cell>
          <cell r="AF3095">
            <v>377.09300000000002</v>
          </cell>
          <cell r="AG3095">
            <v>383.11</v>
          </cell>
          <cell r="AH3095">
            <v>372.18799999999999</v>
          </cell>
        </row>
        <row r="3096">
          <cell r="A3096" t="str">
            <v>D7C0160</v>
          </cell>
          <cell r="B3096" t="str">
            <v>D7C01601v01 Water Resources &amp; EIA Studies</v>
          </cell>
          <cell r="C3096" t="str">
            <v>TotalEquivFinValue</v>
          </cell>
          <cell r="D3096">
            <v>1698.663</v>
          </cell>
          <cell r="E3096">
            <v>6.968</v>
          </cell>
          <cell r="F3096">
            <v>31.512</v>
          </cell>
          <cell r="G3096">
            <v>52.55</v>
          </cell>
          <cell r="H3096">
            <v>70.581999999999994</v>
          </cell>
          <cell r="I3096">
            <v>86.037999999999997</v>
          </cell>
          <cell r="J3096">
            <v>99.287000000000006</v>
          </cell>
          <cell r="K3096">
            <v>110.642</v>
          </cell>
          <cell r="L3096">
            <v>120.376</v>
          </cell>
          <cell r="M3096">
            <v>128.71899999999999</v>
          </cell>
          <cell r="N3096">
            <v>128.90100000000001</v>
          </cell>
          <cell r="O3096">
            <v>110.48699999999999</v>
          </cell>
          <cell r="P3096">
            <v>94.703000000000003</v>
          </cell>
          <cell r="Q3096">
            <v>81.174000000000007</v>
          </cell>
          <cell r="R3096">
            <v>69.578000000000003</v>
          </cell>
          <cell r="S3096">
            <v>59.637999999999998</v>
          </cell>
          <cell r="T3096">
            <v>51.814999999999998</v>
          </cell>
          <cell r="U3096">
            <v>46.966999999999999</v>
          </cell>
          <cell r="V3096">
            <v>42.811</v>
          </cell>
          <cell r="W3096">
            <v>39.249000000000002</v>
          </cell>
          <cell r="X3096">
            <v>36.195999999999998</v>
          </cell>
          <cell r="Y3096">
            <v>33.579000000000001</v>
          </cell>
          <cell r="Z3096">
            <v>31.337</v>
          </cell>
          <cell r="AA3096">
            <v>29.414000000000001</v>
          </cell>
          <cell r="AB3096">
            <v>27.765999999999998</v>
          </cell>
          <cell r="AC3096">
            <v>25.655999999999999</v>
          </cell>
          <cell r="AD3096">
            <v>21.991</v>
          </cell>
          <cell r="AE3096">
            <v>18.850000000000001</v>
          </cell>
          <cell r="AF3096">
            <v>16.157</v>
          </cell>
          <cell r="AG3096">
            <v>13.849</v>
          </cell>
          <cell r="AH3096">
            <v>11.871</v>
          </cell>
        </row>
        <row r="3097">
          <cell r="A3097" t="str">
            <v>D7K0101</v>
          </cell>
          <cell r="B3097" t="str">
            <v>D7K01012v03 Infrastucture SCADA</v>
          </cell>
          <cell r="C3097" t="str">
            <v>TotalEquivFinValue</v>
          </cell>
          <cell r="D3097">
            <v>17142.127</v>
          </cell>
          <cell r="E3097">
            <v>69.686999999999998</v>
          </cell>
          <cell r="F3097">
            <v>246.40299999999999</v>
          </cell>
          <cell r="G3097">
            <v>358.84100000000001</v>
          </cell>
          <cell r="H3097">
            <v>527.70799999999997</v>
          </cell>
          <cell r="I3097">
            <v>638.99300000000005</v>
          </cell>
          <cell r="J3097">
            <v>684.21</v>
          </cell>
          <cell r="K3097">
            <v>589.255</v>
          </cell>
          <cell r="L3097">
            <v>507.863</v>
          </cell>
          <cell r="M3097">
            <v>438.09899999999999</v>
          </cell>
          <cell r="N3097">
            <v>378.30200000000002</v>
          </cell>
          <cell r="O3097">
            <v>377.21600000000001</v>
          </cell>
          <cell r="P3097">
            <v>510</v>
          </cell>
          <cell r="Q3097">
            <v>623.81500000000005</v>
          </cell>
          <cell r="R3097">
            <v>721.37099999999998</v>
          </cell>
          <cell r="S3097">
            <v>804.99</v>
          </cell>
          <cell r="T3097">
            <v>826.49400000000003</v>
          </cell>
          <cell r="U3097">
            <v>711.21199999999999</v>
          </cell>
          <cell r="V3097">
            <v>612.39700000000005</v>
          </cell>
          <cell r="W3097">
            <v>527.70100000000002</v>
          </cell>
          <cell r="X3097">
            <v>455.10300000000001</v>
          </cell>
          <cell r="Y3097">
            <v>443.04599999999999</v>
          </cell>
          <cell r="Z3097">
            <v>566.42600000000004</v>
          </cell>
          <cell r="AA3097">
            <v>672.18</v>
          </cell>
          <cell r="AB3097">
            <v>762.82600000000002</v>
          </cell>
          <cell r="AC3097">
            <v>840.52300000000002</v>
          </cell>
          <cell r="AD3097">
            <v>856.95</v>
          </cell>
          <cell r="AE3097">
            <v>737.31799999999998</v>
          </cell>
          <cell r="AF3097">
            <v>634.77499999999998</v>
          </cell>
          <cell r="AG3097">
            <v>546.88</v>
          </cell>
          <cell r="AH3097">
            <v>471.54300000000001</v>
          </cell>
        </row>
        <row r="3098">
          <cell r="A3098" t="str">
            <v>D7K0102</v>
          </cell>
          <cell r="B3098" t="str">
            <v>D7K01022v20 PUROS</v>
          </cell>
          <cell r="C3098" t="str">
            <v>TotalEquivFinValue</v>
          </cell>
          <cell r="D3098">
            <v>-35763.709000000003</v>
          </cell>
          <cell r="E3098">
            <v>328.3</v>
          </cell>
          <cell r="F3098">
            <v>-1507.3</v>
          </cell>
          <cell r="G3098">
            <v>5139.6000000000004</v>
          </cell>
          <cell r="H3098">
            <v>-1151.2</v>
          </cell>
          <cell r="I3098">
            <v>-1414.171</v>
          </cell>
          <cell r="J3098">
            <v>-1639.575</v>
          </cell>
          <cell r="K3098">
            <v>-1832.779</v>
          </cell>
          <cell r="L3098">
            <v>-1998.3820000000001</v>
          </cell>
          <cell r="M3098">
            <v>-2140.328</v>
          </cell>
          <cell r="N3098">
            <v>-2261.9949999999999</v>
          </cell>
          <cell r="O3098">
            <v>-2037.982</v>
          </cell>
          <cell r="P3098">
            <v>-970.97</v>
          </cell>
          <cell r="Q3098">
            <v>-384.68799999999999</v>
          </cell>
          <cell r="R3098">
            <v>-757.16099999999994</v>
          </cell>
          <cell r="S3098">
            <v>-1076.424</v>
          </cell>
          <cell r="T3098">
            <v>-1350.077</v>
          </cell>
          <cell r="U3098">
            <v>-1584.6389999999999</v>
          </cell>
          <cell r="V3098">
            <v>-1785.69</v>
          </cell>
          <cell r="W3098">
            <v>-1958.02</v>
          </cell>
          <cell r="X3098">
            <v>-2105.7310000000002</v>
          </cell>
          <cell r="Y3098">
            <v>-1904.0419999999999</v>
          </cell>
          <cell r="Z3098">
            <v>-856.16399999999999</v>
          </cell>
          <cell r="AA3098">
            <v>-286.28300000000002</v>
          </cell>
          <cell r="AB3098">
            <v>-672.81399999999996</v>
          </cell>
          <cell r="AC3098">
            <v>-1004.126</v>
          </cell>
          <cell r="AD3098">
            <v>-1288.1089999999999</v>
          </cell>
          <cell r="AE3098">
            <v>-1531.521</v>
          </cell>
          <cell r="AF3098">
            <v>-1740.1610000000001</v>
          </cell>
          <cell r="AG3098">
            <v>-1918.9960000000001</v>
          </cell>
          <cell r="AH3098">
            <v>-2072.2809999999999</v>
          </cell>
        </row>
        <row r="3099">
          <cell r="A3099" t="str">
            <v>D7K0103</v>
          </cell>
          <cell r="B3099" t="str">
            <v>D7K01032v02 Infrastructure Corporate</v>
          </cell>
          <cell r="C3099" t="str">
            <v>TotalEquivFinValue</v>
          </cell>
          <cell r="D3099">
            <v>23461.360000000001</v>
          </cell>
          <cell r="E3099">
            <v>73.944999999999993</v>
          </cell>
          <cell r="F3099">
            <v>328.93299999999999</v>
          </cell>
          <cell r="G3099">
            <v>475.995</v>
          </cell>
          <cell r="H3099">
            <v>750.26099999999997</v>
          </cell>
          <cell r="I3099">
            <v>885.88800000000003</v>
          </cell>
          <cell r="J3099">
            <v>921.23299999999995</v>
          </cell>
          <cell r="K3099">
            <v>797.36500000000001</v>
          </cell>
          <cell r="L3099">
            <v>691.19299999999998</v>
          </cell>
          <cell r="M3099">
            <v>600.18899999999996</v>
          </cell>
          <cell r="N3099">
            <v>522.18499999999995</v>
          </cell>
          <cell r="O3099">
            <v>529.27</v>
          </cell>
          <cell r="P3099">
            <v>726.94799999999998</v>
          </cell>
          <cell r="Q3099">
            <v>879.04899999999998</v>
          </cell>
          <cell r="R3099">
            <v>1002.889</v>
          </cell>
          <cell r="S3099">
            <v>1102.4269999999999</v>
          </cell>
          <cell r="T3099">
            <v>1106.837</v>
          </cell>
          <cell r="U3099">
            <v>956.45399999999995</v>
          </cell>
          <cell r="V3099">
            <v>827.55600000000004</v>
          </cell>
          <cell r="W3099">
            <v>717.07</v>
          </cell>
          <cell r="X3099">
            <v>622.37</v>
          </cell>
          <cell r="Y3099">
            <v>615.14200000000005</v>
          </cell>
          <cell r="Z3099">
            <v>800.553</v>
          </cell>
          <cell r="AA3099">
            <v>942.13800000000003</v>
          </cell>
          <cell r="AB3099">
            <v>1056.9659999999999</v>
          </cell>
          <cell r="AC3099">
            <v>1148.778</v>
          </cell>
          <cell r="AD3099">
            <v>1146.567</v>
          </cell>
          <cell r="AE3099">
            <v>990.50900000000001</v>
          </cell>
          <cell r="AF3099">
            <v>856.745</v>
          </cell>
          <cell r="AG3099">
            <v>742.09100000000001</v>
          </cell>
          <cell r="AH3099">
            <v>643.81399999999996</v>
          </cell>
        </row>
        <row r="3100">
          <cell r="A3100" t="str">
            <v>D7K0104</v>
          </cell>
          <cell r="B3100" t="str">
            <v>D7K01042v02 CS Billing&amp;Contact</v>
          </cell>
          <cell r="C3100" t="str">
            <v>TotalEquivFinValue</v>
          </cell>
          <cell r="D3100">
            <v>92909.735000000001</v>
          </cell>
          <cell r="E3100">
            <v>893.64</v>
          </cell>
          <cell r="F3100">
            <v>1954.741</v>
          </cell>
          <cell r="G3100">
            <v>1153.288</v>
          </cell>
          <cell r="H3100">
            <v>2478.8020000000001</v>
          </cell>
          <cell r="I3100">
            <v>3101.1750000000002</v>
          </cell>
          <cell r="J3100">
            <v>3728.2359999999999</v>
          </cell>
          <cell r="K3100">
            <v>3270.0839999999998</v>
          </cell>
          <cell r="L3100">
            <v>2877.3820000000001</v>
          </cell>
          <cell r="M3100">
            <v>2540.7809999999999</v>
          </cell>
          <cell r="N3100">
            <v>2252.2660000000001</v>
          </cell>
          <cell r="O3100">
            <v>2377.433</v>
          </cell>
          <cell r="P3100">
            <v>3226.5639999999999</v>
          </cell>
          <cell r="Q3100">
            <v>3285.77</v>
          </cell>
          <cell r="R3100">
            <v>3413.2020000000002</v>
          </cell>
          <cell r="S3100">
            <v>3902.09</v>
          </cell>
          <cell r="T3100">
            <v>4414.7330000000002</v>
          </cell>
          <cell r="U3100">
            <v>3858.511</v>
          </cell>
          <cell r="V3100">
            <v>3381.748</v>
          </cell>
          <cell r="W3100">
            <v>2973.0949999999998</v>
          </cell>
          <cell r="X3100">
            <v>2622.8209999999999</v>
          </cell>
          <cell r="Y3100">
            <v>2695.0509999999999</v>
          </cell>
          <cell r="Z3100">
            <v>3498.8090000000002</v>
          </cell>
          <cell r="AA3100">
            <v>3519.1219999999998</v>
          </cell>
          <cell r="AB3100">
            <v>3613.2179999999998</v>
          </cell>
          <cell r="AC3100">
            <v>4073.5320000000002</v>
          </cell>
          <cell r="AD3100">
            <v>4561.6840000000002</v>
          </cell>
          <cell r="AE3100">
            <v>3984.4690000000001</v>
          </cell>
          <cell r="AF3100">
            <v>3489.712</v>
          </cell>
          <cell r="AG3100">
            <v>3065.6350000000002</v>
          </cell>
          <cell r="AH3100">
            <v>2702.1410000000001</v>
          </cell>
        </row>
        <row r="3101">
          <cell r="A3101" t="str">
            <v>D7K0110</v>
          </cell>
          <cell r="B3101" t="str">
            <v>D7K01102v02 Bus Proc Realign&amp;Corp Perf Mgt</v>
          </cell>
          <cell r="C3101" t="str">
            <v>TotalEquivFinValue</v>
          </cell>
          <cell r="D3101">
            <v>19894.202000000001</v>
          </cell>
          <cell r="E3101">
            <v>55.323</v>
          </cell>
          <cell r="F3101">
            <v>204.11</v>
          </cell>
          <cell r="G3101">
            <v>379.13299999999998</v>
          </cell>
          <cell r="H3101">
            <v>614.774</v>
          </cell>
          <cell r="I3101">
            <v>777.23500000000001</v>
          </cell>
          <cell r="J3101">
            <v>849.1</v>
          </cell>
          <cell r="K3101">
            <v>731.09299999999996</v>
          </cell>
          <cell r="L3101">
            <v>629.94399999999996</v>
          </cell>
          <cell r="M3101">
            <v>543.245</v>
          </cell>
          <cell r="N3101">
            <v>468.93200000000002</v>
          </cell>
          <cell r="O3101">
            <v>435.892</v>
          </cell>
          <cell r="P3101">
            <v>522.64200000000005</v>
          </cell>
          <cell r="Q3101">
            <v>685.91499999999996</v>
          </cell>
          <cell r="R3101">
            <v>825.86300000000006</v>
          </cell>
          <cell r="S3101">
            <v>945.81799999999998</v>
          </cell>
          <cell r="T3101">
            <v>984.61900000000003</v>
          </cell>
          <cell r="U3101">
            <v>847.25199999999995</v>
          </cell>
          <cell r="V3101">
            <v>729.50900000000001</v>
          </cell>
          <cell r="W3101">
            <v>628.58699999999999</v>
          </cell>
          <cell r="X3101">
            <v>542.08199999999999</v>
          </cell>
          <cell r="Y3101">
            <v>498.59199999999998</v>
          </cell>
          <cell r="Z3101">
            <v>576.38599999999997</v>
          </cell>
          <cell r="AA3101">
            <v>731.98099999999999</v>
          </cell>
          <cell r="AB3101">
            <v>865.34699999999998</v>
          </cell>
          <cell r="AC3101">
            <v>979.66300000000001</v>
          </cell>
          <cell r="AD3101">
            <v>1013.628</v>
          </cell>
          <cell r="AE3101">
            <v>872.11800000000005</v>
          </cell>
          <cell r="AF3101">
            <v>750.82299999999998</v>
          </cell>
          <cell r="AG3101">
            <v>646.85500000000002</v>
          </cell>
          <cell r="AH3101">
            <v>557.74099999999999</v>
          </cell>
        </row>
        <row r="3102">
          <cell r="A3102" t="str">
            <v>D7K0111</v>
          </cell>
          <cell r="B3102" t="str">
            <v>D7K01112v03 DP Mobility</v>
          </cell>
          <cell r="C3102" t="str">
            <v>TotalEquivFinValue</v>
          </cell>
          <cell r="D3102">
            <v>3213.424</v>
          </cell>
          <cell r="E3102">
            <v>8.1129999999999995</v>
          </cell>
          <cell r="F3102">
            <v>42.853000000000002</v>
          </cell>
          <cell r="G3102">
            <v>76.126999999999995</v>
          </cell>
          <cell r="H3102">
            <v>98.150999999999996</v>
          </cell>
          <cell r="I3102">
            <v>120.02800000000001</v>
          </cell>
          <cell r="J3102">
            <v>128.91800000000001</v>
          </cell>
          <cell r="K3102">
            <v>110.251</v>
          </cell>
          <cell r="L3102">
            <v>94.251000000000005</v>
          </cell>
          <cell r="M3102">
            <v>80.536000000000001</v>
          </cell>
          <cell r="N3102">
            <v>68.781000000000006</v>
          </cell>
          <cell r="O3102">
            <v>68.569000000000003</v>
          </cell>
          <cell r="P3102">
            <v>94.67</v>
          </cell>
          <cell r="Q3102">
            <v>117.045</v>
          </cell>
          <cell r="R3102">
            <v>136.22300000000001</v>
          </cell>
          <cell r="S3102">
            <v>152.661</v>
          </cell>
          <cell r="T3102">
            <v>156.88800000000001</v>
          </cell>
          <cell r="U3102">
            <v>134.22499999999999</v>
          </cell>
          <cell r="V3102">
            <v>114.8</v>
          </cell>
          <cell r="W3102">
            <v>98.150999999999996</v>
          </cell>
          <cell r="X3102">
            <v>83.879000000000005</v>
          </cell>
          <cell r="Y3102">
            <v>81.509</v>
          </cell>
          <cell r="Z3102">
            <v>105.76300000000001</v>
          </cell>
          <cell r="AA3102">
            <v>126.55200000000001</v>
          </cell>
          <cell r="AB3102">
            <v>144.37200000000001</v>
          </cell>
          <cell r="AC3102">
            <v>159.64500000000001</v>
          </cell>
          <cell r="AD3102">
            <v>162.875</v>
          </cell>
          <cell r="AE3102">
            <v>139.357</v>
          </cell>
          <cell r="AF3102">
            <v>119.199</v>
          </cell>
          <cell r="AG3102">
            <v>101.92100000000001</v>
          </cell>
          <cell r="AH3102">
            <v>87.111000000000004</v>
          </cell>
        </row>
        <row r="3103">
          <cell r="A3103" t="str">
            <v>D7K0112</v>
          </cell>
          <cell r="B3103" t="str">
            <v>D7K01122v04 Local Functionally Developments</v>
          </cell>
          <cell r="C3103" t="str">
            <v>TotalEquivFinValue</v>
          </cell>
          <cell r="D3103">
            <v>12581.144</v>
          </cell>
          <cell r="E3103">
            <v>51.654000000000003</v>
          </cell>
          <cell r="F3103">
            <v>241.34200000000001</v>
          </cell>
          <cell r="G3103">
            <v>381.62599999999998</v>
          </cell>
          <cell r="H3103">
            <v>422.53800000000001</v>
          </cell>
          <cell r="I3103">
            <v>461.37200000000001</v>
          </cell>
          <cell r="J3103">
            <v>467.50900000000001</v>
          </cell>
          <cell r="K3103">
            <v>400.40899999999999</v>
          </cell>
          <cell r="L3103">
            <v>342.89299999999997</v>
          </cell>
          <cell r="M3103">
            <v>293.59500000000003</v>
          </cell>
          <cell r="N3103">
            <v>251.339</v>
          </cell>
          <cell r="O3103">
            <v>268.971</v>
          </cell>
          <cell r="P3103">
            <v>427.61399999999998</v>
          </cell>
          <cell r="Q3103">
            <v>536.89200000000005</v>
          </cell>
          <cell r="R3103">
            <v>559.39</v>
          </cell>
          <cell r="S3103">
            <v>578.67499999999995</v>
          </cell>
          <cell r="T3103">
            <v>568.05399999999997</v>
          </cell>
          <cell r="U3103">
            <v>486.59</v>
          </cell>
          <cell r="V3103">
            <v>416.76299999999998</v>
          </cell>
          <cell r="W3103">
            <v>356.911</v>
          </cell>
          <cell r="X3103">
            <v>305.61</v>
          </cell>
          <cell r="Y3103">
            <v>315.48899999999998</v>
          </cell>
          <cell r="Z3103">
            <v>467.488</v>
          </cell>
          <cell r="AA3103">
            <v>571.06899999999996</v>
          </cell>
          <cell r="AB3103">
            <v>588.68499999999995</v>
          </cell>
          <cell r="AC3103">
            <v>603.78499999999997</v>
          </cell>
          <cell r="AD3103">
            <v>589.577</v>
          </cell>
          <cell r="AE3103">
            <v>505.03699999999998</v>
          </cell>
          <cell r="AF3103">
            <v>432.57499999999999</v>
          </cell>
          <cell r="AG3103">
            <v>370.46499999999997</v>
          </cell>
          <cell r="AH3103">
            <v>317.22699999999998</v>
          </cell>
        </row>
        <row r="3104">
          <cell r="A3104" t="str">
            <v>D7K0113</v>
          </cell>
          <cell r="B3104" t="str">
            <v>D7K01133v03 Extending SCADA</v>
          </cell>
          <cell r="C3104" t="str">
            <v>TotalEquivFinValue</v>
          </cell>
          <cell r="D3104">
            <v>14370.867</v>
          </cell>
          <cell r="E3104">
            <v>50.978999999999999</v>
          </cell>
          <cell r="F3104">
            <v>201.66300000000001</v>
          </cell>
          <cell r="G3104">
            <v>314.30700000000002</v>
          </cell>
          <cell r="H3104">
            <v>441.25599999999997</v>
          </cell>
          <cell r="I3104">
            <v>536.04</v>
          </cell>
          <cell r="J3104">
            <v>574.54399999999998</v>
          </cell>
          <cell r="K3104">
            <v>493.63499999999999</v>
          </cell>
          <cell r="L3104">
            <v>424.286</v>
          </cell>
          <cell r="M3104">
            <v>364.84199999999998</v>
          </cell>
          <cell r="N3104">
            <v>313.89100000000002</v>
          </cell>
          <cell r="O3104">
            <v>313.01299999999998</v>
          </cell>
          <cell r="P3104">
            <v>426.26299999999998</v>
          </cell>
          <cell r="Q3104">
            <v>523.19000000000005</v>
          </cell>
          <cell r="R3104">
            <v>606.26900000000001</v>
          </cell>
          <cell r="S3104">
            <v>677.48</v>
          </cell>
          <cell r="T3104">
            <v>695.77800000000002</v>
          </cell>
          <cell r="U3104">
            <v>597.54999999999995</v>
          </cell>
          <cell r="V3104">
            <v>513.35500000000002</v>
          </cell>
          <cell r="W3104">
            <v>441.18799999999999</v>
          </cell>
          <cell r="X3104">
            <v>379.33</v>
          </cell>
          <cell r="Y3104">
            <v>369.10399999999998</v>
          </cell>
          <cell r="Z3104">
            <v>474.34199999999998</v>
          </cell>
          <cell r="AA3104">
            <v>564.4</v>
          </cell>
          <cell r="AB3104">
            <v>641.59199999999998</v>
          </cell>
          <cell r="AC3104">
            <v>707.75599999999997</v>
          </cell>
          <cell r="AD3104">
            <v>721.72900000000004</v>
          </cell>
          <cell r="AE3104">
            <v>619.79399999999998</v>
          </cell>
          <cell r="AF3104">
            <v>532.42200000000003</v>
          </cell>
          <cell r="AG3104">
            <v>457.53100000000001</v>
          </cell>
          <cell r="AH3104">
            <v>393.33800000000002</v>
          </cell>
        </row>
        <row r="3105">
          <cell r="A3105" t="str">
            <v>D7K0114</v>
          </cell>
          <cell r="B3105" t="str">
            <v>D7K01142v02 BT 21CN SCADA</v>
          </cell>
          <cell r="C3105" t="str">
            <v>TotalEquivFinValue</v>
          </cell>
          <cell r="D3105">
            <v>3707.3290000000002</v>
          </cell>
          <cell r="E3105">
            <v>15.087999999999999</v>
          </cell>
          <cell r="F3105">
            <v>53.3</v>
          </cell>
          <cell r="G3105">
            <v>77.576999999999998</v>
          </cell>
          <cell r="H3105">
            <v>114.13</v>
          </cell>
          <cell r="I3105">
            <v>138.19499999999999</v>
          </cell>
          <cell r="J3105">
            <v>147.97200000000001</v>
          </cell>
          <cell r="K3105">
            <v>127.43899999999999</v>
          </cell>
          <cell r="L3105">
            <v>109.839</v>
          </cell>
          <cell r="M3105">
            <v>94.753</v>
          </cell>
          <cell r="N3105">
            <v>81.822000000000003</v>
          </cell>
          <cell r="O3105">
            <v>81.587999999999994</v>
          </cell>
          <cell r="P3105">
            <v>110.301</v>
          </cell>
          <cell r="Q3105">
            <v>134.91200000000001</v>
          </cell>
          <cell r="R3105">
            <v>156.00700000000001</v>
          </cell>
          <cell r="S3105">
            <v>174.089</v>
          </cell>
          <cell r="T3105">
            <v>178.739</v>
          </cell>
          <cell r="U3105">
            <v>153.81100000000001</v>
          </cell>
          <cell r="V3105">
            <v>132.44300000000001</v>
          </cell>
          <cell r="W3105">
            <v>114.129</v>
          </cell>
          <cell r="X3105">
            <v>98.43</v>
          </cell>
          <cell r="Y3105">
            <v>95.822999999999993</v>
          </cell>
          <cell r="Z3105">
            <v>122.502</v>
          </cell>
          <cell r="AA3105">
            <v>145.37100000000001</v>
          </cell>
          <cell r="AB3105">
            <v>164.97200000000001</v>
          </cell>
          <cell r="AC3105">
            <v>181.773</v>
          </cell>
          <cell r="AD3105">
            <v>185.32499999999999</v>
          </cell>
          <cell r="AE3105">
            <v>159.45599999999999</v>
          </cell>
          <cell r="AF3105">
            <v>137.28200000000001</v>
          </cell>
          <cell r="AG3105">
            <v>118.276</v>
          </cell>
          <cell r="AH3105">
            <v>101.985</v>
          </cell>
        </row>
        <row r="3106">
          <cell r="A3106" t="str">
            <v>D7K0201</v>
          </cell>
          <cell r="B3106" t="str">
            <v>D7K02012v02 DSEAR</v>
          </cell>
          <cell r="C3106" t="str">
            <v>TotalEquivFinValue</v>
          </cell>
          <cell r="D3106">
            <v>48391.781000000003</v>
          </cell>
          <cell r="E3106">
            <v>214.4</v>
          </cell>
          <cell r="F3106">
            <v>969.6</v>
          </cell>
          <cell r="G3106">
            <v>1616.914</v>
          </cell>
          <cell r="H3106">
            <v>2118.1559999999999</v>
          </cell>
          <cell r="I3106">
            <v>2394.212</v>
          </cell>
          <cell r="J3106">
            <v>2452.183</v>
          </cell>
          <cell r="K3106">
            <v>2101.8710000000001</v>
          </cell>
          <cell r="L3106">
            <v>1801.604</v>
          </cell>
          <cell r="M3106">
            <v>1544.232</v>
          </cell>
          <cell r="N3106">
            <v>1323.627</v>
          </cell>
          <cell r="O3106">
            <v>1198.8579999999999</v>
          </cell>
          <cell r="P3106">
            <v>1263.3399999999999</v>
          </cell>
          <cell r="Q3106">
            <v>1318.6120000000001</v>
          </cell>
          <cell r="R3106">
            <v>1349.9079999999999</v>
          </cell>
          <cell r="S3106">
            <v>1330.6590000000001</v>
          </cell>
          <cell r="T3106">
            <v>1389.2049999999999</v>
          </cell>
          <cell r="U3106">
            <v>1662.2439999999999</v>
          </cell>
          <cell r="V3106">
            <v>1896.277</v>
          </cell>
          <cell r="W3106">
            <v>2064.7179999999998</v>
          </cell>
          <cell r="X3106">
            <v>2116.9490000000001</v>
          </cell>
          <cell r="Y3106">
            <v>2118.848</v>
          </cell>
          <cell r="Z3106">
            <v>2051.9029999999998</v>
          </cell>
          <cell r="AA3106">
            <v>1994.5229999999999</v>
          </cell>
          <cell r="AB3106">
            <v>1929.26</v>
          </cell>
          <cell r="AC3106">
            <v>1827.2470000000001</v>
          </cell>
          <cell r="AD3106">
            <v>1686.212</v>
          </cell>
          <cell r="AE3106">
            <v>1445.3240000000001</v>
          </cell>
          <cell r="AF3106">
            <v>1238.8489999999999</v>
          </cell>
          <cell r="AG3106">
            <v>1061.8710000000001</v>
          </cell>
          <cell r="AH3106">
            <v>910.17499999999995</v>
          </cell>
        </row>
        <row r="3107">
          <cell r="A3107" t="str">
            <v>D7K0202</v>
          </cell>
          <cell r="B3107" t="str">
            <v>D7K02022v02 Asbestos</v>
          </cell>
          <cell r="C3107" t="str">
            <v>TotalEquivFinValue</v>
          </cell>
          <cell r="D3107">
            <v>2982.8510000000001</v>
          </cell>
          <cell r="E3107">
            <v>16.079999999999998</v>
          </cell>
          <cell r="F3107">
            <v>72.72</v>
          </cell>
          <cell r="G3107">
            <v>118.589</v>
          </cell>
          <cell r="H3107">
            <v>148.08199999999999</v>
          </cell>
          <cell r="I3107">
            <v>166.21799999999999</v>
          </cell>
          <cell r="J3107">
            <v>181.76400000000001</v>
          </cell>
          <cell r="K3107">
            <v>195.09</v>
          </cell>
          <cell r="L3107">
            <v>206.511</v>
          </cell>
          <cell r="M3107">
            <v>216.30099999999999</v>
          </cell>
          <cell r="N3107">
            <v>213.97200000000001</v>
          </cell>
          <cell r="O3107">
            <v>183.405</v>
          </cell>
          <cell r="P3107">
            <v>157.20400000000001</v>
          </cell>
          <cell r="Q3107">
            <v>134.74600000000001</v>
          </cell>
          <cell r="R3107">
            <v>115.497</v>
          </cell>
          <cell r="S3107">
            <v>98.997</v>
          </cell>
          <cell r="T3107">
            <v>86.462999999999994</v>
          </cell>
          <cell r="U3107">
            <v>80.004999999999995</v>
          </cell>
          <cell r="V3107">
            <v>74.200999999999993</v>
          </cell>
          <cell r="W3107">
            <v>68.245000000000005</v>
          </cell>
          <cell r="X3107">
            <v>62.424999999999997</v>
          </cell>
          <cell r="Y3107">
            <v>57.436</v>
          </cell>
          <cell r="Z3107">
            <v>53.16</v>
          </cell>
          <cell r="AA3107">
            <v>49.494</v>
          </cell>
          <cell r="AB3107">
            <v>46.353000000000002</v>
          </cell>
          <cell r="AC3107">
            <v>42.588999999999999</v>
          </cell>
          <cell r="AD3107">
            <v>36.503999999999998</v>
          </cell>
          <cell r="AE3107">
            <v>31.289000000000001</v>
          </cell>
          <cell r="AF3107">
            <v>26.818999999999999</v>
          </cell>
          <cell r="AG3107">
            <v>22.988</v>
          </cell>
          <cell r="AH3107">
            <v>19.704000000000001</v>
          </cell>
        </row>
        <row r="3108">
          <cell r="A3108" t="str">
            <v>D7K0203</v>
          </cell>
          <cell r="B3108" t="str">
            <v>D7K02032v02 Chlorine Upgrades</v>
          </cell>
          <cell r="C3108" t="str">
            <v>TotalEquivFinValue</v>
          </cell>
          <cell r="D3108">
            <v>6853.5879999999997</v>
          </cell>
          <cell r="E3108">
            <v>53.6</v>
          </cell>
          <cell r="F3108">
            <v>242.4</v>
          </cell>
          <cell r="G3108">
            <v>365.79700000000003</v>
          </cell>
          <cell r="H3108">
            <v>353.96899999999999</v>
          </cell>
          <cell r="I3108">
            <v>303.40199999999999</v>
          </cell>
          <cell r="J3108">
            <v>260.05900000000003</v>
          </cell>
          <cell r="K3108">
            <v>222.90799999999999</v>
          </cell>
          <cell r="L3108">
            <v>191.06399999999999</v>
          </cell>
          <cell r="M3108">
            <v>163.76900000000001</v>
          </cell>
          <cell r="N3108">
            <v>140.374</v>
          </cell>
          <cell r="O3108">
            <v>141.76</v>
          </cell>
          <cell r="P3108">
            <v>200.09100000000001</v>
          </cell>
          <cell r="Q3108">
            <v>234.71700000000001</v>
          </cell>
          <cell r="R3108">
            <v>217.358</v>
          </cell>
          <cell r="S3108">
            <v>186.30699999999999</v>
          </cell>
          <cell r="T3108">
            <v>191.852</v>
          </cell>
          <cell r="U3108">
            <v>282.31799999999998</v>
          </cell>
          <cell r="V3108">
            <v>336.803</v>
          </cell>
          <cell r="W3108">
            <v>312.94600000000003</v>
          </cell>
          <cell r="X3108">
            <v>268.23899999999998</v>
          </cell>
          <cell r="Y3108">
            <v>251.35900000000001</v>
          </cell>
          <cell r="Z3108">
            <v>294.03300000000002</v>
          </cell>
          <cell r="AA3108">
            <v>315.23899999999998</v>
          </cell>
          <cell r="AB3108">
            <v>286.37599999999998</v>
          </cell>
          <cell r="AC3108">
            <v>245.465</v>
          </cell>
          <cell r="AD3108">
            <v>210.399</v>
          </cell>
          <cell r="AE3108">
            <v>180.34200000000001</v>
          </cell>
          <cell r="AF3108">
            <v>154.578</v>
          </cell>
          <cell r="AG3108">
            <v>132.49600000000001</v>
          </cell>
          <cell r="AH3108">
            <v>113.568</v>
          </cell>
        </row>
        <row r="3109">
          <cell r="A3109" t="str">
            <v>D7K0204</v>
          </cell>
          <cell r="B3109" t="str">
            <v>D7K02042v02 Confined Spaces</v>
          </cell>
          <cell r="C3109" t="str">
            <v>TotalEquivFinValue</v>
          </cell>
          <cell r="D3109">
            <v>14320.557000000001</v>
          </cell>
          <cell r="E3109">
            <v>52.795999999999999</v>
          </cell>
          <cell r="F3109">
            <v>234.208</v>
          </cell>
          <cell r="G3109">
            <v>377.56099999999998</v>
          </cell>
          <cell r="H3109">
            <v>500.435</v>
          </cell>
          <cell r="I3109">
            <v>605.75599999999997</v>
          </cell>
          <cell r="J3109">
            <v>647.79</v>
          </cell>
          <cell r="K3109">
            <v>555.24900000000002</v>
          </cell>
          <cell r="L3109">
            <v>475.928</v>
          </cell>
          <cell r="M3109">
            <v>407.93799999999999</v>
          </cell>
          <cell r="N3109">
            <v>349.661</v>
          </cell>
          <cell r="O3109">
            <v>336.66699999999997</v>
          </cell>
          <cell r="P3109">
            <v>420.84</v>
          </cell>
          <cell r="Q3109">
            <v>484.488</v>
          </cell>
          <cell r="R3109">
            <v>539.04300000000001</v>
          </cell>
          <cell r="S3109">
            <v>585.80499999999995</v>
          </cell>
          <cell r="T3109">
            <v>602.678</v>
          </cell>
          <cell r="U3109">
            <v>554.37199999999996</v>
          </cell>
          <cell r="V3109">
            <v>510.53800000000001</v>
          </cell>
          <cell r="W3109">
            <v>472.96699999999998</v>
          </cell>
          <cell r="X3109">
            <v>440.762</v>
          </cell>
          <cell r="Y3109">
            <v>440.46800000000002</v>
          </cell>
          <cell r="Z3109">
            <v>509.81099999999998</v>
          </cell>
          <cell r="AA3109">
            <v>560.74900000000002</v>
          </cell>
          <cell r="AB3109">
            <v>604.41</v>
          </cell>
          <cell r="AC3109">
            <v>641.83399999999995</v>
          </cell>
          <cell r="AD3109">
            <v>640.14300000000003</v>
          </cell>
          <cell r="AE3109">
            <v>548.69399999999996</v>
          </cell>
          <cell r="AF3109">
            <v>470.31</v>
          </cell>
          <cell r="AG3109">
            <v>403.12200000000001</v>
          </cell>
          <cell r="AH3109">
            <v>345.53399999999999</v>
          </cell>
        </row>
        <row r="3110">
          <cell r="A3110" t="str">
            <v>D7K0205</v>
          </cell>
          <cell r="B3110" t="str">
            <v>D7K02052v02 Occupational Health</v>
          </cell>
          <cell r="C3110" t="str">
            <v>TotalEquivFinValue</v>
          </cell>
          <cell r="D3110">
            <v>5663.2460000000001</v>
          </cell>
          <cell r="E3110">
            <v>13.561</v>
          </cell>
          <cell r="F3110">
            <v>61.326999999999998</v>
          </cell>
          <cell r="G3110">
            <v>102.26900000000001</v>
          </cell>
          <cell r="H3110">
            <v>137.363</v>
          </cell>
          <cell r="I3110">
            <v>167.44399999999999</v>
          </cell>
          <cell r="J3110">
            <v>203.947</v>
          </cell>
          <cell r="K3110">
            <v>263.80599999999998</v>
          </cell>
          <cell r="L3110">
            <v>315.11500000000001</v>
          </cell>
          <cell r="M3110">
            <v>359.09399999999999</v>
          </cell>
          <cell r="N3110">
            <v>372.50900000000001</v>
          </cell>
          <cell r="O3110">
            <v>320.649</v>
          </cell>
          <cell r="P3110">
            <v>279.81299999999999</v>
          </cell>
          <cell r="Q3110">
            <v>244.809</v>
          </cell>
          <cell r="R3110">
            <v>214.80799999999999</v>
          </cell>
          <cell r="S3110">
            <v>189.09100000000001</v>
          </cell>
          <cell r="T3110">
            <v>172.18799999999999</v>
          </cell>
          <cell r="U3110">
            <v>171.4</v>
          </cell>
          <cell r="V3110">
            <v>170.726</v>
          </cell>
          <cell r="W3110">
            <v>170.14699999999999</v>
          </cell>
          <cell r="X3110">
            <v>167.22200000000001</v>
          </cell>
          <cell r="Y3110">
            <v>162.81700000000001</v>
          </cell>
          <cell r="Z3110">
            <v>171.226</v>
          </cell>
          <cell r="AA3110">
            <v>178.434</v>
          </cell>
          <cell r="AB3110">
            <v>184.613</v>
          </cell>
          <cell r="AC3110">
            <v>182.624</v>
          </cell>
          <cell r="AD3110">
            <v>162.577</v>
          </cell>
          <cell r="AE3110">
            <v>148.251</v>
          </cell>
          <cell r="AF3110">
            <v>135.97200000000001</v>
          </cell>
          <cell r="AG3110">
            <v>125.447</v>
          </cell>
          <cell r="AH3110">
            <v>113.997</v>
          </cell>
        </row>
        <row r="3111">
          <cell r="A3111" t="str">
            <v>D7K0206</v>
          </cell>
          <cell r="B3111" t="str">
            <v>D7K02062v02 Public Safety &amp; Site Security</v>
          </cell>
          <cell r="C3111" t="str">
            <v>TotalEquivFinValue</v>
          </cell>
          <cell r="D3111">
            <v>1065.0119999999999</v>
          </cell>
          <cell r="E3111">
            <v>4.6630000000000003</v>
          </cell>
          <cell r="F3111">
            <v>21.088999999999999</v>
          </cell>
          <cell r="G3111">
            <v>35.115000000000002</v>
          </cell>
          <cell r="H3111">
            <v>46.993000000000002</v>
          </cell>
          <cell r="I3111">
            <v>57.174999999999997</v>
          </cell>
          <cell r="J3111">
            <v>66.117000000000004</v>
          </cell>
          <cell r="K3111">
            <v>74.352999999999994</v>
          </cell>
          <cell r="L3111">
            <v>81.412000000000006</v>
          </cell>
          <cell r="M3111">
            <v>87.462999999999994</v>
          </cell>
          <cell r="N3111">
            <v>87.825999999999993</v>
          </cell>
          <cell r="O3111">
            <v>75.278000000000006</v>
          </cell>
          <cell r="P3111">
            <v>64.525000000000006</v>
          </cell>
          <cell r="Q3111">
            <v>55.307000000000002</v>
          </cell>
          <cell r="R3111">
            <v>47.405999999999999</v>
          </cell>
          <cell r="S3111">
            <v>40.634</v>
          </cell>
          <cell r="T3111">
            <v>34.829000000000001</v>
          </cell>
          <cell r="U3111">
            <v>29.853999999999999</v>
          </cell>
          <cell r="V3111">
            <v>25.588999999999999</v>
          </cell>
          <cell r="W3111">
            <v>21.933</v>
          </cell>
          <cell r="X3111">
            <v>18.8</v>
          </cell>
          <cell r="Y3111">
            <v>16.114000000000001</v>
          </cell>
          <cell r="Z3111">
            <v>13.811999999999999</v>
          </cell>
          <cell r="AA3111">
            <v>11.839</v>
          </cell>
          <cell r="AB3111">
            <v>10.147</v>
          </cell>
          <cell r="AC3111">
            <v>8.6980000000000004</v>
          </cell>
          <cell r="AD3111">
            <v>7.4550000000000001</v>
          </cell>
          <cell r="AE3111">
            <v>6.39</v>
          </cell>
          <cell r="AF3111">
            <v>5.4779999999999998</v>
          </cell>
          <cell r="AG3111">
            <v>4.694</v>
          </cell>
          <cell r="AH3111">
            <v>4.024</v>
          </cell>
        </row>
        <row r="3112">
          <cell r="A3112" t="str">
            <v>D7K0207</v>
          </cell>
          <cell r="B3112" t="str">
            <v>D7K02072v02 Workplace Safety</v>
          </cell>
          <cell r="C3112" t="str">
            <v>TotalEquivFinValue</v>
          </cell>
          <cell r="D3112">
            <v>1583.828</v>
          </cell>
          <cell r="E3112">
            <v>6.11</v>
          </cell>
          <cell r="F3112">
            <v>27.634</v>
          </cell>
          <cell r="G3112">
            <v>45.975000000000001</v>
          </cell>
          <cell r="H3112">
            <v>61.41</v>
          </cell>
          <cell r="I3112">
            <v>74.64</v>
          </cell>
          <cell r="J3112">
            <v>86.087999999999994</v>
          </cell>
          <cell r="K3112">
            <v>96.185000000000002</v>
          </cell>
          <cell r="L3112">
            <v>104.733</v>
          </cell>
          <cell r="M3112">
            <v>111.77500000000001</v>
          </cell>
          <cell r="N3112">
            <v>111.807</v>
          </cell>
          <cell r="O3112">
            <v>95.834999999999994</v>
          </cell>
          <cell r="P3112">
            <v>82.144000000000005</v>
          </cell>
          <cell r="Q3112">
            <v>70.409000000000006</v>
          </cell>
          <cell r="R3112">
            <v>60.350999999999999</v>
          </cell>
          <cell r="S3112">
            <v>51.728999999999999</v>
          </cell>
          <cell r="T3112">
            <v>45.561999999999998</v>
          </cell>
          <cell r="U3112">
            <v>43.531999999999996</v>
          </cell>
          <cell r="V3112">
            <v>41.771000000000001</v>
          </cell>
          <cell r="W3112">
            <v>40.204000000000001</v>
          </cell>
          <cell r="X3112">
            <v>38.860999999999997</v>
          </cell>
          <cell r="Y3112">
            <v>37.731000000000002</v>
          </cell>
          <cell r="Z3112">
            <v>36.820999999999998</v>
          </cell>
          <cell r="AA3112">
            <v>36.018000000000001</v>
          </cell>
          <cell r="AB3112">
            <v>35.274000000000001</v>
          </cell>
          <cell r="AC3112">
            <v>33.435000000000002</v>
          </cell>
          <cell r="AD3112">
            <v>28.658000000000001</v>
          </cell>
          <cell r="AE3112">
            <v>24.564</v>
          </cell>
          <cell r="AF3112">
            <v>21.055</v>
          </cell>
          <cell r="AG3112">
            <v>18.047999999999998</v>
          </cell>
          <cell r="AH3112">
            <v>15.468999999999999</v>
          </cell>
        </row>
        <row r="3113">
          <cell r="A3113" t="str">
            <v>D7K0301</v>
          </cell>
          <cell r="B3113" t="str">
            <v>D7K03012v01 SEMD A</v>
          </cell>
          <cell r="C3113" t="str">
            <v>TotalEquivFinValue</v>
          </cell>
          <cell r="D3113">
            <v>7555.6480000000001</v>
          </cell>
          <cell r="E3113">
            <v>0</v>
          </cell>
          <cell r="F3113">
            <v>0</v>
          </cell>
          <cell r="G3113">
            <v>0</v>
          </cell>
          <cell r="H3113">
            <v>75.040000000000006</v>
          </cell>
          <cell r="I3113">
            <v>389.36</v>
          </cell>
          <cell r="J3113">
            <v>540.88</v>
          </cell>
          <cell r="K3113">
            <v>470.75400000000002</v>
          </cell>
          <cell r="L3113">
            <v>410.64600000000002</v>
          </cell>
          <cell r="M3113">
            <v>359.12599999999998</v>
          </cell>
          <cell r="N3113">
            <v>314.96499999999997</v>
          </cell>
          <cell r="O3113">
            <v>277.113</v>
          </cell>
          <cell r="P3113">
            <v>244.66800000000001</v>
          </cell>
          <cell r="Q3113">
            <v>216.85900000000001</v>
          </cell>
          <cell r="R3113">
            <v>220.786</v>
          </cell>
          <cell r="S3113">
            <v>298.15300000000002</v>
          </cell>
          <cell r="T3113">
            <v>336.70299999999997</v>
          </cell>
          <cell r="U3113">
            <v>295.745</v>
          </cell>
          <cell r="V3113">
            <v>260.63900000000001</v>
          </cell>
          <cell r="W3113">
            <v>238.80199999999999</v>
          </cell>
          <cell r="X3113">
            <v>242.08500000000001</v>
          </cell>
          <cell r="Y3113">
            <v>236.64400000000001</v>
          </cell>
          <cell r="Z3113">
            <v>209.98099999999999</v>
          </cell>
          <cell r="AA3113">
            <v>187.126</v>
          </cell>
          <cell r="AB3113">
            <v>195.30099999999999</v>
          </cell>
          <cell r="AC3113">
            <v>276.30900000000003</v>
          </cell>
          <cell r="AD3113">
            <v>317.97899999999998</v>
          </cell>
          <cell r="AE3113">
            <v>279.697</v>
          </cell>
          <cell r="AF3113">
            <v>246.88300000000001</v>
          </cell>
          <cell r="AG3113">
            <v>218.756</v>
          </cell>
          <cell r="AH3113">
            <v>194.648</v>
          </cell>
        </row>
        <row r="3114">
          <cell r="A3114" t="str">
            <v>D7K0302</v>
          </cell>
          <cell r="B3114" t="str">
            <v>D7K03022v01 SEMD B</v>
          </cell>
          <cell r="C3114" t="str">
            <v>TotalEquivFinValue</v>
          </cell>
          <cell r="D3114">
            <v>12606.602999999999</v>
          </cell>
          <cell r="E3114">
            <v>127.22199999999999</v>
          </cell>
          <cell r="F3114">
            <v>298.84100000000001</v>
          </cell>
          <cell r="G3114">
            <v>274.63200000000001</v>
          </cell>
          <cell r="H3114">
            <v>502.38</v>
          </cell>
          <cell r="I3114">
            <v>549.87699999999995</v>
          </cell>
          <cell r="J3114">
            <v>577.18899999999996</v>
          </cell>
          <cell r="K3114">
            <v>564.88499999999999</v>
          </cell>
          <cell r="L3114">
            <v>554.33799999999997</v>
          </cell>
          <cell r="M3114">
            <v>545.298</v>
          </cell>
          <cell r="N3114">
            <v>521.47</v>
          </cell>
          <cell r="O3114">
            <v>475.24200000000002</v>
          </cell>
          <cell r="P3114">
            <v>481.06700000000001</v>
          </cell>
          <cell r="Q3114">
            <v>481.05200000000002</v>
          </cell>
          <cell r="R3114">
            <v>465.96199999999999</v>
          </cell>
          <cell r="S3114">
            <v>448.428</v>
          </cell>
          <cell r="T3114">
            <v>433.58100000000002</v>
          </cell>
          <cell r="U3114">
            <v>421.34199999999998</v>
          </cell>
          <cell r="V3114">
            <v>409.42</v>
          </cell>
          <cell r="W3114">
            <v>394.892</v>
          </cell>
          <cell r="X3114">
            <v>375.49900000000002</v>
          </cell>
          <cell r="Y3114">
            <v>359.58800000000002</v>
          </cell>
          <cell r="Z3114">
            <v>387.83</v>
          </cell>
          <cell r="AA3114">
            <v>407.02699999999999</v>
          </cell>
          <cell r="AB3114">
            <v>408.40699999999998</v>
          </cell>
          <cell r="AC3114">
            <v>403.38</v>
          </cell>
          <cell r="AD3114">
            <v>390.09699999999998</v>
          </cell>
          <cell r="AE3114">
            <v>366.21199999999999</v>
          </cell>
          <cell r="AF3114">
            <v>345.73700000000002</v>
          </cell>
          <cell r="AG3114">
            <v>328.18900000000002</v>
          </cell>
          <cell r="AH3114">
            <v>307.51900000000001</v>
          </cell>
        </row>
        <row r="3115">
          <cell r="A3115" t="str">
            <v>D7K0303</v>
          </cell>
          <cell r="B3115" t="str">
            <v>D7K03032v01 SEMD C</v>
          </cell>
          <cell r="C3115" t="str">
            <v>TotalEquivFinValue</v>
          </cell>
          <cell r="D3115">
            <v>2981.1190000000001</v>
          </cell>
          <cell r="E3115">
            <v>10.72</v>
          </cell>
          <cell r="F3115">
            <v>48.48</v>
          </cell>
          <cell r="G3115">
            <v>80.844999999999999</v>
          </cell>
          <cell r="H3115">
            <v>108.587</v>
          </cell>
          <cell r="I3115">
            <v>132.36699999999999</v>
          </cell>
          <cell r="J3115">
            <v>152.74799999999999</v>
          </cell>
          <cell r="K3115">
            <v>170.21899999999999</v>
          </cell>
          <cell r="L3115">
            <v>185.19399999999999</v>
          </cell>
          <cell r="M3115">
            <v>198.029</v>
          </cell>
          <cell r="N3115">
            <v>198.31</v>
          </cell>
          <cell r="O3115">
            <v>170.51599999999999</v>
          </cell>
          <cell r="P3115">
            <v>148.12200000000001</v>
          </cell>
          <cell r="Q3115">
            <v>128.92599999999999</v>
          </cell>
          <cell r="R3115">
            <v>112.473</v>
          </cell>
          <cell r="S3115">
            <v>98.369</v>
          </cell>
          <cell r="T3115">
            <v>88.424999999999997</v>
          </cell>
          <cell r="U3115">
            <v>85.616</v>
          </cell>
          <cell r="V3115">
            <v>83.207999999999998</v>
          </cell>
          <cell r="W3115">
            <v>81.143000000000001</v>
          </cell>
          <cell r="X3115">
            <v>78.838999999999999</v>
          </cell>
          <cell r="Y3115">
            <v>75.971000000000004</v>
          </cell>
          <cell r="Z3115">
            <v>74.94</v>
          </cell>
          <cell r="AA3115">
            <v>74.057000000000002</v>
          </cell>
          <cell r="AB3115">
            <v>73.301000000000002</v>
          </cell>
          <cell r="AC3115">
            <v>70.507999999999996</v>
          </cell>
          <cell r="AD3115">
            <v>62.4</v>
          </cell>
          <cell r="AE3115">
            <v>55.45</v>
          </cell>
          <cell r="AF3115">
            <v>49.493000000000002</v>
          </cell>
          <cell r="AG3115">
            <v>44.387999999999998</v>
          </cell>
          <cell r="AH3115">
            <v>39.475000000000001</v>
          </cell>
        </row>
        <row r="3116">
          <cell r="A3116" t="str">
            <v>D7K0304</v>
          </cell>
          <cell r="B3116" t="str">
            <v>D7K03042v03 SEMD D</v>
          </cell>
          <cell r="C3116" t="str">
            <v>TotalEquivFinValue</v>
          </cell>
          <cell r="D3116">
            <v>68929.941000000006</v>
          </cell>
          <cell r="E3116">
            <v>180.096</v>
          </cell>
          <cell r="F3116">
            <v>814.46400000000006</v>
          </cell>
          <cell r="G3116">
            <v>1358.2080000000001</v>
          </cell>
          <cell r="H3116">
            <v>1824.2750000000001</v>
          </cell>
          <cell r="I3116">
            <v>2257.36</v>
          </cell>
          <cell r="J3116">
            <v>2569.7600000000002</v>
          </cell>
          <cell r="K3116">
            <v>2757.5320000000002</v>
          </cell>
          <cell r="L3116">
            <v>2918.4789999999998</v>
          </cell>
          <cell r="M3116">
            <v>3056.433</v>
          </cell>
          <cell r="N3116">
            <v>3024.5990000000002</v>
          </cell>
          <cell r="O3116">
            <v>2696.3670000000002</v>
          </cell>
          <cell r="P3116">
            <v>2679.0239999999999</v>
          </cell>
          <cell r="Q3116">
            <v>2664.1590000000001</v>
          </cell>
          <cell r="R3116">
            <v>2651.4180000000001</v>
          </cell>
          <cell r="S3116">
            <v>2640.4969999999998</v>
          </cell>
          <cell r="T3116">
            <v>2614.627</v>
          </cell>
          <cell r="U3116">
            <v>2548.4520000000002</v>
          </cell>
          <cell r="V3116">
            <v>2491.732</v>
          </cell>
          <cell r="W3116">
            <v>2443.114</v>
          </cell>
          <cell r="X3116">
            <v>2318.8980000000001</v>
          </cell>
          <cell r="Y3116">
            <v>2091.4789999999998</v>
          </cell>
          <cell r="Z3116">
            <v>2160.5500000000002</v>
          </cell>
          <cell r="AA3116">
            <v>2219.7530000000002</v>
          </cell>
          <cell r="AB3116">
            <v>2270.498</v>
          </cell>
          <cell r="AC3116">
            <v>2313.9929999999999</v>
          </cell>
          <cell r="AD3116">
            <v>2334.7669999999998</v>
          </cell>
          <cell r="AE3116">
            <v>2308.5729999999999</v>
          </cell>
          <cell r="AF3116">
            <v>2286.1210000000001</v>
          </cell>
          <cell r="AG3116">
            <v>2266.8760000000002</v>
          </cell>
          <cell r="AH3116">
            <v>2167.837</v>
          </cell>
        </row>
        <row r="3117">
          <cell r="A3117" t="str">
            <v>D7K0305</v>
          </cell>
          <cell r="B3117" t="str">
            <v>D7K03052v01 SEMD E</v>
          </cell>
          <cell r="C3117" t="str">
            <v>TotalEquivFinValue</v>
          </cell>
          <cell r="D3117">
            <v>1665.7280000000001</v>
          </cell>
          <cell r="E3117">
            <v>15.36</v>
          </cell>
          <cell r="F3117">
            <v>34.24</v>
          </cell>
          <cell r="G3117">
            <v>30.422999999999998</v>
          </cell>
          <cell r="H3117">
            <v>64.293999999999997</v>
          </cell>
          <cell r="I3117">
            <v>76.183000000000007</v>
          </cell>
          <cell r="J3117">
            <v>86.375</v>
          </cell>
          <cell r="K3117">
            <v>95.108999999999995</v>
          </cell>
          <cell r="L3117">
            <v>102.596</v>
          </cell>
          <cell r="M3117">
            <v>109.014</v>
          </cell>
          <cell r="N3117">
            <v>109.15600000000001</v>
          </cell>
          <cell r="O3117">
            <v>95.525999999999996</v>
          </cell>
          <cell r="P3117">
            <v>85.272999999999996</v>
          </cell>
          <cell r="Q3117">
            <v>76.483999999999995</v>
          </cell>
          <cell r="R3117">
            <v>68.950999999999993</v>
          </cell>
          <cell r="S3117">
            <v>62.493000000000002</v>
          </cell>
          <cell r="T3117">
            <v>56.96</v>
          </cell>
          <cell r="U3117">
            <v>52.215000000000003</v>
          </cell>
          <cell r="V3117">
            <v>48.149000000000001</v>
          </cell>
          <cell r="W3117">
            <v>44.664000000000001</v>
          </cell>
          <cell r="X3117">
            <v>41.140999999999998</v>
          </cell>
          <cell r="Y3117">
            <v>37.228000000000002</v>
          </cell>
          <cell r="Z3117">
            <v>35.302999999999997</v>
          </cell>
          <cell r="AA3117">
            <v>33.652000000000001</v>
          </cell>
          <cell r="AB3117">
            <v>32.238</v>
          </cell>
          <cell r="AC3117">
            <v>31.026</v>
          </cell>
          <cell r="AD3117">
            <v>29.986999999999998</v>
          </cell>
          <cell r="AE3117">
            <v>29.096</v>
          </cell>
          <cell r="AF3117">
            <v>28.332999999999998</v>
          </cell>
          <cell r="AG3117">
            <v>27.678000000000001</v>
          </cell>
          <cell r="AH3117">
            <v>26.581</v>
          </cell>
        </row>
        <row r="3118">
          <cell r="A3118" t="str">
            <v>D7K0401</v>
          </cell>
          <cell r="B3118" t="str">
            <v>D7K04012v20 PUROS Change Programme</v>
          </cell>
          <cell r="C3118" t="str">
            <v>TotalEquivFinValue</v>
          </cell>
          <cell r="D3118">
            <v>-61123.294000000002</v>
          </cell>
          <cell r="E3118">
            <v>175.54</v>
          </cell>
          <cell r="F3118">
            <v>-2249.14</v>
          </cell>
          <cell r="G3118">
            <v>4191.3090000000002</v>
          </cell>
          <cell r="H3118">
            <v>-2058.7359999999999</v>
          </cell>
          <cell r="I3118">
            <v>-2199.3449999999998</v>
          </cell>
          <cell r="J3118">
            <v>-2319.8670000000002</v>
          </cell>
          <cell r="K3118">
            <v>-2423.172</v>
          </cell>
          <cell r="L3118">
            <v>-2511.7179999999998</v>
          </cell>
          <cell r="M3118">
            <v>-2587.616</v>
          </cell>
          <cell r="N3118">
            <v>-2652.6709999999998</v>
          </cell>
          <cell r="O3118">
            <v>-2568</v>
          </cell>
          <cell r="P3118">
            <v>-2121.1390000000001</v>
          </cell>
          <cell r="Q3118">
            <v>-1878.548</v>
          </cell>
          <cell r="R3118">
            <v>-2044.8989999999999</v>
          </cell>
          <cell r="S3118">
            <v>-2187.4850000000001</v>
          </cell>
          <cell r="T3118">
            <v>-2309.701</v>
          </cell>
          <cell r="U3118">
            <v>-2414.4580000000001</v>
          </cell>
          <cell r="V3118">
            <v>-2504.25</v>
          </cell>
          <cell r="W3118">
            <v>-2581.2139999999999</v>
          </cell>
          <cell r="X3118">
            <v>-2647.183</v>
          </cell>
          <cell r="Y3118">
            <v>-2563.2959999999998</v>
          </cell>
          <cell r="Z3118">
            <v>-2117.1080000000002</v>
          </cell>
          <cell r="AA3118">
            <v>-1875.0930000000001</v>
          </cell>
          <cell r="AB3118">
            <v>-2041.9369999999999</v>
          </cell>
          <cell r="AC3118">
            <v>-2184.9459999999999</v>
          </cell>
          <cell r="AD3118">
            <v>-2307.5239999999999</v>
          </cell>
          <cell r="AE3118">
            <v>-2412.5929999999998</v>
          </cell>
          <cell r="AF3118">
            <v>-2502.6509999999998</v>
          </cell>
          <cell r="AG3118">
            <v>-2579.8440000000001</v>
          </cell>
          <cell r="AH3118">
            <v>-2646.009</v>
          </cell>
        </row>
        <row r="3119">
          <cell r="A3119" t="str">
            <v>D7K0601</v>
          </cell>
          <cell r="B3119" t="str">
            <v>D7K06012v01 Energy Management</v>
          </cell>
          <cell r="C3119" t="str">
            <v>TotalEquivFinValue</v>
          </cell>
          <cell r="D3119">
            <v>377.40499999999997</v>
          </cell>
          <cell r="E3119">
            <v>2.1440000000000001</v>
          </cell>
          <cell r="F3119">
            <v>-2.3039999999999998</v>
          </cell>
          <cell r="G3119">
            <v>28.169</v>
          </cell>
          <cell r="H3119">
            <v>9.7170000000000005</v>
          </cell>
          <cell r="I3119">
            <v>14.473000000000001</v>
          </cell>
          <cell r="J3119">
            <v>18.548999999999999</v>
          </cell>
          <cell r="K3119">
            <v>22.044</v>
          </cell>
          <cell r="L3119">
            <v>25.038</v>
          </cell>
          <cell r="M3119">
            <v>27.606000000000002</v>
          </cell>
          <cell r="N3119">
            <v>27.661999999999999</v>
          </cell>
          <cell r="O3119">
            <v>22.423999999999999</v>
          </cell>
          <cell r="P3119">
            <v>19.077999999999999</v>
          </cell>
          <cell r="Q3119">
            <v>16.21</v>
          </cell>
          <cell r="R3119">
            <v>13.752000000000001</v>
          </cell>
          <cell r="S3119">
            <v>11.645</v>
          </cell>
          <cell r="T3119">
            <v>10.268000000000001</v>
          </cell>
          <cell r="U3119">
            <v>10.228999999999999</v>
          </cell>
          <cell r="V3119">
            <v>10.196999999999999</v>
          </cell>
          <cell r="W3119">
            <v>10.17</v>
          </cell>
          <cell r="X3119">
            <v>9.7170000000000005</v>
          </cell>
          <cell r="Y3119">
            <v>8.6150000000000002</v>
          </cell>
          <cell r="Z3119">
            <v>8.8140000000000001</v>
          </cell>
          <cell r="AA3119">
            <v>8.9830000000000005</v>
          </cell>
          <cell r="AB3119">
            <v>9.1289999999999996</v>
          </cell>
          <cell r="AC3119">
            <v>8.8249999999999993</v>
          </cell>
          <cell r="AD3119">
            <v>7.4219999999999997</v>
          </cell>
          <cell r="AE3119">
            <v>6.2190000000000003</v>
          </cell>
          <cell r="AF3119">
            <v>5.1879999999999997</v>
          </cell>
          <cell r="AG3119">
            <v>4.3040000000000003</v>
          </cell>
          <cell r="AH3119">
            <v>3.1179999999999999</v>
          </cell>
        </row>
        <row r="3120">
          <cell r="A3120" t="str">
            <v>D7K0602</v>
          </cell>
          <cell r="B3120" t="str">
            <v>D7K06022v01 Energy &amp; Carbon Efficiency</v>
          </cell>
          <cell r="C3120" t="str">
            <v>TotalEquivFinValue</v>
          </cell>
          <cell r="D3120">
            <v>-21979.81</v>
          </cell>
          <cell r="E3120">
            <v>46.417999999999999</v>
          </cell>
          <cell r="F3120">
            <v>-907.82</v>
          </cell>
          <cell r="G3120">
            <v>1407.854</v>
          </cell>
          <cell r="H3120">
            <v>-724.09799999999996</v>
          </cell>
          <cell r="I3120">
            <v>-712.39599999999996</v>
          </cell>
          <cell r="J3120">
            <v>-718.053</v>
          </cell>
          <cell r="K3120">
            <v>-773.47400000000005</v>
          </cell>
          <cell r="L3120">
            <v>-820.97699999999998</v>
          </cell>
          <cell r="M3120">
            <v>-861.69600000000003</v>
          </cell>
          <cell r="N3120">
            <v>-896.596</v>
          </cell>
          <cell r="O3120">
            <v>-917.22699999999998</v>
          </cell>
          <cell r="P3120">
            <v>-912.51599999999996</v>
          </cell>
          <cell r="Q3120">
            <v>-913.76</v>
          </cell>
          <cell r="R3120">
            <v>-916.58799999999997</v>
          </cell>
          <cell r="S3120">
            <v>-930.39599999999996</v>
          </cell>
          <cell r="T3120">
            <v>-910.55399999999997</v>
          </cell>
          <cell r="U3120">
            <v>-819.68</v>
          </cell>
          <cell r="V3120">
            <v>-761.59299999999996</v>
          </cell>
          <cell r="W3120">
            <v>-718.41700000000003</v>
          </cell>
          <cell r="X3120">
            <v>-724.09100000000001</v>
          </cell>
          <cell r="Y3120">
            <v>-731.43700000000001</v>
          </cell>
          <cell r="Z3120">
            <v>-753.26800000000003</v>
          </cell>
          <cell r="AA3120">
            <v>-777.26099999999997</v>
          </cell>
          <cell r="AB3120">
            <v>-799.59</v>
          </cell>
          <cell r="AC3120">
            <v>-830.11</v>
          </cell>
          <cell r="AD3120">
            <v>-859.40899999999999</v>
          </cell>
          <cell r="AE3120">
            <v>-894.63599999999997</v>
          </cell>
          <cell r="AF3120">
            <v>-924.83100000000002</v>
          </cell>
          <cell r="AG3120">
            <v>-950.71199999999999</v>
          </cell>
          <cell r="AH3120">
            <v>-972.89599999999996</v>
          </cell>
        </row>
        <row r="3121">
          <cell r="A3121" t="str">
            <v>D7K0603</v>
          </cell>
          <cell r="B3121" t="str">
            <v>D7K06032v01 Condition Based Monitoring</v>
          </cell>
          <cell r="C3121" t="str">
            <v>TotalEquivFinValue</v>
          </cell>
          <cell r="D3121">
            <v>1320.191</v>
          </cell>
          <cell r="E3121">
            <v>5.36</v>
          </cell>
          <cell r="F3121">
            <v>12.704000000000001</v>
          </cell>
          <cell r="G3121">
            <v>48.463000000000001</v>
          </cell>
          <cell r="H3121">
            <v>36.292000000000002</v>
          </cell>
          <cell r="I3121">
            <v>42.750999999999998</v>
          </cell>
          <cell r="J3121">
            <v>46.86</v>
          </cell>
          <cell r="K3121">
            <v>50.381999999999998</v>
          </cell>
          <cell r="L3121">
            <v>53.401000000000003</v>
          </cell>
          <cell r="M3121">
            <v>55.988</v>
          </cell>
          <cell r="N3121">
            <v>54.99</v>
          </cell>
          <cell r="O3121">
            <v>46.098999999999997</v>
          </cell>
          <cell r="P3121">
            <v>39.853000000000002</v>
          </cell>
          <cell r="Q3121">
            <v>34.302</v>
          </cell>
          <cell r="R3121">
            <v>29.347999999999999</v>
          </cell>
          <cell r="S3121">
            <v>24.905999999999999</v>
          </cell>
          <cell r="T3121">
            <v>25.779</v>
          </cell>
          <cell r="U3121">
            <v>38.902999999999999</v>
          </cell>
          <cell r="V3121">
            <v>48.383000000000003</v>
          </cell>
          <cell r="W3121">
            <v>54.741</v>
          </cell>
          <cell r="X3121">
            <v>58.100999999999999</v>
          </cell>
          <cell r="Y3121">
            <v>59.375</v>
          </cell>
          <cell r="Z3121">
            <v>61.84</v>
          </cell>
          <cell r="AA3121">
            <v>63.758000000000003</v>
          </cell>
          <cell r="AB3121">
            <v>65.204999999999998</v>
          </cell>
          <cell r="AC3121">
            <v>63.354999999999997</v>
          </cell>
          <cell r="AD3121">
            <v>53.911000000000001</v>
          </cell>
          <cell r="AE3121">
            <v>45.817</v>
          </cell>
          <cell r="AF3121">
            <v>38.878999999999998</v>
          </cell>
          <cell r="AG3121">
            <v>32.932000000000002</v>
          </cell>
          <cell r="AH3121">
            <v>27.513000000000002</v>
          </cell>
        </row>
        <row r="3122">
          <cell r="A3122" t="str">
            <v>D7K0604</v>
          </cell>
          <cell r="B3122" t="str">
            <v>D7K06042v01 Energy Generation</v>
          </cell>
          <cell r="C3122" t="str">
            <v>TotalEquivFinValue</v>
          </cell>
          <cell r="D3122">
            <v>412.55099999999999</v>
          </cell>
          <cell r="E3122">
            <v>64.319999999999993</v>
          </cell>
          <cell r="F3122">
            <v>-677.12</v>
          </cell>
          <cell r="G3122">
            <v>1453.0740000000001</v>
          </cell>
          <cell r="H3122">
            <v>-316.47300000000001</v>
          </cell>
          <cell r="I3122">
            <v>-173.8</v>
          </cell>
          <cell r="J3122">
            <v>-51.508000000000003</v>
          </cell>
          <cell r="K3122">
            <v>53.313000000000002</v>
          </cell>
          <cell r="L3122">
            <v>143.15899999999999</v>
          </cell>
          <cell r="M3122">
            <v>220.17</v>
          </cell>
          <cell r="N3122">
            <v>221.86</v>
          </cell>
          <cell r="O3122">
            <v>55.095999999999997</v>
          </cell>
          <cell r="P3122">
            <v>-79.272000000000006</v>
          </cell>
          <cell r="Q3122">
            <v>-194.446</v>
          </cell>
          <cell r="R3122">
            <v>-293.16699999999997</v>
          </cell>
          <cell r="S3122">
            <v>-377.78399999999999</v>
          </cell>
          <cell r="T3122">
            <v>-389.209</v>
          </cell>
          <cell r="U3122">
            <v>-236.14500000000001</v>
          </cell>
          <cell r="V3122">
            <v>-104.947</v>
          </cell>
          <cell r="W3122">
            <v>7.508</v>
          </cell>
          <cell r="X3122">
            <v>100.68300000000001</v>
          </cell>
          <cell r="Y3122">
            <v>175.191</v>
          </cell>
          <cell r="Z3122">
            <v>247.62700000000001</v>
          </cell>
          <cell r="AA3122">
            <v>309.714</v>
          </cell>
          <cell r="AB3122">
            <v>362.93200000000002</v>
          </cell>
          <cell r="AC3122">
            <v>347.44299999999998</v>
          </cell>
          <cell r="AD3122">
            <v>171.31100000000001</v>
          </cell>
          <cell r="AE3122">
            <v>20.338999999999999</v>
          </cell>
          <cell r="AF3122">
            <v>-109.065</v>
          </cell>
          <cell r="AG3122">
            <v>-219.982</v>
          </cell>
          <cell r="AH3122">
            <v>-318.27100000000002</v>
          </cell>
        </row>
        <row r="3123">
          <cell r="A3123" t="str">
            <v>D8D0001</v>
          </cell>
          <cell r="B3123" t="str">
            <v>D8D00012V10</v>
          </cell>
          <cell r="C3123" t="str">
            <v>TotalEquivFinValue</v>
          </cell>
          <cell r="D3123">
            <v>127.544</v>
          </cell>
          <cell r="E3123">
            <v>0.22900000000000001</v>
          </cell>
          <cell r="F3123">
            <v>0.61899999999999999</v>
          </cell>
          <cell r="G3123">
            <v>0.99399999999999999</v>
          </cell>
          <cell r="H3123">
            <v>1.353</v>
          </cell>
          <cell r="I3123">
            <v>1.6990000000000001</v>
          </cell>
          <cell r="J3123">
            <v>2.0299999999999998</v>
          </cell>
          <cell r="K3123">
            <v>2.3490000000000002</v>
          </cell>
          <cell r="L3123">
            <v>2.6549999999999998</v>
          </cell>
          <cell r="M3123">
            <v>2.9489999999999998</v>
          </cell>
          <cell r="N3123">
            <v>3.2309999999999999</v>
          </cell>
          <cell r="O3123">
            <v>3.5009999999999999</v>
          </cell>
          <cell r="P3123">
            <v>3.762</v>
          </cell>
          <cell r="Q3123">
            <v>4.0110000000000001</v>
          </cell>
          <cell r="R3123">
            <v>4.2510000000000003</v>
          </cell>
          <cell r="S3123">
            <v>4.4809999999999999</v>
          </cell>
          <cell r="T3123">
            <v>4.702</v>
          </cell>
          <cell r="U3123">
            <v>4.915</v>
          </cell>
          <cell r="V3123">
            <v>5.12</v>
          </cell>
          <cell r="W3123">
            <v>5.3150000000000004</v>
          </cell>
          <cell r="X3123">
            <v>5.5030000000000001</v>
          </cell>
          <cell r="Y3123">
            <v>5.6840000000000002</v>
          </cell>
          <cell r="Z3123">
            <v>5.8570000000000002</v>
          </cell>
          <cell r="AA3123">
            <v>6.024</v>
          </cell>
          <cell r="AB3123">
            <v>6.1840000000000002</v>
          </cell>
          <cell r="AC3123">
            <v>6.3380000000000001</v>
          </cell>
          <cell r="AD3123">
            <v>6.4850000000000003</v>
          </cell>
          <cell r="AE3123">
            <v>6.6269999999999998</v>
          </cell>
          <cell r="AF3123">
            <v>6.7629999999999999</v>
          </cell>
          <cell r="AG3123">
            <v>6.8940000000000001</v>
          </cell>
          <cell r="AH3123">
            <v>7.0190000000000001</v>
          </cell>
        </row>
        <row r="3124">
          <cell r="A3124" t="str">
            <v>D8D0002</v>
          </cell>
          <cell r="B3124" t="str">
            <v>D8D00022V10</v>
          </cell>
          <cell r="C3124" t="str">
            <v>TotalEquivFinValue</v>
          </cell>
          <cell r="D3124">
            <v>127.544</v>
          </cell>
          <cell r="E3124">
            <v>0.22900000000000001</v>
          </cell>
          <cell r="F3124">
            <v>0.61899999999999999</v>
          </cell>
          <cell r="G3124">
            <v>0.99399999999999999</v>
          </cell>
          <cell r="H3124">
            <v>1.353</v>
          </cell>
          <cell r="I3124">
            <v>1.6990000000000001</v>
          </cell>
          <cell r="J3124">
            <v>2.0299999999999998</v>
          </cell>
          <cell r="K3124">
            <v>2.3490000000000002</v>
          </cell>
          <cell r="L3124">
            <v>2.6549999999999998</v>
          </cell>
          <cell r="M3124">
            <v>2.9489999999999998</v>
          </cell>
          <cell r="N3124">
            <v>3.2309999999999999</v>
          </cell>
          <cell r="O3124">
            <v>3.5009999999999999</v>
          </cell>
          <cell r="P3124">
            <v>3.762</v>
          </cell>
          <cell r="Q3124">
            <v>4.0110000000000001</v>
          </cell>
          <cell r="R3124">
            <v>4.2510000000000003</v>
          </cell>
          <cell r="S3124">
            <v>4.4809999999999999</v>
          </cell>
          <cell r="T3124">
            <v>4.702</v>
          </cell>
          <cell r="U3124">
            <v>4.915</v>
          </cell>
          <cell r="V3124">
            <v>5.12</v>
          </cell>
          <cell r="W3124">
            <v>5.3150000000000004</v>
          </cell>
          <cell r="X3124">
            <v>5.5030000000000001</v>
          </cell>
          <cell r="Y3124">
            <v>5.6840000000000002</v>
          </cell>
          <cell r="Z3124">
            <v>5.8570000000000002</v>
          </cell>
          <cell r="AA3124">
            <v>6.024</v>
          </cell>
          <cell r="AB3124">
            <v>6.1840000000000002</v>
          </cell>
          <cell r="AC3124">
            <v>6.3380000000000001</v>
          </cell>
          <cell r="AD3124">
            <v>6.4850000000000003</v>
          </cell>
          <cell r="AE3124">
            <v>6.6269999999999998</v>
          </cell>
          <cell r="AF3124">
            <v>6.7629999999999999</v>
          </cell>
          <cell r="AG3124">
            <v>6.8940000000000001</v>
          </cell>
          <cell r="AH3124">
            <v>7.0190000000000001</v>
          </cell>
        </row>
        <row r="3125">
          <cell r="A3125" t="str">
            <v>D8D0042</v>
          </cell>
          <cell r="B3125" t="str">
            <v>D8D00422V10</v>
          </cell>
          <cell r="C3125" t="str">
            <v>TotalEquivFinValue</v>
          </cell>
          <cell r="D3125">
            <v>89.444000000000003</v>
          </cell>
          <cell r="E3125">
            <v>0.161</v>
          </cell>
          <cell r="F3125">
            <v>0.434</v>
          </cell>
          <cell r="G3125">
            <v>0.69699999999999995</v>
          </cell>
          <cell r="H3125">
            <v>0.94899999999999995</v>
          </cell>
          <cell r="I3125">
            <v>1.1919999999999999</v>
          </cell>
          <cell r="J3125">
            <v>1.4239999999999999</v>
          </cell>
          <cell r="K3125">
            <v>1.647</v>
          </cell>
          <cell r="L3125">
            <v>1.861</v>
          </cell>
          <cell r="M3125">
            <v>2.0680000000000001</v>
          </cell>
          <cell r="N3125">
            <v>2.2650000000000001</v>
          </cell>
          <cell r="O3125">
            <v>2.4550000000000001</v>
          </cell>
          <cell r="P3125">
            <v>2.637</v>
          </cell>
          <cell r="Q3125">
            <v>2.8130000000000002</v>
          </cell>
          <cell r="R3125">
            <v>2.9809999999999999</v>
          </cell>
          <cell r="S3125">
            <v>3.1429999999999998</v>
          </cell>
          <cell r="T3125">
            <v>3.298</v>
          </cell>
          <cell r="U3125">
            <v>3.4470000000000001</v>
          </cell>
          <cell r="V3125">
            <v>3.59</v>
          </cell>
          <cell r="W3125">
            <v>3.7280000000000002</v>
          </cell>
          <cell r="X3125">
            <v>3.859</v>
          </cell>
          <cell r="Y3125">
            <v>3.9860000000000002</v>
          </cell>
          <cell r="Z3125">
            <v>4.1070000000000002</v>
          </cell>
          <cell r="AA3125">
            <v>4.2240000000000002</v>
          </cell>
          <cell r="AB3125">
            <v>4.3369999999999997</v>
          </cell>
          <cell r="AC3125">
            <v>4.4450000000000003</v>
          </cell>
          <cell r="AD3125">
            <v>4.548</v>
          </cell>
          <cell r="AE3125">
            <v>4.6470000000000002</v>
          </cell>
          <cell r="AF3125">
            <v>4.7430000000000003</v>
          </cell>
          <cell r="AG3125">
            <v>4.835</v>
          </cell>
          <cell r="AH3125">
            <v>4.923</v>
          </cell>
        </row>
        <row r="3126">
          <cell r="A3126" t="str">
            <v>D8D0100</v>
          </cell>
          <cell r="B3126" t="str">
            <v>D8D01004V01</v>
          </cell>
          <cell r="C3126" t="str">
            <v>TotalEquivFinValue</v>
          </cell>
          <cell r="D3126">
            <v>-23037.215</v>
          </cell>
          <cell r="E3126">
            <v>-563.05899999999997</v>
          </cell>
          <cell r="F3126">
            <v>-602.01300000000003</v>
          </cell>
          <cell r="G3126">
            <v>-722.48299999999995</v>
          </cell>
          <cell r="H3126">
            <v>-758.221</v>
          </cell>
          <cell r="I3126">
            <v>-731.79</v>
          </cell>
          <cell r="J3126">
            <v>-726.85799999999995</v>
          </cell>
          <cell r="K3126">
            <v>-733.45100000000002</v>
          </cell>
          <cell r="L3126">
            <v>-739.78200000000004</v>
          </cell>
          <cell r="M3126">
            <v>-745.86199999999997</v>
          </cell>
          <cell r="N3126">
            <v>-751.70100000000002</v>
          </cell>
          <cell r="O3126">
            <v>-757.30899999999997</v>
          </cell>
          <cell r="P3126">
            <v>-762.69299999999998</v>
          </cell>
          <cell r="Q3126">
            <v>-767.86400000000003</v>
          </cell>
          <cell r="R3126">
            <v>-772.82899999999995</v>
          </cell>
          <cell r="S3126">
            <v>-777.59799999999996</v>
          </cell>
          <cell r="T3126">
            <v>-782.178</v>
          </cell>
          <cell r="U3126">
            <v>-786.57500000000005</v>
          </cell>
          <cell r="V3126">
            <v>-790.79899999999998</v>
          </cell>
          <cell r="W3126">
            <v>-794.85400000000004</v>
          </cell>
          <cell r="X3126">
            <v>-798.74900000000002</v>
          </cell>
          <cell r="Y3126">
            <v>-802.48900000000003</v>
          </cell>
          <cell r="Z3126">
            <v>-806.08100000000002</v>
          </cell>
          <cell r="AA3126">
            <v>-809.53</v>
          </cell>
          <cell r="AB3126">
            <v>-812.84199999999998</v>
          </cell>
          <cell r="AC3126">
            <v>-816.02300000000002</v>
          </cell>
          <cell r="AD3126">
            <v>-819.07799999999997</v>
          </cell>
          <cell r="AE3126">
            <v>-822.01099999999997</v>
          </cell>
          <cell r="AF3126">
            <v>-824.82799999999997</v>
          </cell>
          <cell r="AG3126">
            <v>-827.53399999999999</v>
          </cell>
          <cell r="AH3126">
            <v>-830.13099999999997</v>
          </cell>
        </row>
        <row r="3127">
          <cell r="A3127" t="str">
            <v>D8F5008</v>
          </cell>
          <cell r="B3127" t="str">
            <v>D8F50082V10</v>
          </cell>
          <cell r="C3127" t="str">
            <v>TotalEquivFinValue</v>
          </cell>
          <cell r="D3127">
            <v>47.08</v>
          </cell>
          <cell r="E3127">
            <v>0</v>
          </cell>
          <cell r="F3127">
            <v>0</v>
          </cell>
          <cell r="G3127">
            <v>0</v>
          </cell>
          <cell r="H3127">
            <v>0</v>
          </cell>
          <cell r="I3127">
            <v>0.89</v>
          </cell>
          <cell r="J3127">
            <v>1.5669999999999999</v>
          </cell>
          <cell r="K3127">
            <v>1.5980000000000001</v>
          </cell>
          <cell r="L3127">
            <v>1.6279999999999999</v>
          </cell>
          <cell r="M3127">
            <v>1.657</v>
          </cell>
          <cell r="N3127">
            <v>1.6839999999999999</v>
          </cell>
          <cell r="O3127">
            <v>1.71</v>
          </cell>
          <cell r="P3127">
            <v>1.736</v>
          </cell>
          <cell r="Q3127">
            <v>1.76</v>
          </cell>
          <cell r="R3127">
            <v>1.784</v>
          </cell>
          <cell r="S3127">
            <v>1.806</v>
          </cell>
          <cell r="T3127">
            <v>1.827</v>
          </cell>
          <cell r="U3127">
            <v>1.8480000000000001</v>
          </cell>
          <cell r="V3127">
            <v>1.8680000000000001</v>
          </cell>
          <cell r="W3127">
            <v>1.887</v>
          </cell>
          <cell r="X3127">
            <v>1.9059999999999999</v>
          </cell>
          <cell r="Y3127">
            <v>1.9239999999999999</v>
          </cell>
          <cell r="Z3127">
            <v>1.94</v>
          </cell>
          <cell r="AA3127">
            <v>1.9570000000000001</v>
          </cell>
          <cell r="AB3127">
            <v>1.972</v>
          </cell>
          <cell r="AC3127">
            <v>1.988</v>
          </cell>
          <cell r="AD3127">
            <v>2.0019999999999998</v>
          </cell>
          <cell r="AE3127">
            <v>2.016</v>
          </cell>
          <cell r="AF3127">
            <v>2.0289999999999999</v>
          </cell>
          <cell r="AG3127">
            <v>2.0419999999999998</v>
          </cell>
          <cell r="AH3127">
            <v>2.0539999999999998</v>
          </cell>
        </row>
        <row r="3128">
          <cell r="A3128" t="str">
            <v>D8F5012</v>
          </cell>
          <cell r="B3128" t="str">
            <v>D8F50122V10</v>
          </cell>
          <cell r="C3128" t="str">
            <v>TotalEquivFinValue</v>
          </cell>
          <cell r="D3128">
            <v>21.687999999999999</v>
          </cell>
          <cell r="E3128">
            <v>0</v>
          </cell>
          <cell r="F3128">
            <v>0</v>
          </cell>
          <cell r="G3128">
            <v>0.311</v>
          </cell>
          <cell r="H3128">
            <v>0.53</v>
          </cell>
          <cell r="I3128">
            <v>0.50800000000000001</v>
          </cell>
          <cell r="J3128">
            <v>0.98899999999999999</v>
          </cell>
          <cell r="K3128">
            <v>0.96899999999999997</v>
          </cell>
          <cell r="L3128">
            <v>0.95</v>
          </cell>
          <cell r="M3128">
            <v>0.93200000000000005</v>
          </cell>
          <cell r="N3128">
            <v>0.91600000000000004</v>
          </cell>
          <cell r="O3128">
            <v>0.89900000000000002</v>
          </cell>
          <cell r="P3128">
            <v>0.88300000000000001</v>
          </cell>
          <cell r="Q3128">
            <v>0.86799999999999999</v>
          </cell>
          <cell r="R3128">
            <v>0.85299999999999998</v>
          </cell>
          <cell r="S3128">
            <v>0.84</v>
          </cell>
          <cell r="T3128">
            <v>0.82599999999999996</v>
          </cell>
          <cell r="U3128">
            <v>0.81299999999999994</v>
          </cell>
          <cell r="V3128">
            <v>0.80100000000000005</v>
          </cell>
          <cell r="W3128">
            <v>0.78900000000000003</v>
          </cell>
          <cell r="X3128">
            <v>0.77700000000000002</v>
          </cell>
          <cell r="Y3128">
            <v>0.76600000000000001</v>
          </cell>
          <cell r="Z3128">
            <v>0.755</v>
          </cell>
          <cell r="AA3128">
            <v>0.746</v>
          </cell>
          <cell r="AB3128">
            <v>0.73599999999999999</v>
          </cell>
          <cell r="AC3128">
            <v>0.72699999999999998</v>
          </cell>
          <cell r="AD3128">
            <v>0.71799999999999997</v>
          </cell>
          <cell r="AE3128">
            <v>0.70899999999999996</v>
          </cell>
          <cell r="AF3128">
            <v>0.7</v>
          </cell>
          <cell r="AG3128">
            <v>0.69299999999999995</v>
          </cell>
          <cell r="AH3128">
            <v>0.68400000000000005</v>
          </cell>
        </row>
        <row r="3129">
          <cell r="A3129" t="str">
            <v>D8F6006</v>
          </cell>
          <cell r="B3129" t="str">
            <v>D8F60063V10</v>
          </cell>
          <cell r="C3129" t="str">
            <v>TotalEquivFinValue</v>
          </cell>
          <cell r="D3129">
            <v>1929.623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80.400000000000006</v>
          </cell>
          <cell r="P3129">
            <v>136.73400000000001</v>
          </cell>
          <cell r="Q3129">
            <v>131.30799999999999</v>
          </cell>
          <cell r="R3129">
            <v>126.096</v>
          </cell>
          <cell r="S3129">
            <v>121.093</v>
          </cell>
          <cell r="T3129">
            <v>116.28700000000001</v>
          </cell>
          <cell r="U3129">
            <v>111.673</v>
          </cell>
          <cell r="V3129">
            <v>107.241</v>
          </cell>
          <cell r="W3129">
            <v>102.986</v>
          </cell>
          <cell r="X3129">
            <v>98.9</v>
          </cell>
          <cell r="Y3129">
            <v>94.974999999999994</v>
          </cell>
          <cell r="Z3129">
            <v>91.204999999999998</v>
          </cell>
          <cell r="AA3129">
            <v>87.587000000000003</v>
          </cell>
          <cell r="AB3129">
            <v>84.111000000000004</v>
          </cell>
          <cell r="AC3129">
            <v>80.772999999999996</v>
          </cell>
          <cell r="AD3129">
            <v>77.566999999999993</v>
          </cell>
          <cell r="AE3129">
            <v>74.489000000000004</v>
          </cell>
          <cell r="AF3129">
            <v>71.534000000000006</v>
          </cell>
          <cell r="AG3129">
            <v>68.694999999999993</v>
          </cell>
          <cell r="AH3129">
            <v>65.968999999999994</v>
          </cell>
        </row>
        <row r="3130">
          <cell r="A3130" t="str">
            <v>D8F6007</v>
          </cell>
          <cell r="B3130" t="str">
            <v>D8F60073V11</v>
          </cell>
          <cell r="C3130" t="str">
            <v>TotalEquivFinValue</v>
          </cell>
          <cell r="D3130">
            <v>4000.7359999999999</v>
          </cell>
          <cell r="E3130">
            <v>0</v>
          </cell>
          <cell r="F3130">
            <v>0</v>
          </cell>
          <cell r="G3130">
            <v>0</v>
          </cell>
          <cell r="H3130">
            <v>160.066</v>
          </cell>
          <cell r="I3130">
            <v>246.29300000000001</v>
          </cell>
          <cell r="J3130">
            <v>237.988</v>
          </cell>
          <cell r="K3130">
            <v>230.01300000000001</v>
          </cell>
          <cell r="L3130">
            <v>222.35300000000001</v>
          </cell>
          <cell r="M3130">
            <v>214.99700000000001</v>
          </cell>
          <cell r="N3130">
            <v>207.934</v>
          </cell>
          <cell r="O3130">
            <v>201.15199999999999</v>
          </cell>
          <cell r="P3130">
            <v>194.637</v>
          </cell>
          <cell r="Q3130">
            <v>188.38200000000001</v>
          </cell>
          <cell r="R3130">
            <v>182.375</v>
          </cell>
          <cell r="S3130">
            <v>176.60599999999999</v>
          </cell>
          <cell r="T3130">
            <v>134.066</v>
          </cell>
          <cell r="U3130">
            <v>128.74600000000001</v>
          </cell>
          <cell r="V3130">
            <v>123.637</v>
          </cell>
          <cell r="W3130">
            <v>118.73099999999999</v>
          </cell>
          <cell r="X3130">
            <v>114.01900000000001</v>
          </cell>
          <cell r="Y3130">
            <v>109.495</v>
          </cell>
          <cell r="Z3130">
            <v>105.149</v>
          </cell>
          <cell r="AA3130">
            <v>100.977</v>
          </cell>
          <cell r="AB3130">
            <v>96.97</v>
          </cell>
          <cell r="AC3130">
            <v>93.122</v>
          </cell>
          <cell r="AD3130">
            <v>89.427000000000007</v>
          </cell>
          <cell r="AE3130">
            <v>85.878</v>
          </cell>
          <cell r="AF3130">
            <v>82.47</v>
          </cell>
          <cell r="AG3130">
            <v>79.197999999999993</v>
          </cell>
          <cell r="AH3130">
            <v>76.055000000000007</v>
          </cell>
        </row>
        <row r="3131">
          <cell r="A3131" t="str">
            <v>D8F6102</v>
          </cell>
          <cell r="B3131" t="str">
            <v>D8F61022V10</v>
          </cell>
          <cell r="C3131" t="str">
            <v>TotalEquivFinValue</v>
          </cell>
          <cell r="D3131">
            <v>820.39499999999998</v>
          </cell>
          <cell r="E3131">
            <v>26.8</v>
          </cell>
          <cell r="F3131">
            <v>45.578000000000003</v>
          </cell>
          <cell r="G3131">
            <v>43.768999999999998</v>
          </cell>
          <cell r="H3131">
            <v>42.031999999999996</v>
          </cell>
          <cell r="I3131">
            <v>40.365000000000002</v>
          </cell>
          <cell r="J3131">
            <v>38.762</v>
          </cell>
          <cell r="K3131">
            <v>37.225000000000001</v>
          </cell>
          <cell r="L3131">
            <v>35.747</v>
          </cell>
          <cell r="M3131">
            <v>34.328000000000003</v>
          </cell>
          <cell r="N3131">
            <v>32.966000000000001</v>
          </cell>
          <cell r="O3131">
            <v>31.658999999999999</v>
          </cell>
          <cell r="P3131">
            <v>30.402000000000001</v>
          </cell>
          <cell r="Q3131">
            <v>29.196000000000002</v>
          </cell>
          <cell r="R3131">
            <v>28.036999999999999</v>
          </cell>
          <cell r="S3131">
            <v>26.923999999999999</v>
          </cell>
          <cell r="T3131">
            <v>25.856000000000002</v>
          </cell>
          <cell r="U3131">
            <v>24.83</v>
          </cell>
          <cell r="V3131">
            <v>23.844000000000001</v>
          </cell>
          <cell r="W3131">
            <v>22.898</v>
          </cell>
          <cell r="X3131">
            <v>21.99</v>
          </cell>
          <cell r="Y3131">
            <v>21.117000000000001</v>
          </cell>
          <cell r="Z3131">
            <v>20.279</v>
          </cell>
          <cell r="AA3131">
            <v>19.475000000000001</v>
          </cell>
          <cell r="AB3131">
            <v>18.701000000000001</v>
          </cell>
          <cell r="AC3131">
            <v>17.959</v>
          </cell>
          <cell r="AD3131">
            <v>17.247</v>
          </cell>
          <cell r="AE3131">
            <v>16.562000000000001</v>
          </cell>
          <cell r="AF3131">
            <v>15.904999999999999</v>
          </cell>
          <cell r="AG3131">
            <v>15.273999999999999</v>
          </cell>
          <cell r="AH3131">
            <v>14.667999999999999</v>
          </cell>
        </row>
        <row r="3132">
          <cell r="A3132" t="str">
            <v>D8F8001</v>
          </cell>
          <cell r="B3132" t="str">
            <v>D8F80011V10 BAS</v>
          </cell>
          <cell r="C3132" t="str">
            <v>TotalEquivFinValue</v>
          </cell>
          <cell r="D3132">
            <v>396.53300000000002</v>
          </cell>
          <cell r="E3132">
            <v>0.71299999999999997</v>
          </cell>
          <cell r="F3132">
            <v>1.925</v>
          </cell>
          <cell r="G3132">
            <v>3.09</v>
          </cell>
          <cell r="H3132">
            <v>4.2069999999999999</v>
          </cell>
          <cell r="I3132">
            <v>5.282</v>
          </cell>
          <cell r="J3132">
            <v>6.3129999999999997</v>
          </cell>
          <cell r="K3132">
            <v>7.3029999999999999</v>
          </cell>
          <cell r="L3132">
            <v>8.2539999999999996</v>
          </cell>
          <cell r="M3132">
            <v>9.1660000000000004</v>
          </cell>
          <cell r="N3132">
            <v>10.044</v>
          </cell>
          <cell r="O3132">
            <v>10.885</v>
          </cell>
          <cell r="P3132">
            <v>11.694000000000001</v>
          </cell>
          <cell r="Q3132">
            <v>12.471</v>
          </cell>
          <cell r="R3132">
            <v>13.215999999999999</v>
          </cell>
          <cell r="S3132">
            <v>13.933</v>
          </cell>
          <cell r="T3132">
            <v>14.62</v>
          </cell>
          <cell r="U3132">
            <v>15.281000000000001</v>
          </cell>
          <cell r="V3132">
            <v>15.914999999999999</v>
          </cell>
          <cell r="W3132">
            <v>16.524000000000001</v>
          </cell>
          <cell r="X3132">
            <v>17.11</v>
          </cell>
          <cell r="Y3132">
            <v>17.670999999999999</v>
          </cell>
          <cell r="Z3132">
            <v>18.21</v>
          </cell>
          <cell r="AA3132">
            <v>18.728999999999999</v>
          </cell>
          <cell r="AB3132">
            <v>19.225999999999999</v>
          </cell>
          <cell r="AC3132">
            <v>19.702999999999999</v>
          </cell>
          <cell r="AD3132">
            <v>20.163</v>
          </cell>
          <cell r="AE3132">
            <v>20.603000000000002</v>
          </cell>
          <cell r="AF3132">
            <v>21.026</v>
          </cell>
          <cell r="AG3132">
            <v>21.433</v>
          </cell>
          <cell r="AH3132">
            <v>21.823</v>
          </cell>
        </row>
        <row r="3133">
          <cell r="A3133" t="str">
            <v>D8F8003</v>
          </cell>
          <cell r="B3133" t="str">
            <v>D8F80031V10 BAS</v>
          </cell>
          <cell r="C3133" t="str">
            <v>TotalEquivFinValue</v>
          </cell>
          <cell r="D3133">
            <v>636.86800000000005</v>
          </cell>
          <cell r="E3133">
            <v>1.145</v>
          </cell>
          <cell r="F3133">
            <v>3.0920000000000001</v>
          </cell>
          <cell r="G3133">
            <v>4.9619999999999997</v>
          </cell>
          <cell r="H3133">
            <v>6.7569999999999997</v>
          </cell>
          <cell r="I3133">
            <v>8.4819999999999993</v>
          </cell>
          <cell r="J3133">
            <v>10.138</v>
          </cell>
          <cell r="K3133">
            <v>11.728</v>
          </cell>
          <cell r="L3133">
            <v>13.256</v>
          </cell>
          <cell r="M3133">
            <v>14.723000000000001</v>
          </cell>
          <cell r="N3133">
            <v>16.131</v>
          </cell>
          <cell r="O3133">
            <v>17.483000000000001</v>
          </cell>
          <cell r="P3133">
            <v>18.782</v>
          </cell>
          <cell r="Q3133">
            <v>20.029</v>
          </cell>
          <cell r="R3133">
            <v>21.227</v>
          </cell>
          <cell r="S3133">
            <v>22.376999999999999</v>
          </cell>
          <cell r="T3133">
            <v>23.481999999999999</v>
          </cell>
          <cell r="U3133">
            <v>24.542999999999999</v>
          </cell>
          <cell r="V3133">
            <v>25.561</v>
          </cell>
          <cell r="W3133">
            <v>26.54</v>
          </cell>
          <cell r="X3133">
            <v>27.478999999999999</v>
          </cell>
          <cell r="Y3133">
            <v>28.382000000000001</v>
          </cell>
          <cell r="Z3133">
            <v>29.248000000000001</v>
          </cell>
          <cell r="AA3133">
            <v>30.08</v>
          </cell>
          <cell r="AB3133">
            <v>30.879000000000001</v>
          </cell>
          <cell r="AC3133">
            <v>31.646000000000001</v>
          </cell>
          <cell r="AD3133">
            <v>32.383000000000003</v>
          </cell>
          <cell r="AE3133">
            <v>33.091000000000001</v>
          </cell>
          <cell r="AF3133">
            <v>33.770000000000003</v>
          </cell>
          <cell r="AG3133">
            <v>34.423000000000002</v>
          </cell>
          <cell r="AH3133">
            <v>35.048999999999999</v>
          </cell>
        </row>
        <row r="3134">
          <cell r="A3134" t="str">
            <v>D8I8010</v>
          </cell>
          <cell r="B3134" t="str">
            <v>D8I80101V13 BAS</v>
          </cell>
          <cell r="C3134" t="str">
            <v>TotalEquivFinValue</v>
          </cell>
          <cell r="D3134">
            <v>473.94099999999997</v>
          </cell>
          <cell r="E3134">
            <v>1.3939999999999999</v>
          </cell>
          <cell r="F3134">
            <v>3.7639999999999998</v>
          </cell>
          <cell r="G3134">
            <v>6.04</v>
          </cell>
          <cell r="H3134">
            <v>8.2249999999999996</v>
          </cell>
          <cell r="I3134">
            <v>10.324999999999999</v>
          </cell>
          <cell r="J3134">
            <v>11.856999999999999</v>
          </cell>
          <cell r="K3134">
            <v>12.973000000000001</v>
          </cell>
          <cell r="L3134">
            <v>14.044</v>
          </cell>
          <cell r="M3134">
            <v>15.073</v>
          </cell>
          <cell r="N3134">
            <v>16.059999999999999</v>
          </cell>
          <cell r="O3134">
            <v>16.741</v>
          </cell>
          <cell r="P3134">
            <v>17.196000000000002</v>
          </cell>
          <cell r="Q3134">
            <v>17.632999999999999</v>
          </cell>
          <cell r="R3134">
            <v>18.053000000000001</v>
          </cell>
          <cell r="S3134">
            <v>18.454999999999998</v>
          </cell>
          <cell r="T3134">
            <v>18.664999999999999</v>
          </cell>
          <cell r="U3134">
            <v>18.734000000000002</v>
          </cell>
          <cell r="V3134">
            <v>18.8</v>
          </cell>
          <cell r="W3134">
            <v>18.863</v>
          </cell>
          <cell r="X3134">
            <v>18.925000000000001</v>
          </cell>
          <cell r="Y3134">
            <v>18.983000000000001</v>
          </cell>
          <cell r="Z3134">
            <v>19.04</v>
          </cell>
          <cell r="AA3134">
            <v>19.094000000000001</v>
          </cell>
          <cell r="AB3134">
            <v>19.146000000000001</v>
          </cell>
          <cell r="AC3134">
            <v>19.196000000000002</v>
          </cell>
          <cell r="AD3134">
            <v>19.244</v>
          </cell>
          <cell r="AE3134">
            <v>19.29</v>
          </cell>
          <cell r="AF3134">
            <v>19.334</v>
          </cell>
          <cell r="AG3134">
            <v>19.376999999999999</v>
          </cell>
          <cell r="AH3134">
            <v>19.417000000000002</v>
          </cell>
        </row>
        <row r="3135">
          <cell r="A3135" t="str">
            <v>D8I9010</v>
          </cell>
          <cell r="B3135" t="str">
            <v>D8I90102V13</v>
          </cell>
          <cell r="C3135" t="str">
            <v>TotalEquivFinValue</v>
          </cell>
          <cell r="D3135">
            <v>4242.59</v>
          </cell>
          <cell r="E3135">
            <v>7.6269999999999998</v>
          </cell>
          <cell r="F3135">
            <v>20.599</v>
          </cell>
          <cell r="G3135">
            <v>33.055999999999997</v>
          </cell>
          <cell r="H3135">
            <v>45.018000000000001</v>
          </cell>
          <cell r="I3135">
            <v>56.505000000000003</v>
          </cell>
          <cell r="J3135">
            <v>67.537000000000006</v>
          </cell>
          <cell r="K3135">
            <v>78.131</v>
          </cell>
          <cell r="L3135">
            <v>88.305000000000007</v>
          </cell>
          <cell r="M3135">
            <v>98.075000000000003</v>
          </cell>
          <cell r="N3135">
            <v>107.45699999999999</v>
          </cell>
          <cell r="O3135">
            <v>116.467</v>
          </cell>
          <cell r="P3135">
            <v>125.12</v>
          </cell>
          <cell r="Q3135">
            <v>133.429</v>
          </cell>
          <cell r="R3135">
            <v>141.40700000000001</v>
          </cell>
          <cell r="S3135">
            <v>149.07</v>
          </cell>
          <cell r="T3135">
            <v>156.43</v>
          </cell>
          <cell r="U3135">
            <v>163.49600000000001</v>
          </cell>
          <cell r="V3135">
            <v>170.28200000000001</v>
          </cell>
          <cell r="W3135">
            <v>176.79900000000001</v>
          </cell>
          <cell r="X3135">
            <v>183.05699999999999</v>
          </cell>
          <cell r="Y3135">
            <v>189.06700000000001</v>
          </cell>
          <cell r="Z3135">
            <v>194.83799999999999</v>
          </cell>
          <cell r="AA3135">
            <v>200.381</v>
          </cell>
          <cell r="AB3135">
            <v>205.703</v>
          </cell>
          <cell r="AC3135">
            <v>210.815</v>
          </cell>
          <cell r="AD3135">
            <v>215.72300000000001</v>
          </cell>
          <cell r="AE3135">
            <v>220.43700000000001</v>
          </cell>
          <cell r="AF3135">
            <v>224.96299999999999</v>
          </cell>
          <cell r="AG3135">
            <v>229.31100000000001</v>
          </cell>
          <cell r="AH3135">
            <v>233.48500000000001</v>
          </cell>
        </row>
        <row r="3136">
          <cell r="A3136" t="str">
            <v>D8I9600</v>
          </cell>
          <cell r="B3136" t="str">
            <v>D8I96001V14 BAS</v>
          </cell>
          <cell r="C3136" t="str">
            <v>TotalEquivFinValue</v>
          </cell>
          <cell r="D3136">
            <v>142443.842</v>
          </cell>
          <cell r="E3136">
            <v>691.92</v>
          </cell>
          <cell r="F3136">
            <v>1435.057</v>
          </cell>
          <cell r="G3136">
            <v>2088.172</v>
          </cell>
          <cell r="H3136">
            <v>2665.672</v>
          </cell>
          <cell r="I3136">
            <v>3178.154</v>
          </cell>
          <cell r="J3136">
            <v>3615.84</v>
          </cell>
          <cell r="K3136">
            <v>3991.4459999999999</v>
          </cell>
          <cell r="L3136">
            <v>4314.067</v>
          </cell>
          <cell r="M3136">
            <v>4593.366</v>
          </cell>
          <cell r="N3136">
            <v>4839.8180000000002</v>
          </cell>
          <cell r="O3136">
            <v>5049.982</v>
          </cell>
          <cell r="P3136">
            <v>5231.4930000000004</v>
          </cell>
          <cell r="Q3136">
            <v>5382.1260000000002</v>
          </cell>
          <cell r="R3136">
            <v>5514.7669999999998</v>
          </cell>
          <cell r="S3136">
            <v>5633.5690000000004</v>
          </cell>
          <cell r="T3136">
            <v>5737.9560000000001</v>
          </cell>
          <cell r="U3136">
            <v>5718.1729999999998</v>
          </cell>
          <cell r="V3136">
            <v>5698.9269999999997</v>
          </cell>
          <cell r="W3136">
            <v>5680.2070000000003</v>
          </cell>
          <cell r="X3136">
            <v>5661.9960000000001</v>
          </cell>
          <cell r="Y3136">
            <v>5644.2809999999999</v>
          </cell>
          <cell r="Z3136">
            <v>5627.05</v>
          </cell>
          <cell r="AA3136">
            <v>5610.2879999999996</v>
          </cell>
          <cell r="AB3136">
            <v>5593.982</v>
          </cell>
          <cell r="AC3136">
            <v>5578.1210000000001</v>
          </cell>
          <cell r="AD3136">
            <v>5562.6930000000002</v>
          </cell>
          <cell r="AE3136">
            <v>5547.6840000000002</v>
          </cell>
          <cell r="AF3136">
            <v>5533.0839999999998</v>
          </cell>
          <cell r="AG3136">
            <v>5518.8829999999998</v>
          </cell>
          <cell r="AH3136">
            <v>5505.0680000000002</v>
          </cell>
        </row>
        <row r="3137">
          <cell r="A3137" t="str">
            <v>D8I9601</v>
          </cell>
          <cell r="B3137" t="str">
            <v>D8I96012V13</v>
          </cell>
          <cell r="C3137" t="str">
            <v>TotalEquivFinValue</v>
          </cell>
          <cell r="D3137">
            <v>133311.86600000001</v>
          </cell>
          <cell r="E3137">
            <v>161.16200000000001</v>
          </cell>
          <cell r="F3137">
            <v>470.27300000000002</v>
          </cell>
          <cell r="G3137">
            <v>812.03099999999995</v>
          </cell>
          <cell r="H3137">
            <v>1122.4559999999999</v>
          </cell>
          <cell r="I3137">
            <v>1377.914</v>
          </cell>
          <cell r="J3137">
            <v>1653.7049999999999</v>
          </cell>
          <cell r="K3137">
            <v>1968.373</v>
          </cell>
          <cell r="L3137">
            <v>2274.9639999999999</v>
          </cell>
          <cell r="M3137">
            <v>2599.681</v>
          </cell>
          <cell r="N3137">
            <v>2918.2710000000002</v>
          </cell>
          <cell r="O3137">
            <v>3228.2829999999999</v>
          </cell>
          <cell r="P3137">
            <v>3493.3310000000001</v>
          </cell>
          <cell r="Q3137">
            <v>3722.5410000000002</v>
          </cell>
          <cell r="R3137">
            <v>4008.6559999999999</v>
          </cell>
          <cell r="S3137">
            <v>4363.1120000000001</v>
          </cell>
          <cell r="T3137">
            <v>4711.1310000000003</v>
          </cell>
          <cell r="U3137">
            <v>5031.3149999999996</v>
          </cell>
          <cell r="V3137">
            <v>5338.7929999999997</v>
          </cell>
          <cell r="W3137">
            <v>5634.07</v>
          </cell>
          <cell r="X3137">
            <v>5917.6289999999999</v>
          </cell>
          <cell r="Y3137">
            <v>6189.9369999999999</v>
          </cell>
          <cell r="Z3137">
            <v>6451.4380000000001</v>
          </cell>
          <cell r="AA3137">
            <v>6702.5619999999999</v>
          </cell>
          <cell r="AB3137">
            <v>6943.7219999999998</v>
          </cell>
          <cell r="AC3137">
            <v>7175.3109999999997</v>
          </cell>
          <cell r="AD3137">
            <v>7397.71</v>
          </cell>
          <cell r="AE3137">
            <v>7611.2839999999997</v>
          </cell>
          <cell r="AF3137">
            <v>7816.3819999999996</v>
          </cell>
          <cell r="AG3137">
            <v>8013.3419999999996</v>
          </cell>
          <cell r="AH3137">
            <v>8202.4869999999992</v>
          </cell>
        </row>
        <row r="3138">
          <cell r="A3138" t="str">
            <v>D9B0416</v>
          </cell>
          <cell r="B3138" t="str">
            <v>D9B04163V02</v>
          </cell>
          <cell r="C3138" t="str">
            <v>TotalEquivFinValue</v>
          </cell>
          <cell r="D3138">
            <v>8011.0630000000001</v>
          </cell>
          <cell r="E3138">
            <v>0</v>
          </cell>
          <cell r="F3138">
            <v>0</v>
          </cell>
          <cell r="G3138">
            <v>139.14599999999999</v>
          </cell>
          <cell r="H3138">
            <v>298.68299999999999</v>
          </cell>
          <cell r="I3138">
            <v>291.964</v>
          </cell>
          <cell r="J3138">
            <v>285.45400000000001</v>
          </cell>
          <cell r="K3138">
            <v>279.14699999999999</v>
          </cell>
          <cell r="L3138">
            <v>277.21100000000001</v>
          </cell>
          <cell r="M3138">
            <v>278.279</v>
          </cell>
          <cell r="N3138">
            <v>279.26400000000001</v>
          </cell>
          <cell r="O3138">
            <v>280.17200000000003</v>
          </cell>
          <cell r="P3138">
            <v>281.005</v>
          </cell>
          <cell r="Q3138">
            <v>281.76900000000001</v>
          </cell>
          <cell r="R3138">
            <v>282.46600000000001</v>
          </cell>
          <cell r="S3138">
            <v>283.10300000000001</v>
          </cell>
          <cell r="T3138">
            <v>284.79500000000002</v>
          </cell>
          <cell r="U3138">
            <v>287.18</v>
          </cell>
          <cell r="V3138">
            <v>289.44200000000001</v>
          </cell>
          <cell r="W3138">
            <v>291.58699999999999</v>
          </cell>
          <cell r="X3138">
            <v>293.62</v>
          </cell>
          <cell r="Y3138">
            <v>295.54500000000002</v>
          </cell>
          <cell r="Z3138">
            <v>297.36900000000003</v>
          </cell>
          <cell r="AA3138">
            <v>299.096</v>
          </cell>
          <cell r="AB3138">
            <v>300.73</v>
          </cell>
          <cell r="AC3138">
            <v>302.27600000000001</v>
          </cell>
          <cell r="AD3138">
            <v>303.73700000000002</v>
          </cell>
          <cell r="AE3138">
            <v>305.12</v>
          </cell>
          <cell r="AF3138">
            <v>306.42500000000001</v>
          </cell>
          <cell r="AG3138">
            <v>307.65699999999998</v>
          </cell>
          <cell r="AH3138">
            <v>308.82100000000003</v>
          </cell>
        </row>
        <row r="3139">
          <cell r="A3139" t="str">
            <v>D9B0419</v>
          </cell>
          <cell r="B3139" t="str">
            <v>D9B04193V02</v>
          </cell>
          <cell r="C3139" t="str">
            <v>TotalEquivFinValue</v>
          </cell>
          <cell r="D3139">
            <v>1155.393</v>
          </cell>
          <cell r="E3139">
            <v>0</v>
          </cell>
          <cell r="F3139">
            <v>0</v>
          </cell>
          <cell r="G3139">
            <v>22.512</v>
          </cell>
          <cell r="H3139">
            <v>47.494999999999997</v>
          </cell>
          <cell r="I3139">
            <v>46.408000000000001</v>
          </cell>
          <cell r="J3139">
            <v>45.354999999999997</v>
          </cell>
          <cell r="K3139">
            <v>44.334000000000003</v>
          </cell>
          <cell r="L3139">
            <v>43.627000000000002</v>
          </cell>
          <cell r="M3139">
            <v>43.14</v>
          </cell>
          <cell r="N3139">
            <v>42.664999999999999</v>
          </cell>
          <cell r="O3139">
            <v>42.201000000000001</v>
          </cell>
          <cell r="P3139">
            <v>41.750999999999998</v>
          </cell>
          <cell r="Q3139">
            <v>41.308999999999997</v>
          </cell>
          <cell r="R3139">
            <v>40.878999999999998</v>
          </cell>
          <cell r="S3139">
            <v>40.46</v>
          </cell>
          <cell r="T3139">
            <v>40.354999999999997</v>
          </cell>
          <cell r="U3139">
            <v>40.466000000000001</v>
          </cell>
          <cell r="V3139">
            <v>40.567</v>
          </cell>
          <cell r="W3139">
            <v>40.658000000000001</v>
          </cell>
          <cell r="X3139">
            <v>40.741999999999997</v>
          </cell>
          <cell r="Y3139">
            <v>40.817</v>
          </cell>
          <cell r="Z3139">
            <v>40.884999999999998</v>
          </cell>
          <cell r="AA3139">
            <v>40.945999999999998</v>
          </cell>
          <cell r="AB3139">
            <v>41.000999999999998</v>
          </cell>
          <cell r="AC3139">
            <v>41.048000000000002</v>
          </cell>
          <cell r="AD3139">
            <v>41.091000000000001</v>
          </cell>
          <cell r="AE3139">
            <v>41.128</v>
          </cell>
          <cell r="AF3139">
            <v>41.16</v>
          </cell>
          <cell r="AG3139">
            <v>41.186</v>
          </cell>
          <cell r="AH3139">
            <v>41.207000000000001</v>
          </cell>
        </row>
        <row r="3140">
          <cell r="A3140" t="str">
            <v>D9B0419</v>
          </cell>
          <cell r="B3140" t="str">
            <v>D9B04194V02</v>
          </cell>
          <cell r="C3140" t="str">
            <v>TotalEquivFinValue</v>
          </cell>
          <cell r="D3140">
            <v>1155.393</v>
          </cell>
          <cell r="E3140">
            <v>0</v>
          </cell>
          <cell r="F3140">
            <v>0</v>
          </cell>
          <cell r="G3140">
            <v>22.512</v>
          </cell>
          <cell r="H3140">
            <v>47.494999999999997</v>
          </cell>
          <cell r="I3140">
            <v>46.408000000000001</v>
          </cell>
          <cell r="J3140">
            <v>45.354999999999997</v>
          </cell>
          <cell r="K3140">
            <v>44.334000000000003</v>
          </cell>
          <cell r="L3140">
            <v>43.627000000000002</v>
          </cell>
          <cell r="M3140">
            <v>43.14</v>
          </cell>
          <cell r="N3140">
            <v>42.664999999999999</v>
          </cell>
          <cell r="O3140">
            <v>42.201000000000001</v>
          </cell>
          <cell r="P3140">
            <v>41.750999999999998</v>
          </cell>
          <cell r="Q3140">
            <v>41.308999999999997</v>
          </cell>
          <cell r="R3140">
            <v>40.878999999999998</v>
          </cell>
          <cell r="S3140">
            <v>40.46</v>
          </cell>
          <cell r="T3140">
            <v>40.354999999999997</v>
          </cell>
          <cell r="U3140">
            <v>40.466000000000001</v>
          </cell>
          <cell r="V3140">
            <v>40.567</v>
          </cell>
          <cell r="W3140">
            <v>40.658000000000001</v>
          </cell>
          <cell r="X3140">
            <v>40.741999999999997</v>
          </cell>
          <cell r="Y3140">
            <v>40.817</v>
          </cell>
          <cell r="Z3140">
            <v>40.884999999999998</v>
          </cell>
          <cell r="AA3140">
            <v>40.945999999999998</v>
          </cell>
          <cell r="AB3140">
            <v>41.000999999999998</v>
          </cell>
          <cell r="AC3140">
            <v>41.048000000000002</v>
          </cell>
          <cell r="AD3140">
            <v>41.091000000000001</v>
          </cell>
          <cell r="AE3140">
            <v>41.128</v>
          </cell>
          <cell r="AF3140">
            <v>41.16</v>
          </cell>
          <cell r="AG3140">
            <v>41.186</v>
          </cell>
          <cell r="AH3140">
            <v>41.207000000000001</v>
          </cell>
        </row>
        <row r="3141">
          <cell r="A3141" t="str">
            <v>D9D0044</v>
          </cell>
          <cell r="B3141" t="str">
            <v>D9D00442V02</v>
          </cell>
          <cell r="C3141" t="str">
            <v>TotalEquivFinValue</v>
          </cell>
          <cell r="D3141">
            <v>148.51900000000001</v>
          </cell>
          <cell r="E3141">
            <v>0.26800000000000002</v>
          </cell>
          <cell r="F3141">
            <v>0.71699999999999997</v>
          </cell>
          <cell r="G3141">
            <v>1.1479999999999999</v>
          </cell>
          <cell r="H3141">
            <v>1.5629999999999999</v>
          </cell>
          <cell r="I3141">
            <v>1.9630000000000001</v>
          </cell>
          <cell r="J3141">
            <v>2.3460000000000001</v>
          </cell>
          <cell r="K3141">
            <v>2.7149999999999999</v>
          </cell>
          <cell r="L3141">
            <v>3.07</v>
          </cell>
          <cell r="M3141">
            <v>3.4129999999999998</v>
          </cell>
          <cell r="N3141">
            <v>3.7410000000000001</v>
          </cell>
          <cell r="O3141">
            <v>4.0570000000000004</v>
          </cell>
          <cell r="P3141">
            <v>4.3609999999999998</v>
          </cell>
          <cell r="Q3141">
            <v>4.6539999999999999</v>
          </cell>
          <cell r="R3141">
            <v>4.9340000000000002</v>
          </cell>
          <cell r="S3141">
            <v>5.2050000000000001</v>
          </cell>
          <cell r="T3141">
            <v>5.4649999999999999</v>
          </cell>
          <cell r="U3141">
            <v>5.7149999999999999</v>
          </cell>
          <cell r="V3141">
            <v>5.9560000000000004</v>
          </cell>
          <cell r="W3141">
            <v>6.1870000000000003</v>
          </cell>
          <cell r="X3141">
            <v>6.41</v>
          </cell>
          <cell r="Y3141">
            <v>6.6239999999999997</v>
          </cell>
          <cell r="Z3141">
            <v>6.8310000000000004</v>
          </cell>
          <cell r="AA3141">
            <v>7.0289999999999999</v>
          </cell>
          <cell r="AB3141">
            <v>7.2190000000000003</v>
          </cell>
          <cell r="AC3141">
            <v>7.4020000000000001</v>
          </cell>
          <cell r="AD3141">
            <v>7.5789999999999997</v>
          </cell>
          <cell r="AE3141">
            <v>7.7480000000000002</v>
          </cell>
          <cell r="AF3141">
            <v>7.9119999999999999</v>
          </cell>
          <cell r="AG3141">
            <v>8.0679999999999996</v>
          </cell>
          <cell r="AH3141">
            <v>8.2189999999999994</v>
          </cell>
        </row>
        <row r="3142">
          <cell r="A3142" t="str">
            <v>D9D0101</v>
          </cell>
          <cell r="B3142" t="str">
            <v>D9D01014V01</v>
          </cell>
          <cell r="C3142" t="str">
            <v>TotalEquivFinValue</v>
          </cell>
          <cell r="D3142">
            <v>-73889.563999999998</v>
          </cell>
          <cell r="E3142">
            <v>-1866.03</v>
          </cell>
          <cell r="F3142">
            <v>-2043.2429999999999</v>
          </cell>
          <cell r="G3142">
            <v>-2478.4259999999999</v>
          </cell>
          <cell r="H3142">
            <v>-2645.1390000000001</v>
          </cell>
          <cell r="I3142">
            <v>-2596.6840000000002</v>
          </cell>
          <cell r="J3142">
            <v>-2542.7440000000001</v>
          </cell>
          <cell r="K3142">
            <v>-2482.904</v>
          </cell>
          <cell r="L3142">
            <v>-2425.346</v>
          </cell>
          <cell r="M3142">
            <v>-2369.9859999999999</v>
          </cell>
          <cell r="N3142">
            <v>-2335.4029999999998</v>
          </cell>
          <cell r="O3142">
            <v>-2339.8389999999999</v>
          </cell>
          <cell r="P3142">
            <v>-2361.4870000000001</v>
          </cell>
          <cell r="Q3142">
            <v>-2382.308</v>
          </cell>
          <cell r="R3142">
            <v>-2402.3339999999998</v>
          </cell>
          <cell r="S3142">
            <v>-2421.5970000000002</v>
          </cell>
          <cell r="T3142">
            <v>-2440.123</v>
          </cell>
          <cell r="U3142">
            <v>-2457.942</v>
          </cell>
          <cell r="V3142">
            <v>-2475.0830000000001</v>
          </cell>
          <cell r="W3142">
            <v>-2491.5680000000002</v>
          </cell>
          <cell r="X3142">
            <v>-2507.424</v>
          </cell>
          <cell r="Y3142">
            <v>-2522.6759999999999</v>
          </cell>
          <cell r="Z3142">
            <v>-2537.3440000000001</v>
          </cell>
          <cell r="AA3142">
            <v>-2551.453</v>
          </cell>
          <cell r="AB3142">
            <v>-2565.0239999999999</v>
          </cell>
          <cell r="AC3142">
            <v>-2578.076</v>
          </cell>
          <cell r="AD3142">
            <v>-2590.63</v>
          </cell>
          <cell r="AE3142">
            <v>-2602.7060000000001</v>
          </cell>
          <cell r="AF3142">
            <v>-2614.319</v>
          </cell>
          <cell r="AG3142">
            <v>-2625.491</v>
          </cell>
          <cell r="AH3142">
            <v>-2636.2350000000001</v>
          </cell>
        </row>
        <row r="3143">
          <cell r="A3143" t="str">
            <v>D9H1001</v>
          </cell>
          <cell r="B3143" t="str">
            <v>D9H10011V02 BAS</v>
          </cell>
          <cell r="C3143" t="str">
            <v>TotalEquivFinValue</v>
          </cell>
          <cell r="D3143">
            <v>990.37300000000005</v>
          </cell>
          <cell r="E3143">
            <v>2.7759999999999998</v>
          </cell>
          <cell r="F3143">
            <v>8.9749999999999996</v>
          </cell>
          <cell r="G3143">
            <v>16.044</v>
          </cell>
          <cell r="H3143">
            <v>22.065000000000001</v>
          </cell>
          <cell r="I3143">
            <v>26.527999999999999</v>
          </cell>
          <cell r="J3143">
            <v>30.268000000000001</v>
          </cell>
          <cell r="K3143">
            <v>35.418999999999997</v>
          </cell>
          <cell r="L3143">
            <v>41.476999999999997</v>
          </cell>
          <cell r="M3143">
            <v>46.527999999999999</v>
          </cell>
          <cell r="N3143">
            <v>50.058</v>
          </cell>
          <cell r="O3143">
            <v>50.124000000000002</v>
          </cell>
          <cell r="P3143">
            <v>48.210999999999999</v>
          </cell>
          <cell r="Q3143">
            <v>46.371000000000002</v>
          </cell>
          <cell r="R3143">
            <v>44.600999999999999</v>
          </cell>
          <cell r="S3143">
            <v>42.899000000000001</v>
          </cell>
          <cell r="T3143">
            <v>41.262</v>
          </cell>
          <cell r="U3143">
            <v>39.686999999999998</v>
          </cell>
          <cell r="V3143">
            <v>38.171999999999997</v>
          </cell>
          <cell r="W3143">
            <v>36.715000000000003</v>
          </cell>
          <cell r="X3143">
            <v>35.313000000000002</v>
          </cell>
          <cell r="Y3143">
            <v>33.966000000000001</v>
          </cell>
          <cell r="Z3143">
            <v>32.67</v>
          </cell>
          <cell r="AA3143">
            <v>31.422000000000001</v>
          </cell>
          <cell r="AB3143">
            <v>30.222999999999999</v>
          </cell>
          <cell r="AC3143">
            <v>29.068999999999999</v>
          </cell>
          <cell r="AD3143">
            <v>27.96</v>
          </cell>
          <cell r="AE3143">
            <v>26.893000000000001</v>
          </cell>
          <cell r="AF3143">
            <v>25.867000000000001</v>
          </cell>
          <cell r="AG3143">
            <v>24.88</v>
          </cell>
          <cell r="AH3143">
            <v>23.93</v>
          </cell>
        </row>
        <row r="3144">
          <cell r="A3144" t="str">
            <v>D9H1002</v>
          </cell>
          <cell r="B3144" t="str">
            <v>D9H10021V02 BAS</v>
          </cell>
          <cell r="C3144" t="str">
            <v>TotalEquivFinValue</v>
          </cell>
          <cell r="D3144">
            <v>2417.4090000000001</v>
          </cell>
          <cell r="E3144">
            <v>6.7759999999999998</v>
          </cell>
          <cell r="F3144">
            <v>21.908000000000001</v>
          </cell>
          <cell r="G3144">
            <v>39.159999999999997</v>
          </cell>
          <cell r="H3144">
            <v>53.859000000000002</v>
          </cell>
          <cell r="I3144">
            <v>64.754000000000005</v>
          </cell>
          <cell r="J3144">
            <v>73.884</v>
          </cell>
          <cell r="K3144">
            <v>86.453999999999994</v>
          </cell>
          <cell r="L3144">
            <v>101.242</v>
          </cell>
          <cell r="M3144">
            <v>113.572</v>
          </cell>
          <cell r="N3144">
            <v>122.187</v>
          </cell>
          <cell r="O3144">
            <v>122.348</v>
          </cell>
          <cell r="P3144">
            <v>117.679</v>
          </cell>
          <cell r="Q3144">
            <v>113.187</v>
          </cell>
          <cell r="R3144">
            <v>108.867</v>
          </cell>
          <cell r="S3144">
            <v>104.712</v>
          </cell>
          <cell r="T3144">
            <v>100.71599999999999</v>
          </cell>
          <cell r="U3144">
            <v>96.870999999999995</v>
          </cell>
          <cell r="V3144">
            <v>93.174000000000007</v>
          </cell>
          <cell r="W3144">
            <v>89.617999999999995</v>
          </cell>
          <cell r="X3144">
            <v>86.197000000000003</v>
          </cell>
          <cell r="Y3144">
            <v>82.906999999999996</v>
          </cell>
          <cell r="Z3144">
            <v>79.742999999999995</v>
          </cell>
          <cell r="AA3144">
            <v>76.698999999999998</v>
          </cell>
          <cell r="AB3144">
            <v>73.772000000000006</v>
          </cell>
          <cell r="AC3144">
            <v>70.956000000000003</v>
          </cell>
          <cell r="AD3144">
            <v>68.248000000000005</v>
          </cell>
          <cell r="AE3144">
            <v>65.643000000000001</v>
          </cell>
          <cell r="AF3144">
            <v>63.137999999999998</v>
          </cell>
          <cell r="AG3144">
            <v>60.728000000000002</v>
          </cell>
          <cell r="AH3144">
            <v>58.41</v>
          </cell>
        </row>
        <row r="3145">
          <cell r="A3145" t="str">
            <v>D9H1003</v>
          </cell>
          <cell r="B3145" t="str">
            <v>D9H10031V02 BAS</v>
          </cell>
          <cell r="C3145" t="str">
            <v>TotalEquivFinValue</v>
          </cell>
          <cell r="D3145">
            <v>3826.6190000000001</v>
          </cell>
          <cell r="E3145">
            <v>10.726000000000001</v>
          </cell>
          <cell r="F3145">
            <v>34.679000000000002</v>
          </cell>
          <cell r="G3145">
            <v>61.988</v>
          </cell>
          <cell r="H3145">
            <v>85.256</v>
          </cell>
          <cell r="I3145">
            <v>102.501</v>
          </cell>
          <cell r="J3145">
            <v>116.953</v>
          </cell>
          <cell r="K3145">
            <v>136.851</v>
          </cell>
          <cell r="L3145">
            <v>160.261</v>
          </cell>
          <cell r="M3145">
            <v>179.77799999999999</v>
          </cell>
          <cell r="N3145">
            <v>193.41499999999999</v>
          </cell>
          <cell r="O3145">
            <v>193.67099999999999</v>
          </cell>
          <cell r="P3145">
            <v>186.28</v>
          </cell>
          <cell r="Q3145">
            <v>179.16900000000001</v>
          </cell>
          <cell r="R3145">
            <v>172.33099999999999</v>
          </cell>
          <cell r="S3145">
            <v>165.75399999999999</v>
          </cell>
          <cell r="T3145">
            <v>159.42599999999999</v>
          </cell>
          <cell r="U3145">
            <v>153.34200000000001</v>
          </cell>
          <cell r="V3145">
            <v>147.489</v>
          </cell>
          <cell r="W3145">
            <v>141.85900000000001</v>
          </cell>
          <cell r="X3145">
            <v>136.44499999999999</v>
          </cell>
          <cell r="Y3145">
            <v>131.238</v>
          </cell>
          <cell r="Z3145">
            <v>126.229</v>
          </cell>
          <cell r="AA3145">
            <v>121.41</v>
          </cell>
          <cell r="AB3145">
            <v>116.777</v>
          </cell>
          <cell r="AC3145">
            <v>112.32</v>
          </cell>
          <cell r="AD3145">
            <v>108.032</v>
          </cell>
          <cell r="AE3145">
            <v>103.90900000000001</v>
          </cell>
          <cell r="AF3145">
            <v>99.942999999999998</v>
          </cell>
          <cell r="AG3145">
            <v>96.128</v>
          </cell>
          <cell r="AH3145">
            <v>92.459000000000003</v>
          </cell>
        </row>
        <row r="3146">
          <cell r="A3146" t="str">
            <v>D9H1004</v>
          </cell>
          <cell r="B3146" t="str">
            <v>D9H10041V02 BAS</v>
          </cell>
          <cell r="C3146" t="str">
            <v>TotalEquivFinValue</v>
          </cell>
          <cell r="D3146">
            <v>11736.155000000001</v>
          </cell>
          <cell r="E3146">
            <v>32.896999999999998</v>
          </cell>
          <cell r="F3146">
            <v>106.358</v>
          </cell>
          <cell r="G3146">
            <v>190.11600000000001</v>
          </cell>
          <cell r="H3146">
            <v>261.47800000000001</v>
          </cell>
          <cell r="I3146">
            <v>314.36900000000003</v>
          </cell>
          <cell r="J3146">
            <v>358.69200000000001</v>
          </cell>
          <cell r="K3146">
            <v>419.72</v>
          </cell>
          <cell r="L3146">
            <v>491.51600000000002</v>
          </cell>
          <cell r="M3146">
            <v>551.375</v>
          </cell>
          <cell r="N3146">
            <v>593.20100000000002</v>
          </cell>
          <cell r="O3146">
            <v>593.98500000000001</v>
          </cell>
          <cell r="P3146">
            <v>571.31399999999996</v>
          </cell>
          <cell r="Q3146">
            <v>549.50900000000001</v>
          </cell>
          <cell r="R3146">
            <v>528.53399999999999</v>
          </cell>
          <cell r="S3146">
            <v>508.36200000000002</v>
          </cell>
          <cell r="T3146">
            <v>488.959</v>
          </cell>
          <cell r="U3146">
            <v>470.29599999999999</v>
          </cell>
          <cell r="V3146">
            <v>452.346</v>
          </cell>
          <cell r="W3146">
            <v>435.08100000000002</v>
          </cell>
          <cell r="X3146">
            <v>418.47500000000002</v>
          </cell>
          <cell r="Y3146">
            <v>402.50200000000001</v>
          </cell>
          <cell r="Z3146">
            <v>387.14</v>
          </cell>
          <cell r="AA3146">
            <v>372.363</v>
          </cell>
          <cell r="AB3146">
            <v>358.15100000000001</v>
          </cell>
          <cell r="AC3146">
            <v>344.48099999999999</v>
          </cell>
          <cell r="AD3146">
            <v>331.33199999999999</v>
          </cell>
          <cell r="AE3146">
            <v>318.68700000000001</v>
          </cell>
          <cell r="AF3146">
            <v>306.52300000000002</v>
          </cell>
          <cell r="AG3146">
            <v>294.82299999999998</v>
          </cell>
          <cell r="AH3146">
            <v>283.57</v>
          </cell>
        </row>
        <row r="3147">
          <cell r="A3147" t="str">
            <v>D9H8001</v>
          </cell>
          <cell r="B3147" t="str">
            <v>D9H80011V10 BAS</v>
          </cell>
          <cell r="C3147" t="str">
            <v>TotalEquivFinValue</v>
          </cell>
          <cell r="D3147">
            <v>2204.0709999999999</v>
          </cell>
          <cell r="E3147">
            <v>3.9769999999999999</v>
          </cell>
          <cell r="F3147">
            <v>10.634</v>
          </cell>
          <cell r="G3147">
            <v>17.038</v>
          </cell>
          <cell r="H3147">
            <v>23.196999999999999</v>
          </cell>
          <cell r="I3147">
            <v>29.12</v>
          </cell>
          <cell r="J3147">
            <v>34.817999999999998</v>
          </cell>
          <cell r="K3147">
            <v>40.298000000000002</v>
          </cell>
          <cell r="L3147">
            <v>45.569000000000003</v>
          </cell>
          <cell r="M3147">
            <v>50.639000000000003</v>
          </cell>
          <cell r="N3147">
            <v>55.515999999999998</v>
          </cell>
          <cell r="O3147">
            <v>60.206000000000003</v>
          </cell>
          <cell r="P3147">
            <v>64.716999999999999</v>
          </cell>
          <cell r="Q3147">
            <v>69.057000000000002</v>
          </cell>
          <cell r="R3147">
            <v>73.23</v>
          </cell>
          <cell r="S3147">
            <v>77.244</v>
          </cell>
          <cell r="T3147">
            <v>81.105000000000004</v>
          </cell>
          <cell r="U3147">
            <v>84.817999999999998</v>
          </cell>
          <cell r="V3147">
            <v>88.39</v>
          </cell>
          <cell r="W3147">
            <v>91.825999999999993</v>
          </cell>
          <cell r="X3147">
            <v>95.131</v>
          </cell>
          <cell r="Y3147">
            <v>98.308999999999997</v>
          </cell>
          <cell r="Z3147">
            <v>101.36499999999999</v>
          </cell>
          <cell r="AA3147">
            <v>104.306</v>
          </cell>
          <cell r="AB3147">
            <v>107.134</v>
          </cell>
          <cell r="AC3147">
            <v>109.854</v>
          </cell>
          <cell r="AD3147">
            <v>112.47</v>
          </cell>
          <cell r="AE3147">
            <v>114.98699999999999</v>
          </cell>
          <cell r="AF3147">
            <v>117.407</v>
          </cell>
          <cell r="AG3147">
            <v>119.735</v>
          </cell>
          <cell r="AH3147">
            <v>121.974</v>
          </cell>
        </row>
        <row r="3148">
          <cell r="A3148" t="str">
            <v>D9J0041</v>
          </cell>
          <cell r="B3148" t="str">
            <v>D9J00412V03</v>
          </cell>
          <cell r="C3148" t="str">
            <v>TotalEquivFinValue</v>
          </cell>
          <cell r="D3148">
            <v>18.042000000000002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.63800000000000001</v>
          </cell>
          <cell r="J3148">
            <v>1.0680000000000001</v>
          </cell>
          <cell r="K3148">
            <v>1.0269999999999999</v>
          </cell>
          <cell r="L3148">
            <v>0.98799999999999999</v>
          </cell>
          <cell r="M3148">
            <v>0.95</v>
          </cell>
          <cell r="N3148">
            <v>0.91400000000000003</v>
          </cell>
          <cell r="O3148">
            <v>0.879</v>
          </cell>
          <cell r="P3148">
            <v>0.84599999999999997</v>
          </cell>
          <cell r="Q3148">
            <v>0.81299999999999994</v>
          </cell>
          <cell r="R3148">
            <v>0.78200000000000003</v>
          </cell>
          <cell r="S3148">
            <v>0.752</v>
          </cell>
          <cell r="T3148">
            <v>0.72399999999999998</v>
          </cell>
          <cell r="U3148">
            <v>0.69599999999999995</v>
          </cell>
          <cell r="V3148">
            <v>0.67</v>
          </cell>
          <cell r="W3148">
            <v>0.64400000000000002</v>
          </cell>
          <cell r="X3148">
            <v>0.61899999999999999</v>
          </cell>
          <cell r="Y3148">
            <v>0.59499999999999997</v>
          </cell>
          <cell r="Z3148">
            <v>0.57299999999999995</v>
          </cell>
          <cell r="AA3148">
            <v>0.55100000000000005</v>
          </cell>
          <cell r="AB3148">
            <v>0.53</v>
          </cell>
          <cell r="AC3148">
            <v>0.51</v>
          </cell>
          <cell r="AD3148">
            <v>0.49099999999999999</v>
          </cell>
          <cell r="AE3148">
            <v>0.47199999999999998</v>
          </cell>
          <cell r="AF3148">
            <v>0.45400000000000001</v>
          </cell>
          <cell r="AG3148">
            <v>0.437</v>
          </cell>
          <cell r="AH3148">
            <v>0.41899999999999998</v>
          </cell>
        </row>
        <row r="3149">
          <cell r="A3149" t="str">
            <v>D9J0043</v>
          </cell>
          <cell r="B3149" t="str">
            <v>D9J00432V03</v>
          </cell>
          <cell r="C3149" t="str">
            <v>TotalEquivFinValue</v>
          </cell>
          <cell r="D3149">
            <v>42.896000000000001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1.5169999999999999</v>
          </cell>
          <cell r="J3149">
            <v>2.5390000000000001</v>
          </cell>
          <cell r="K3149">
            <v>2.4420000000000002</v>
          </cell>
          <cell r="L3149">
            <v>2.3490000000000002</v>
          </cell>
          <cell r="M3149">
            <v>2.2589999999999999</v>
          </cell>
          <cell r="N3149">
            <v>2.173</v>
          </cell>
          <cell r="O3149">
            <v>2.09</v>
          </cell>
          <cell r="P3149">
            <v>2.0099999999999998</v>
          </cell>
          <cell r="Q3149">
            <v>1.9339999999999999</v>
          </cell>
          <cell r="R3149">
            <v>1.86</v>
          </cell>
          <cell r="S3149">
            <v>1.7889999999999999</v>
          </cell>
          <cell r="T3149">
            <v>1.7210000000000001</v>
          </cell>
          <cell r="U3149">
            <v>1.655</v>
          </cell>
          <cell r="V3149">
            <v>1.5920000000000001</v>
          </cell>
          <cell r="W3149">
            <v>1.5309999999999999</v>
          </cell>
          <cell r="X3149">
            <v>1.472</v>
          </cell>
          <cell r="Y3149">
            <v>1.417</v>
          </cell>
          <cell r="Z3149">
            <v>1.363</v>
          </cell>
          <cell r="AA3149">
            <v>1.31</v>
          </cell>
          <cell r="AB3149">
            <v>1.26</v>
          </cell>
          <cell r="AC3149">
            <v>1.2130000000000001</v>
          </cell>
          <cell r="AD3149">
            <v>1.1659999999999999</v>
          </cell>
          <cell r="AE3149">
            <v>1.121</v>
          </cell>
          <cell r="AF3149">
            <v>1.079</v>
          </cell>
          <cell r="AG3149">
            <v>1.0369999999999999</v>
          </cell>
          <cell r="AH3149">
            <v>0.997</v>
          </cell>
        </row>
        <row r="3150">
          <cell r="A3150" t="str">
            <v>D9J0046</v>
          </cell>
          <cell r="B3150" t="str">
            <v>D9J00462V03</v>
          </cell>
          <cell r="C3150" t="str">
            <v>TotalEquivFinValue</v>
          </cell>
          <cell r="D3150">
            <v>18.042000000000002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.63800000000000001</v>
          </cell>
          <cell r="J3150">
            <v>1.0680000000000001</v>
          </cell>
          <cell r="K3150">
            <v>1.0269999999999999</v>
          </cell>
          <cell r="L3150">
            <v>0.98799999999999999</v>
          </cell>
          <cell r="M3150">
            <v>0.95</v>
          </cell>
          <cell r="N3150">
            <v>0.91400000000000003</v>
          </cell>
          <cell r="O3150">
            <v>0.879</v>
          </cell>
          <cell r="P3150">
            <v>0.84599999999999997</v>
          </cell>
          <cell r="Q3150">
            <v>0.81299999999999994</v>
          </cell>
          <cell r="R3150">
            <v>0.78200000000000003</v>
          </cell>
          <cell r="S3150">
            <v>0.752</v>
          </cell>
          <cell r="T3150">
            <v>0.72399999999999998</v>
          </cell>
          <cell r="U3150">
            <v>0.69599999999999995</v>
          </cell>
          <cell r="V3150">
            <v>0.67</v>
          </cell>
          <cell r="W3150">
            <v>0.64400000000000002</v>
          </cell>
          <cell r="X3150">
            <v>0.61899999999999999</v>
          </cell>
          <cell r="Y3150">
            <v>0.59499999999999997</v>
          </cell>
          <cell r="Z3150">
            <v>0.57299999999999995</v>
          </cell>
          <cell r="AA3150">
            <v>0.55100000000000005</v>
          </cell>
          <cell r="AB3150">
            <v>0.53</v>
          </cell>
          <cell r="AC3150">
            <v>0.51</v>
          </cell>
          <cell r="AD3150">
            <v>0.49099999999999999</v>
          </cell>
          <cell r="AE3150">
            <v>0.47199999999999998</v>
          </cell>
          <cell r="AF3150">
            <v>0.45400000000000001</v>
          </cell>
          <cell r="AG3150">
            <v>0.437</v>
          </cell>
          <cell r="AH3150">
            <v>0.41899999999999998</v>
          </cell>
        </row>
        <row r="3151">
          <cell r="A3151" t="str">
            <v>D9J0047</v>
          </cell>
          <cell r="B3151" t="str">
            <v>D9J00472V03</v>
          </cell>
          <cell r="C3151" t="str">
            <v>TotalEquivFinValue</v>
          </cell>
          <cell r="D3151">
            <v>18.042000000000002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.63800000000000001</v>
          </cell>
          <cell r="J3151">
            <v>1.0680000000000001</v>
          </cell>
          <cell r="K3151">
            <v>1.0269999999999999</v>
          </cell>
          <cell r="L3151">
            <v>0.98799999999999999</v>
          </cell>
          <cell r="M3151">
            <v>0.95</v>
          </cell>
          <cell r="N3151">
            <v>0.91400000000000003</v>
          </cell>
          <cell r="O3151">
            <v>0.879</v>
          </cell>
          <cell r="P3151">
            <v>0.84599999999999997</v>
          </cell>
          <cell r="Q3151">
            <v>0.81299999999999994</v>
          </cell>
          <cell r="R3151">
            <v>0.78200000000000003</v>
          </cell>
          <cell r="S3151">
            <v>0.752</v>
          </cell>
          <cell r="T3151">
            <v>0.72399999999999998</v>
          </cell>
          <cell r="U3151">
            <v>0.69599999999999995</v>
          </cell>
          <cell r="V3151">
            <v>0.67</v>
          </cell>
          <cell r="W3151">
            <v>0.64400000000000002</v>
          </cell>
          <cell r="X3151">
            <v>0.61899999999999999</v>
          </cell>
          <cell r="Y3151">
            <v>0.59499999999999997</v>
          </cell>
          <cell r="Z3151">
            <v>0.57299999999999995</v>
          </cell>
          <cell r="AA3151">
            <v>0.55100000000000005</v>
          </cell>
          <cell r="AB3151">
            <v>0.53</v>
          </cell>
          <cell r="AC3151">
            <v>0.51</v>
          </cell>
          <cell r="AD3151">
            <v>0.49099999999999999</v>
          </cell>
          <cell r="AE3151">
            <v>0.47199999999999998</v>
          </cell>
          <cell r="AF3151">
            <v>0.45400000000000001</v>
          </cell>
          <cell r="AG3151">
            <v>0.437</v>
          </cell>
          <cell r="AH3151">
            <v>0.41899999999999998</v>
          </cell>
        </row>
        <row r="3152">
          <cell r="A3152" t="str">
            <v>D9J0048</v>
          </cell>
          <cell r="B3152" t="str">
            <v>D9J00482V03</v>
          </cell>
          <cell r="C3152" t="str">
            <v>TotalEquivFinValue</v>
          </cell>
          <cell r="D3152">
            <v>18.042000000000002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.63800000000000001</v>
          </cell>
          <cell r="J3152">
            <v>1.0680000000000001</v>
          </cell>
          <cell r="K3152">
            <v>1.0269999999999999</v>
          </cell>
          <cell r="L3152">
            <v>0.98799999999999999</v>
          </cell>
          <cell r="M3152">
            <v>0.95</v>
          </cell>
          <cell r="N3152">
            <v>0.91400000000000003</v>
          </cell>
          <cell r="O3152">
            <v>0.879</v>
          </cell>
          <cell r="P3152">
            <v>0.84599999999999997</v>
          </cell>
          <cell r="Q3152">
            <v>0.81299999999999994</v>
          </cell>
          <cell r="R3152">
            <v>0.78200000000000003</v>
          </cell>
          <cell r="S3152">
            <v>0.752</v>
          </cell>
          <cell r="T3152">
            <v>0.72399999999999998</v>
          </cell>
          <cell r="U3152">
            <v>0.69599999999999995</v>
          </cell>
          <cell r="V3152">
            <v>0.67</v>
          </cell>
          <cell r="W3152">
            <v>0.64400000000000002</v>
          </cell>
          <cell r="X3152">
            <v>0.61899999999999999</v>
          </cell>
          <cell r="Y3152">
            <v>0.59499999999999997</v>
          </cell>
          <cell r="Z3152">
            <v>0.57299999999999995</v>
          </cell>
          <cell r="AA3152">
            <v>0.55100000000000005</v>
          </cell>
          <cell r="AB3152">
            <v>0.53</v>
          </cell>
          <cell r="AC3152">
            <v>0.51</v>
          </cell>
          <cell r="AD3152">
            <v>0.49099999999999999</v>
          </cell>
          <cell r="AE3152">
            <v>0.47199999999999998</v>
          </cell>
          <cell r="AF3152">
            <v>0.45400000000000001</v>
          </cell>
          <cell r="AG3152">
            <v>0.437</v>
          </cell>
          <cell r="AH3152">
            <v>0.41899999999999998</v>
          </cell>
        </row>
        <row r="3153">
          <cell r="A3153" t="str">
            <v>D9J0050</v>
          </cell>
          <cell r="B3153" t="str">
            <v>D9J00502V03</v>
          </cell>
          <cell r="C3153" t="str">
            <v>TotalEquivFinValue</v>
          </cell>
          <cell r="D3153">
            <v>18.042000000000002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.63800000000000001</v>
          </cell>
          <cell r="J3153">
            <v>1.0680000000000001</v>
          </cell>
          <cell r="K3153">
            <v>1.0269999999999999</v>
          </cell>
          <cell r="L3153">
            <v>0.98799999999999999</v>
          </cell>
          <cell r="M3153">
            <v>0.95</v>
          </cell>
          <cell r="N3153">
            <v>0.91400000000000003</v>
          </cell>
          <cell r="O3153">
            <v>0.879</v>
          </cell>
          <cell r="P3153">
            <v>0.84599999999999997</v>
          </cell>
          <cell r="Q3153">
            <v>0.81299999999999994</v>
          </cell>
          <cell r="R3153">
            <v>0.78200000000000003</v>
          </cell>
          <cell r="S3153">
            <v>0.752</v>
          </cell>
          <cell r="T3153">
            <v>0.72399999999999998</v>
          </cell>
          <cell r="U3153">
            <v>0.69599999999999995</v>
          </cell>
          <cell r="V3153">
            <v>0.67</v>
          </cell>
          <cell r="W3153">
            <v>0.64400000000000002</v>
          </cell>
          <cell r="X3153">
            <v>0.61899999999999999</v>
          </cell>
          <cell r="Y3153">
            <v>0.59499999999999997</v>
          </cell>
          <cell r="Z3153">
            <v>0.57299999999999995</v>
          </cell>
          <cell r="AA3153">
            <v>0.55100000000000005</v>
          </cell>
          <cell r="AB3153">
            <v>0.53</v>
          </cell>
          <cell r="AC3153">
            <v>0.51</v>
          </cell>
          <cell r="AD3153">
            <v>0.49099999999999999</v>
          </cell>
          <cell r="AE3153">
            <v>0.47199999999999998</v>
          </cell>
          <cell r="AF3153">
            <v>0.45400000000000001</v>
          </cell>
          <cell r="AG3153">
            <v>0.437</v>
          </cell>
          <cell r="AH3153">
            <v>0.41899999999999998</v>
          </cell>
        </row>
        <row r="3154">
          <cell r="A3154" t="str">
            <v>D9J0051</v>
          </cell>
          <cell r="B3154" t="str">
            <v>D9J00512V03</v>
          </cell>
          <cell r="C3154" t="str">
            <v>TotalEquivFinValue</v>
          </cell>
          <cell r="D3154">
            <v>42.896000000000001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1.5169999999999999</v>
          </cell>
          <cell r="J3154">
            <v>2.5390000000000001</v>
          </cell>
          <cell r="K3154">
            <v>2.4420000000000002</v>
          </cell>
          <cell r="L3154">
            <v>2.3490000000000002</v>
          </cell>
          <cell r="M3154">
            <v>2.2589999999999999</v>
          </cell>
          <cell r="N3154">
            <v>2.173</v>
          </cell>
          <cell r="O3154">
            <v>2.09</v>
          </cell>
          <cell r="P3154">
            <v>2.0099999999999998</v>
          </cell>
          <cell r="Q3154">
            <v>1.9339999999999999</v>
          </cell>
          <cell r="R3154">
            <v>1.86</v>
          </cell>
          <cell r="S3154">
            <v>1.7889999999999999</v>
          </cell>
          <cell r="T3154">
            <v>1.7210000000000001</v>
          </cell>
          <cell r="U3154">
            <v>1.655</v>
          </cell>
          <cell r="V3154">
            <v>1.5920000000000001</v>
          </cell>
          <cell r="W3154">
            <v>1.5309999999999999</v>
          </cell>
          <cell r="X3154">
            <v>1.472</v>
          </cell>
          <cell r="Y3154">
            <v>1.417</v>
          </cell>
          <cell r="Z3154">
            <v>1.363</v>
          </cell>
          <cell r="AA3154">
            <v>1.31</v>
          </cell>
          <cell r="AB3154">
            <v>1.26</v>
          </cell>
          <cell r="AC3154">
            <v>1.2130000000000001</v>
          </cell>
          <cell r="AD3154">
            <v>1.1659999999999999</v>
          </cell>
          <cell r="AE3154">
            <v>1.121</v>
          </cell>
          <cell r="AF3154">
            <v>1.079</v>
          </cell>
          <cell r="AG3154">
            <v>1.0369999999999999</v>
          </cell>
          <cell r="AH3154">
            <v>0.997</v>
          </cell>
        </row>
        <row r="3155">
          <cell r="A3155" t="str">
            <v>D9J0053</v>
          </cell>
          <cell r="B3155" t="str">
            <v>D9J00532V10</v>
          </cell>
          <cell r="C3155" t="str">
            <v>TotalEquivFinValue</v>
          </cell>
          <cell r="D3155">
            <v>42.896000000000001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.5169999999999999</v>
          </cell>
          <cell r="J3155">
            <v>2.5390000000000001</v>
          </cell>
          <cell r="K3155">
            <v>2.4420000000000002</v>
          </cell>
          <cell r="L3155">
            <v>2.3490000000000002</v>
          </cell>
          <cell r="M3155">
            <v>2.2589999999999999</v>
          </cell>
          <cell r="N3155">
            <v>2.173</v>
          </cell>
          <cell r="O3155">
            <v>2.09</v>
          </cell>
          <cell r="P3155">
            <v>2.0099999999999998</v>
          </cell>
          <cell r="Q3155">
            <v>1.9339999999999999</v>
          </cell>
          <cell r="R3155">
            <v>1.86</v>
          </cell>
          <cell r="S3155">
            <v>1.7889999999999999</v>
          </cell>
          <cell r="T3155">
            <v>1.7210000000000001</v>
          </cell>
          <cell r="U3155">
            <v>1.655</v>
          </cell>
          <cell r="V3155">
            <v>1.5920000000000001</v>
          </cell>
          <cell r="W3155">
            <v>1.5309999999999999</v>
          </cell>
          <cell r="X3155">
            <v>1.472</v>
          </cell>
          <cell r="Y3155">
            <v>1.417</v>
          </cell>
          <cell r="Z3155">
            <v>1.363</v>
          </cell>
          <cell r="AA3155">
            <v>1.31</v>
          </cell>
          <cell r="AB3155">
            <v>1.26</v>
          </cell>
          <cell r="AC3155">
            <v>1.2130000000000001</v>
          </cell>
          <cell r="AD3155">
            <v>1.1659999999999999</v>
          </cell>
          <cell r="AE3155">
            <v>1.121</v>
          </cell>
          <cell r="AF3155">
            <v>1.079</v>
          </cell>
          <cell r="AG3155">
            <v>1.0369999999999999</v>
          </cell>
          <cell r="AH3155">
            <v>0.997</v>
          </cell>
        </row>
        <row r="3156">
          <cell r="A3156" t="str">
            <v>D9J0055</v>
          </cell>
          <cell r="B3156" t="str">
            <v>D9J00552V03</v>
          </cell>
          <cell r="C3156" t="str">
            <v>TotalEquivFinValue</v>
          </cell>
          <cell r="D3156">
            <v>18.042000000000002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.63800000000000001</v>
          </cell>
          <cell r="J3156">
            <v>1.0680000000000001</v>
          </cell>
          <cell r="K3156">
            <v>1.0269999999999999</v>
          </cell>
          <cell r="L3156">
            <v>0.98799999999999999</v>
          </cell>
          <cell r="M3156">
            <v>0.95</v>
          </cell>
          <cell r="N3156">
            <v>0.91400000000000003</v>
          </cell>
          <cell r="O3156">
            <v>0.879</v>
          </cell>
          <cell r="P3156">
            <v>0.84599999999999997</v>
          </cell>
          <cell r="Q3156">
            <v>0.81299999999999994</v>
          </cell>
          <cell r="R3156">
            <v>0.78200000000000003</v>
          </cell>
          <cell r="S3156">
            <v>0.752</v>
          </cell>
          <cell r="T3156">
            <v>0.72399999999999998</v>
          </cell>
          <cell r="U3156">
            <v>0.69599999999999995</v>
          </cell>
          <cell r="V3156">
            <v>0.67</v>
          </cell>
          <cell r="W3156">
            <v>0.64400000000000002</v>
          </cell>
          <cell r="X3156">
            <v>0.61899999999999999</v>
          </cell>
          <cell r="Y3156">
            <v>0.59499999999999997</v>
          </cell>
          <cell r="Z3156">
            <v>0.57299999999999995</v>
          </cell>
          <cell r="AA3156">
            <v>0.55100000000000005</v>
          </cell>
          <cell r="AB3156">
            <v>0.53</v>
          </cell>
          <cell r="AC3156">
            <v>0.51</v>
          </cell>
          <cell r="AD3156">
            <v>0.49099999999999999</v>
          </cell>
          <cell r="AE3156">
            <v>0.47199999999999998</v>
          </cell>
          <cell r="AF3156">
            <v>0.45400000000000001</v>
          </cell>
          <cell r="AG3156">
            <v>0.437</v>
          </cell>
          <cell r="AH3156">
            <v>0.41899999999999998</v>
          </cell>
        </row>
        <row r="3157">
          <cell r="A3157" t="str">
            <v>D9J0057</v>
          </cell>
          <cell r="B3157" t="str">
            <v>D9J00572V03</v>
          </cell>
          <cell r="C3157" t="str">
            <v>TotalEquivFinValue</v>
          </cell>
          <cell r="D3157">
            <v>18.042000000000002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.63800000000000001</v>
          </cell>
          <cell r="J3157">
            <v>1.0680000000000001</v>
          </cell>
          <cell r="K3157">
            <v>1.0269999999999999</v>
          </cell>
          <cell r="L3157">
            <v>0.98799999999999999</v>
          </cell>
          <cell r="M3157">
            <v>0.95</v>
          </cell>
          <cell r="N3157">
            <v>0.91400000000000003</v>
          </cell>
          <cell r="O3157">
            <v>0.879</v>
          </cell>
          <cell r="P3157">
            <v>0.84599999999999997</v>
          </cell>
          <cell r="Q3157">
            <v>0.81299999999999994</v>
          </cell>
          <cell r="R3157">
            <v>0.78200000000000003</v>
          </cell>
          <cell r="S3157">
            <v>0.752</v>
          </cell>
          <cell r="T3157">
            <v>0.72399999999999998</v>
          </cell>
          <cell r="U3157">
            <v>0.69599999999999995</v>
          </cell>
          <cell r="V3157">
            <v>0.67</v>
          </cell>
          <cell r="W3157">
            <v>0.64400000000000002</v>
          </cell>
          <cell r="X3157">
            <v>0.61899999999999999</v>
          </cell>
          <cell r="Y3157">
            <v>0.59499999999999997</v>
          </cell>
          <cell r="Z3157">
            <v>0.57299999999999995</v>
          </cell>
          <cell r="AA3157">
            <v>0.55100000000000005</v>
          </cell>
          <cell r="AB3157">
            <v>0.53</v>
          </cell>
          <cell r="AC3157">
            <v>0.51</v>
          </cell>
          <cell r="AD3157">
            <v>0.49099999999999999</v>
          </cell>
          <cell r="AE3157">
            <v>0.47199999999999998</v>
          </cell>
          <cell r="AF3157">
            <v>0.45400000000000001</v>
          </cell>
          <cell r="AG3157">
            <v>0.437</v>
          </cell>
          <cell r="AH3157">
            <v>0.41899999999999998</v>
          </cell>
        </row>
        <row r="3158">
          <cell r="A3158" t="str">
            <v>D9J0058</v>
          </cell>
          <cell r="B3158" t="str">
            <v>D9J00582V03</v>
          </cell>
          <cell r="C3158" t="str">
            <v>TotalEquivFinValue</v>
          </cell>
          <cell r="D3158">
            <v>42.896000000000001</v>
          </cell>
          <cell r="E3158">
            <v>0</v>
          </cell>
          <cell r="F3158">
            <v>0</v>
          </cell>
          <cell r="G3158">
            <v>0</v>
          </cell>
          <cell r="H3158">
            <v>0</v>
          </cell>
          <cell r="I3158">
            <v>1.5169999999999999</v>
          </cell>
          <cell r="J3158">
            <v>2.5390000000000001</v>
          </cell>
          <cell r="K3158">
            <v>2.4420000000000002</v>
          </cell>
          <cell r="L3158">
            <v>2.3490000000000002</v>
          </cell>
          <cell r="M3158">
            <v>2.2589999999999999</v>
          </cell>
          <cell r="N3158">
            <v>2.173</v>
          </cell>
          <cell r="O3158">
            <v>2.09</v>
          </cell>
          <cell r="P3158">
            <v>2.0099999999999998</v>
          </cell>
          <cell r="Q3158">
            <v>1.9339999999999999</v>
          </cell>
          <cell r="R3158">
            <v>1.86</v>
          </cell>
          <cell r="S3158">
            <v>1.7889999999999999</v>
          </cell>
          <cell r="T3158">
            <v>1.7210000000000001</v>
          </cell>
          <cell r="U3158">
            <v>1.655</v>
          </cell>
          <cell r="V3158">
            <v>1.5920000000000001</v>
          </cell>
          <cell r="W3158">
            <v>1.5309999999999999</v>
          </cell>
          <cell r="X3158">
            <v>1.472</v>
          </cell>
          <cell r="Y3158">
            <v>1.417</v>
          </cell>
          <cell r="Z3158">
            <v>1.363</v>
          </cell>
          <cell r="AA3158">
            <v>1.31</v>
          </cell>
          <cell r="AB3158">
            <v>1.26</v>
          </cell>
          <cell r="AC3158">
            <v>1.2130000000000001</v>
          </cell>
          <cell r="AD3158">
            <v>1.1659999999999999</v>
          </cell>
          <cell r="AE3158">
            <v>1.121</v>
          </cell>
          <cell r="AF3158">
            <v>1.079</v>
          </cell>
          <cell r="AG3158">
            <v>1.0369999999999999</v>
          </cell>
          <cell r="AH3158">
            <v>0.997</v>
          </cell>
        </row>
        <row r="3159">
          <cell r="A3159" t="str">
            <v>D9J0061</v>
          </cell>
          <cell r="B3159" t="str">
            <v>D9J00612V03</v>
          </cell>
          <cell r="C3159" t="str">
            <v>TotalEquivFinValue</v>
          </cell>
          <cell r="D3159">
            <v>18.042000000000002</v>
          </cell>
          <cell r="E3159">
            <v>0</v>
          </cell>
          <cell r="F3159">
            <v>0</v>
          </cell>
          <cell r="G3159">
            <v>0</v>
          </cell>
          <cell r="H3159">
            <v>0</v>
          </cell>
          <cell r="I3159">
            <v>0.63800000000000001</v>
          </cell>
          <cell r="J3159">
            <v>1.0680000000000001</v>
          </cell>
          <cell r="K3159">
            <v>1.0269999999999999</v>
          </cell>
          <cell r="L3159">
            <v>0.98799999999999999</v>
          </cell>
          <cell r="M3159">
            <v>0.95</v>
          </cell>
          <cell r="N3159">
            <v>0.91400000000000003</v>
          </cell>
          <cell r="O3159">
            <v>0.879</v>
          </cell>
          <cell r="P3159">
            <v>0.84599999999999997</v>
          </cell>
          <cell r="Q3159">
            <v>0.81299999999999994</v>
          </cell>
          <cell r="R3159">
            <v>0.78200000000000003</v>
          </cell>
          <cell r="S3159">
            <v>0.752</v>
          </cell>
          <cell r="T3159">
            <v>0.72399999999999998</v>
          </cell>
          <cell r="U3159">
            <v>0.69599999999999995</v>
          </cell>
          <cell r="V3159">
            <v>0.67</v>
          </cell>
          <cell r="W3159">
            <v>0.64400000000000002</v>
          </cell>
          <cell r="X3159">
            <v>0.61899999999999999</v>
          </cell>
          <cell r="Y3159">
            <v>0.59499999999999997</v>
          </cell>
          <cell r="Z3159">
            <v>0.57299999999999995</v>
          </cell>
          <cell r="AA3159">
            <v>0.55100000000000005</v>
          </cell>
          <cell r="AB3159">
            <v>0.53</v>
          </cell>
          <cell r="AC3159">
            <v>0.51</v>
          </cell>
          <cell r="AD3159">
            <v>0.49099999999999999</v>
          </cell>
          <cell r="AE3159">
            <v>0.47199999999999998</v>
          </cell>
          <cell r="AF3159">
            <v>0.45400000000000001</v>
          </cell>
          <cell r="AG3159">
            <v>0.437</v>
          </cell>
          <cell r="AH3159">
            <v>0.41899999999999998</v>
          </cell>
        </row>
      </sheetData>
      <sheetData sheetId="28" refreshError="1"/>
      <sheetData sheetId="29" refreshError="1">
        <row r="3">
          <cell r="A3" t="str">
            <v>D1B0060</v>
          </cell>
          <cell r="B3" t="str">
            <v>D1B00603V11</v>
          </cell>
          <cell r="C3">
            <v>1106.4472389498617</v>
          </cell>
          <cell r="D3">
            <v>905.26872123395708</v>
          </cell>
          <cell r="E3">
            <v>176.28451353166352</v>
          </cell>
          <cell r="F3">
            <v>24.894004184241258</v>
          </cell>
          <cell r="G3">
            <v>0.81817613110332776</v>
          </cell>
          <cell r="H3">
            <v>0.15932482573590823</v>
          </cell>
          <cell r="I3">
            <v>2.2499043160764145E-2</v>
          </cell>
          <cell r="J3">
            <v>0.81817613110332754</v>
          </cell>
          <cell r="K3">
            <v>0.1593248257359082</v>
          </cell>
          <cell r="L3">
            <v>2.2499043160764141E-2</v>
          </cell>
        </row>
        <row r="4">
          <cell r="A4" t="str">
            <v>D1B0061</v>
          </cell>
          <cell r="B4" t="str">
            <v>D1B00613V11</v>
          </cell>
          <cell r="C4">
            <v>1099.7819683260238</v>
          </cell>
          <cell r="D4">
            <v>905.26872123395708</v>
          </cell>
          <cell r="E4">
            <v>176.21830590232963</v>
          </cell>
          <cell r="F4">
            <v>18.294941189737166</v>
          </cell>
          <cell r="G4">
            <v>0.82313471879509448</v>
          </cell>
          <cell r="H4">
            <v>0.16023021924113851</v>
          </cell>
          <cell r="I4">
            <v>1.6635061963767111E-2</v>
          </cell>
          <cell r="J4">
            <v>0.82313471879509426</v>
          </cell>
          <cell r="K4">
            <v>0.16023021924113848</v>
          </cell>
          <cell r="L4">
            <v>1.6635061963767107E-2</v>
          </cell>
        </row>
        <row r="5">
          <cell r="A5" t="str">
            <v>D1B0062</v>
          </cell>
          <cell r="B5" t="str">
            <v>D1B00623V11</v>
          </cell>
          <cell r="C5">
            <v>1099.0593656540543</v>
          </cell>
          <cell r="D5">
            <v>905.26872123395708</v>
          </cell>
          <cell r="E5">
            <v>175.49570323036014</v>
          </cell>
          <cell r="F5">
            <v>18.294941189737166</v>
          </cell>
          <cell r="G5">
            <v>0.8236759082574473</v>
          </cell>
          <cell r="H5">
            <v>0.15967809266237587</v>
          </cell>
          <cell r="I5">
            <v>1.6645999080176874E-2</v>
          </cell>
          <cell r="J5">
            <v>0.8236759082574473</v>
          </cell>
          <cell r="K5">
            <v>0.15967809266237587</v>
          </cell>
          <cell r="L5">
            <v>1.6645999080176874E-2</v>
          </cell>
        </row>
        <row r="6">
          <cell r="A6" t="str">
            <v>D1B0063</v>
          </cell>
          <cell r="B6" t="str">
            <v>D1B00633V11</v>
          </cell>
          <cell r="C6">
            <v>1099.7819683260238</v>
          </cell>
          <cell r="D6">
            <v>905.26872123395708</v>
          </cell>
          <cell r="E6">
            <v>176.21830590232963</v>
          </cell>
          <cell r="F6">
            <v>18.294941189737166</v>
          </cell>
          <cell r="G6">
            <v>0.82313471879509448</v>
          </cell>
          <cell r="H6">
            <v>0.16023021924113851</v>
          </cell>
          <cell r="I6">
            <v>1.6635061963767111E-2</v>
          </cell>
          <cell r="J6">
            <v>0.82313471879509426</v>
          </cell>
          <cell r="K6">
            <v>0.16023021924113848</v>
          </cell>
          <cell r="L6">
            <v>1.6635061963767107E-2</v>
          </cell>
        </row>
        <row r="7">
          <cell r="A7" t="str">
            <v>D1B0064</v>
          </cell>
          <cell r="B7" t="str">
            <v>D1B00643V11</v>
          </cell>
          <cell r="C7">
            <v>1104.6862898258632</v>
          </cell>
          <cell r="D7">
            <v>905.26872123395708</v>
          </cell>
          <cell r="E7">
            <v>180.02278353993148</v>
          </cell>
          <cell r="F7">
            <v>19.394785051974658</v>
          </cell>
          <cell r="G7">
            <v>0.81948036249880385</v>
          </cell>
          <cell r="H7">
            <v>0.16296281143156877</v>
          </cell>
          <cell r="I7">
            <v>1.7556826069627374E-2</v>
          </cell>
          <cell r="J7">
            <v>0.81948036249880385</v>
          </cell>
          <cell r="K7">
            <v>0.16296281143156877</v>
          </cell>
          <cell r="L7">
            <v>1.7556826069627374E-2</v>
          </cell>
        </row>
        <row r="8">
          <cell r="A8" t="str">
            <v>D1B0065</v>
          </cell>
          <cell r="B8" t="str">
            <v>D1B00653V11</v>
          </cell>
          <cell r="C8">
            <v>1099.7819683260238</v>
          </cell>
          <cell r="D8">
            <v>905.26872123395708</v>
          </cell>
          <cell r="E8">
            <v>176.21830590232963</v>
          </cell>
          <cell r="F8">
            <v>18.294941189737166</v>
          </cell>
          <cell r="G8">
            <v>0.82313471879509448</v>
          </cell>
          <cell r="H8">
            <v>0.16023021924113851</v>
          </cell>
          <cell r="I8">
            <v>1.6635061963767111E-2</v>
          </cell>
          <cell r="J8">
            <v>0.82313471879509426</v>
          </cell>
          <cell r="K8">
            <v>0.16023021924113848</v>
          </cell>
          <cell r="L8">
            <v>1.6635061963767107E-2</v>
          </cell>
        </row>
        <row r="9">
          <cell r="A9" t="str">
            <v>D1B0194</v>
          </cell>
          <cell r="B9" t="str">
            <v>D1B01943V11</v>
          </cell>
          <cell r="C9">
            <v>304.84940488936684</v>
          </cell>
          <cell r="D9">
            <v>0</v>
          </cell>
          <cell r="E9">
            <v>1.4954219652470209</v>
          </cell>
          <cell r="F9">
            <v>287.95688147484447</v>
          </cell>
          <cell r="G9">
            <v>0</v>
          </cell>
          <cell r="H9">
            <v>4.9054449221894517E-3</v>
          </cell>
          <cell r="I9">
            <v>0.94458731707003707</v>
          </cell>
          <cell r="J9">
            <v>0</v>
          </cell>
          <cell r="K9">
            <v>5.1663847462057981E-3</v>
          </cell>
          <cell r="L9">
            <v>0.99483361525379421</v>
          </cell>
        </row>
        <row r="10">
          <cell r="A10" t="str">
            <v>D1B0195</v>
          </cell>
          <cell r="B10" t="str">
            <v>D1B01953V11</v>
          </cell>
          <cell r="C10">
            <v>304.84940488936684</v>
          </cell>
          <cell r="D10">
            <v>0</v>
          </cell>
          <cell r="E10">
            <v>1.4954219652470209</v>
          </cell>
          <cell r="F10">
            <v>287.95688147484447</v>
          </cell>
          <cell r="G10">
            <v>0</v>
          </cell>
          <cell r="H10">
            <v>4.9054449221894517E-3</v>
          </cell>
          <cell r="I10">
            <v>0.94458731707003707</v>
          </cell>
          <cell r="J10">
            <v>0</v>
          </cell>
          <cell r="K10">
            <v>5.1663847462057981E-3</v>
          </cell>
          <cell r="L10">
            <v>0.99483361525379421</v>
          </cell>
        </row>
        <row r="11">
          <cell r="A11" t="str">
            <v>D1B0196</v>
          </cell>
          <cell r="B11" t="str">
            <v>D1B01963V11</v>
          </cell>
          <cell r="C11">
            <v>305.59711579788598</v>
          </cell>
          <cell r="D11">
            <v>0</v>
          </cell>
          <cell r="E11">
            <v>2.2431328737661258</v>
          </cell>
          <cell r="F11">
            <v>287.95688147484447</v>
          </cell>
          <cell r="G11">
            <v>0</v>
          </cell>
          <cell r="H11">
            <v>7.3401637574671214E-3</v>
          </cell>
          <cell r="I11">
            <v>0.94227617535923247</v>
          </cell>
          <cell r="J11">
            <v>0</v>
          </cell>
          <cell r="K11">
            <v>7.7296097961990513E-3</v>
          </cell>
          <cell r="L11">
            <v>0.99227039020380092</v>
          </cell>
        </row>
        <row r="12">
          <cell r="A12" t="str">
            <v>D1B0197</v>
          </cell>
          <cell r="B12" t="str">
            <v>D1B01973V11</v>
          </cell>
          <cell r="C12">
            <v>305.59711579788598</v>
          </cell>
          <cell r="D12">
            <v>0</v>
          </cell>
          <cell r="E12">
            <v>2.2431328737661258</v>
          </cell>
          <cell r="F12">
            <v>287.95688147484447</v>
          </cell>
          <cell r="G12">
            <v>0</v>
          </cell>
          <cell r="H12">
            <v>7.3401637574671214E-3</v>
          </cell>
          <cell r="I12">
            <v>0.94227617535923247</v>
          </cell>
          <cell r="J12">
            <v>0</v>
          </cell>
          <cell r="K12">
            <v>7.7296097961990513E-3</v>
          </cell>
          <cell r="L12">
            <v>0.99227039020380092</v>
          </cell>
        </row>
        <row r="13">
          <cell r="A13" t="str">
            <v>D1B0198</v>
          </cell>
          <cell r="B13" t="str">
            <v>D1B01983V11</v>
          </cell>
          <cell r="C13">
            <v>334.96342292296112</v>
          </cell>
          <cell r="D13">
            <v>0</v>
          </cell>
          <cell r="E13">
            <v>31.609439998841285</v>
          </cell>
          <cell r="F13">
            <v>287.95688147484447</v>
          </cell>
          <cell r="G13">
            <v>0</v>
          </cell>
          <cell r="H13">
            <v>9.4366840782228331E-2</v>
          </cell>
          <cell r="I13">
            <v>0.85966664348624189</v>
          </cell>
          <cell r="J13">
            <v>0</v>
          </cell>
          <cell r="K13">
            <v>9.8913552132383009E-2</v>
          </cell>
          <cell r="L13">
            <v>0.90108644786761694</v>
          </cell>
        </row>
        <row r="14">
          <cell r="A14" t="str">
            <v>D1B0199</v>
          </cell>
          <cell r="B14" t="str">
            <v>D1B01993V11</v>
          </cell>
          <cell r="C14">
            <v>308.05522292404743</v>
          </cell>
          <cell r="D14">
            <v>0</v>
          </cell>
          <cell r="E14">
            <v>4.70123999992758</v>
          </cell>
          <cell r="F14">
            <v>287.95688147484447</v>
          </cell>
          <cell r="G14">
            <v>0</v>
          </cell>
          <cell r="H14">
            <v>1.5261030003983067E-2</v>
          </cell>
          <cell r="I14">
            <v>0.9347573423413168</v>
          </cell>
          <cell r="J14">
            <v>0</v>
          </cell>
          <cell r="K14">
            <v>1.6063931444092319E-2</v>
          </cell>
          <cell r="L14">
            <v>0.98393606855590765</v>
          </cell>
        </row>
        <row r="15">
          <cell r="A15" t="str">
            <v>D1B7000</v>
          </cell>
          <cell r="B15" t="str">
            <v>D1B70002V13</v>
          </cell>
          <cell r="C15">
            <v>269913.00608493586</v>
          </cell>
          <cell r="D15">
            <v>886.92316809614567</v>
          </cell>
          <cell r="E15">
            <v>10.602972709414113</v>
          </cell>
          <cell r="F15">
            <v>265105.49492105568</v>
          </cell>
          <cell r="G15">
            <v>3.285959357649664E-3</v>
          </cell>
          <cell r="H15">
            <v>3.9282926240603552E-5</v>
          </cell>
          <cell r="I15">
            <v>0.98218866428997731</v>
          </cell>
          <cell r="J15">
            <v>3.3342597559818097E-3</v>
          </cell>
          <cell r="K15">
            <v>3.9860346950526937E-5</v>
          </cell>
          <cell r="L15">
            <v>0.99662587989706763</v>
          </cell>
        </row>
        <row r="16">
          <cell r="A16" t="str">
            <v>D1B7001</v>
          </cell>
          <cell r="B16" t="str">
            <v>D1B70012V13</v>
          </cell>
          <cell r="C16">
            <v>269870.81634644314</v>
          </cell>
          <cell r="D16">
            <v>886.830183354935</v>
          </cell>
          <cell r="E16">
            <v>10.601861193326156</v>
          </cell>
          <cell r="F16">
            <v>265064.01111470757</v>
          </cell>
          <cell r="G16">
            <v>3.2861285090436689E-3</v>
          </cell>
          <cell r="H16">
            <v>3.9284948764953359E-5</v>
          </cell>
          <cell r="I16">
            <v>0.98218849560389332</v>
          </cell>
          <cell r="J16">
            <v>3.334431385318914E-3</v>
          </cell>
          <cell r="K16">
            <v>3.9862399103383709E-5</v>
          </cell>
          <cell r="L16">
            <v>0.99662570621557778</v>
          </cell>
        </row>
        <row r="17">
          <cell r="A17" t="str">
            <v>D1B7002</v>
          </cell>
          <cell r="B17" t="str">
            <v>D1B70022V13</v>
          </cell>
          <cell r="C17">
            <v>447580.62088132347</v>
          </cell>
          <cell r="D17">
            <v>886.88572457296277</v>
          </cell>
          <cell r="E17">
            <v>31.967948950624187</v>
          </cell>
          <cell r="F17">
            <v>440169.90232734149</v>
          </cell>
          <cell r="G17">
            <v>1.9815105551858146E-3</v>
          </cell>
          <cell r="H17">
            <v>7.142388981827818E-5</v>
          </cell>
          <cell r="I17">
            <v>0.98344271800823357</v>
          </cell>
          <cell r="J17">
            <v>2.0106740707106652E-3</v>
          </cell>
          <cell r="K17">
            <v>7.2475093766755387E-5</v>
          </cell>
          <cell r="L17">
            <v>0.99791685083552262</v>
          </cell>
        </row>
        <row r="18">
          <cell r="A18" t="str">
            <v>D1B7003</v>
          </cell>
          <cell r="B18" t="str">
            <v>D1B70032V12</v>
          </cell>
          <cell r="C18">
            <v>55179.813853583</v>
          </cell>
          <cell r="D18">
            <v>172.13815498048652</v>
          </cell>
          <cell r="E18">
            <v>7.95320677120126</v>
          </cell>
          <cell r="F18">
            <v>52053.364375080178</v>
          </cell>
          <cell r="G18">
            <v>3.1195856411775306E-3</v>
          </cell>
          <cell r="H18">
            <v>1.4413254079299206E-4</v>
          </cell>
          <cell r="I18">
            <v>0.94334070269249715</v>
          </cell>
          <cell r="J18">
            <v>3.2955536361172657E-3</v>
          </cell>
          <cell r="K18">
            <v>1.5226269560398128E-4</v>
          </cell>
          <cell r="L18">
            <v>0.99655218366827869</v>
          </cell>
        </row>
        <row r="19">
          <cell r="A19" t="str">
            <v>D1B7004</v>
          </cell>
          <cell r="B19" t="str">
            <v>D1B70042V12</v>
          </cell>
          <cell r="C19">
            <v>55166.666840817816</v>
          </cell>
          <cell r="D19">
            <v>172.10666760360132</v>
          </cell>
          <cell r="E19">
            <v>7.9517519768293834</v>
          </cell>
          <cell r="F19">
            <v>52041.051029216927</v>
          </cell>
          <cell r="G19">
            <v>3.119758315292299E-3</v>
          </cell>
          <cell r="H19">
            <v>1.4414051876242561E-4</v>
          </cell>
          <cell r="I19">
            <v>0.94334231175104732</v>
          </cell>
          <cell r="J19">
            <v>3.2957298192285898E-3</v>
          </cell>
          <cell r="K19">
            <v>1.5227083569769906E-4</v>
          </cell>
          <cell r="L19">
            <v>0.99655199934507366</v>
          </cell>
        </row>
        <row r="20">
          <cell r="A20" t="str">
            <v>D1B7005</v>
          </cell>
          <cell r="B20" t="str">
            <v>D1B70052V12</v>
          </cell>
          <cell r="C20">
            <v>52209.859306267404</v>
          </cell>
          <cell r="D20">
            <v>172.09940128641381</v>
          </cell>
          <cell r="E20">
            <v>1.8065067680875846</v>
          </cell>
          <cell r="F20">
            <v>52035.953398212914</v>
          </cell>
          <cell r="G20">
            <v>3.2963008055023539E-3</v>
          </cell>
          <cell r="H20">
            <v>3.460087408951755E-5</v>
          </cell>
          <cell r="I20">
            <v>0.99666909832040829</v>
          </cell>
          <cell r="J20">
            <v>3.296300805502353E-3</v>
          </cell>
          <cell r="K20">
            <v>3.4600874089517544E-5</v>
          </cell>
          <cell r="L20">
            <v>0.99666909832040806</v>
          </cell>
        </row>
        <row r="21">
          <cell r="A21" t="str">
            <v>D1D0003</v>
          </cell>
          <cell r="B21" t="str">
            <v>D1D00032V10</v>
          </cell>
          <cell r="C21">
            <v>2948.6153255121071</v>
          </cell>
          <cell r="D21">
            <v>2589.032545575682</v>
          </cell>
          <cell r="E21">
            <v>118.71713581189726</v>
          </cell>
          <cell r="F21">
            <v>228.65016608067219</v>
          </cell>
          <cell r="G21">
            <v>0.87805029132649781</v>
          </cell>
          <cell r="H21">
            <v>4.0261995108256045E-2</v>
          </cell>
          <cell r="I21">
            <v>7.7544929005264829E-2</v>
          </cell>
          <cell r="J21">
            <v>0.88170299688849674</v>
          </cell>
          <cell r="K21">
            <v>4.0429485757620696E-2</v>
          </cell>
          <cell r="L21">
            <v>7.7867517353882573E-2</v>
          </cell>
        </row>
        <row r="22">
          <cell r="A22" t="str">
            <v>D1D0021</v>
          </cell>
          <cell r="B22" t="str">
            <v>D1D00212V10</v>
          </cell>
          <cell r="C22">
            <v>16.541226116493284</v>
          </cell>
          <cell r="D22">
            <v>0</v>
          </cell>
          <cell r="E22">
            <v>15.381256885006852</v>
          </cell>
          <cell r="F22">
            <v>1.1406455604207697</v>
          </cell>
          <cell r="G22">
            <v>0</v>
          </cell>
          <cell r="H22">
            <v>0.92987404782951222</v>
          </cell>
          <cell r="I22">
            <v>6.8957739431627141E-2</v>
          </cell>
          <cell r="J22">
            <v>0</v>
          </cell>
          <cell r="K22">
            <v>0.93096160904058356</v>
          </cell>
          <cell r="L22">
            <v>6.9038390959416371E-2</v>
          </cell>
        </row>
        <row r="23">
          <cell r="A23" t="str">
            <v>D1F4001</v>
          </cell>
          <cell r="B23" t="str">
            <v>D1F40012V11</v>
          </cell>
          <cell r="C23">
            <v>8.590485887909507</v>
          </cell>
          <cell r="D23">
            <v>0</v>
          </cell>
          <cell r="E23">
            <v>8.2375511496937186</v>
          </cell>
          <cell r="F23">
            <v>0.35293473821578825</v>
          </cell>
          <cell r="G23">
            <v>0</v>
          </cell>
          <cell r="H23">
            <v>0.95891562563271082</v>
          </cell>
          <cell r="I23">
            <v>4.1084374367289116E-2</v>
          </cell>
          <cell r="J23">
            <v>0</v>
          </cell>
          <cell r="K23">
            <v>0.95891562563271093</v>
          </cell>
          <cell r="L23">
            <v>4.1084374367289123E-2</v>
          </cell>
        </row>
        <row r="24">
          <cell r="A24" t="str">
            <v>D1F4002</v>
          </cell>
          <cell r="B24" t="str">
            <v>D1F40022V11</v>
          </cell>
          <cell r="C24">
            <v>116079.86846247288</v>
          </cell>
          <cell r="D24">
            <v>43134.448819579178</v>
          </cell>
          <cell r="E24">
            <v>4163.7958018646596</v>
          </cell>
          <cell r="F24">
            <v>65296.588354105079</v>
          </cell>
          <cell r="G24">
            <v>0.37159284715698992</v>
          </cell>
          <cell r="H24">
            <v>3.5870094074156887E-2</v>
          </cell>
          <cell r="I24">
            <v>0.56251432069131457</v>
          </cell>
          <cell r="J24">
            <v>0.38309438967724435</v>
          </cell>
          <cell r="K24">
            <v>3.6980345294964544E-2</v>
          </cell>
          <cell r="L24">
            <v>0.57992526502779107</v>
          </cell>
        </row>
        <row r="25">
          <cell r="A25" t="str">
            <v>D1F4003</v>
          </cell>
          <cell r="B25" t="str">
            <v>D1F40032V11</v>
          </cell>
          <cell r="C25">
            <v>146954.09827660292</v>
          </cell>
          <cell r="D25">
            <v>54636.962676429313</v>
          </cell>
          <cell r="E25">
            <v>5199.7151112669553</v>
          </cell>
          <cell r="F25">
            <v>82703.042663265136</v>
          </cell>
          <cell r="G25">
            <v>0.37179611400554086</v>
          </cell>
          <cell r="H25">
            <v>3.5383260298599103E-2</v>
          </cell>
          <cell r="I25">
            <v>0.56278146464209622</v>
          </cell>
          <cell r="J25">
            <v>0.38331043798578457</v>
          </cell>
          <cell r="K25">
            <v>3.647906067737685E-2</v>
          </cell>
          <cell r="L25">
            <v>0.5802105013368386</v>
          </cell>
        </row>
        <row r="26">
          <cell r="A26" t="str">
            <v>D1F5002</v>
          </cell>
          <cell r="B26" t="str">
            <v>D1F50022V10</v>
          </cell>
          <cell r="C26">
            <v>11813.660446150934</v>
          </cell>
          <cell r="D26">
            <v>0</v>
          </cell>
          <cell r="E26">
            <v>401.30359366269221</v>
          </cell>
          <cell r="F26">
            <v>11412.356852488241</v>
          </cell>
          <cell r="G26">
            <v>0</v>
          </cell>
          <cell r="H26">
            <v>3.3969453878576888E-2</v>
          </cell>
          <cell r="I26">
            <v>0.96603054612142303</v>
          </cell>
          <cell r="J26">
            <v>0</v>
          </cell>
          <cell r="K26">
            <v>3.3969453878576895E-2</v>
          </cell>
          <cell r="L26">
            <v>0.96603054612142314</v>
          </cell>
        </row>
        <row r="27">
          <cell r="A27" t="str">
            <v>D1F5003</v>
          </cell>
          <cell r="B27" t="str">
            <v>D1F50032V10</v>
          </cell>
          <cell r="C27">
            <v>548042.84316033754</v>
          </cell>
          <cell r="D27">
            <v>160198.45776361594</v>
          </cell>
          <cell r="E27">
            <v>19.578880878011887</v>
          </cell>
          <cell r="F27">
            <v>387824.80651584372</v>
          </cell>
          <cell r="G27">
            <v>0.29231009904228905</v>
          </cell>
          <cell r="H27">
            <v>3.5725091792292254E-5</v>
          </cell>
          <cell r="I27">
            <v>0.70765417586591894</v>
          </cell>
          <cell r="J27">
            <v>0.292310099042289</v>
          </cell>
          <cell r="K27">
            <v>3.5725091792292247E-5</v>
          </cell>
          <cell r="L27">
            <v>0.70765417586591883</v>
          </cell>
        </row>
        <row r="28">
          <cell r="A28" t="str">
            <v>D1F5005</v>
          </cell>
          <cell r="B28" t="str">
            <v>D1F50052V10</v>
          </cell>
          <cell r="C28">
            <v>169074.03142030811</v>
          </cell>
          <cell r="D28">
            <v>67862.530065260493</v>
          </cell>
          <cell r="E28">
            <v>3229.0346685054842</v>
          </cell>
          <cell r="F28">
            <v>97982.466686542131</v>
          </cell>
          <cell r="G28">
            <v>0.40137760657376315</v>
          </cell>
          <cell r="H28">
            <v>1.9098347873886638E-2</v>
          </cell>
          <cell r="I28">
            <v>0.57952404555235026</v>
          </cell>
          <cell r="J28">
            <v>0.40137760657376315</v>
          </cell>
          <cell r="K28">
            <v>1.9098347873886638E-2</v>
          </cell>
          <cell r="L28">
            <v>0.57952404555235026</v>
          </cell>
        </row>
        <row r="29">
          <cell r="A29" t="str">
            <v>D1F5006</v>
          </cell>
          <cell r="B29" t="str">
            <v>D1F50062V10</v>
          </cell>
          <cell r="C29">
            <v>187930.32520884334</v>
          </cell>
          <cell r="D29">
            <v>8052.6100109089703</v>
          </cell>
          <cell r="E29">
            <v>2.1710551763134496</v>
          </cell>
          <cell r="F29">
            <v>179875.54414275807</v>
          </cell>
          <cell r="G29">
            <v>4.2848912233617753E-2</v>
          </cell>
          <cell r="H29">
            <v>1.155244729077544E-5</v>
          </cell>
          <cell r="I29">
            <v>0.95713953531909157</v>
          </cell>
          <cell r="J29">
            <v>4.2848912233617753E-2</v>
          </cell>
          <cell r="K29">
            <v>1.155244729077544E-5</v>
          </cell>
          <cell r="L29">
            <v>0.95713953531909157</v>
          </cell>
        </row>
        <row r="30">
          <cell r="A30" t="str">
            <v>D1F5007</v>
          </cell>
          <cell r="B30" t="str">
            <v>D1F50072V10</v>
          </cell>
          <cell r="C30">
            <v>15037.537370608761</v>
          </cell>
          <cell r="D30">
            <v>828.90997929171021</v>
          </cell>
          <cell r="E30">
            <v>2.4980843216927777</v>
          </cell>
          <cell r="F30">
            <v>14206.129306995364</v>
          </cell>
          <cell r="G30">
            <v>5.5122721151924466E-2</v>
          </cell>
          <cell r="H30">
            <v>1.6612323282237326E-4</v>
          </cell>
          <cell r="I30">
            <v>0.94471115561525354</v>
          </cell>
          <cell r="J30">
            <v>5.5122721151924438E-2</v>
          </cell>
          <cell r="K30">
            <v>1.6612323282237318E-4</v>
          </cell>
          <cell r="L30">
            <v>0.9447111556152531</v>
          </cell>
        </row>
        <row r="31">
          <cell r="A31" t="str">
            <v>D1F5009</v>
          </cell>
          <cell r="B31" t="str">
            <v>D1F50092V10</v>
          </cell>
          <cell r="C31">
            <v>237188.23663587085</v>
          </cell>
          <cell r="D31">
            <v>219991.30480703682</v>
          </cell>
          <cell r="E31">
            <v>3.6544089714567209</v>
          </cell>
          <cell r="F31">
            <v>17193.27741986261</v>
          </cell>
          <cell r="G31">
            <v>0.92749669177213623</v>
          </cell>
          <cell r="H31">
            <v>1.5407210000329548E-5</v>
          </cell>
          <cell r="I31">
            <v>7.2487901017863579E-2</v>
          </cell>
          <cell r="J31">
            <v>0.92749669177213601</v>
          </cell>
          <cell r="K31">
            <v>1.5407210000329544E-5</v>
          </cell>
          <cell r="L31">
            <v>7.2487901017863565E-2</v>
          </cell>
        </row>
        <row r="32">
          <cell r="A32" t="str">
            <v>D1F5010</v>
          </cell>
          <cell r="B32" t="str">
            <v>D1F50102V10</v>
          </cell>
          <cell r="C32">
            <v>434997.87913558516</v>
          </cell>
          <cell r="D32">
            <v>122300.96874866664</v>
          </cell>
          <cell r="E32">
            <v>10051.892084392764</v>
          </cell>
          <cell r="F32">
            <v>302645.01830252586</v>
          </cell>
          <cell r="G32">
            <v>0.28115302307151357</v>
          </cell>
          <cell r="H32">
            <v>2.3107910558937864E-2</v>
          </cell>
          <cell r="I32">
            <v>0.69573906636954885</v>
          </cell>
          <cell r="J32">
            <v>0.28115302307151352</v>
          </cell>
          <cell r="K32">
            <v>2.310791055893786E-2</v>
          </cell>
          <cell r="L32">
            <v>0.69573906636954874</v>
          </cell>
        </row>
        <row r="33">
          <cell r="A33" t="str">
            <v>D1F5011</v>
          </cell>
          <cell r="B33" t="str">
            <v>D1F50112V10</v>
          </cell>
          <cell r="C33">
            <v>110450.16974528282</v>
          </cell>
          <cell r="D33">
            <v>12103.90304325497</v>
          </cell>
          <cell r="E33">
            <v>3256.5898884873154</v>
          </cell>
          <cell r="F33">
            <v>95089.676813540529</v>
          </cell>
          <cell r="G33">
            <v>0.10958700263810062</v>
          </cell>
          <cell r="H33">
            <v>2.9484697904924678E-2</v>
          </cell>
          <cell r="I33">
            <v>0.86092829945697458</v>
          </cell>
          <cell r="J33">
            <v>0.10958700263810063</v>
          </cell>
          <cell r="K33">
            <v>2.9484697904924681E-2</v>
          </cell>
          <cell r="L33">
            <v>0.86092829945697469</v>
          </cell>
        </row>
        <row r="34">
          <cell r="A34" t="str">
            <v>D1F6027</v>
          </cell>
          <cell r="B34" t="str">
            <v>D1F60273V11</v>
          </cell>
          <cell r="C34">
            <v>11665.269770638455</v>
          </cell>
          <cell r="D34">
            <v>2138.3191360297492</v>
          </cell>
          <cell r="E34">
            <v>428.82378623533913</v>
          </cell>
          <cell r="F34">
            <v>8706.7409393587168</v>
          </cell>
          <cell r="G34">
            <v>0.18330644537787799</v>
          </cell>
          <cell r="H34">
            <v>3.6760726041217738E-2</v>
          </cell>
          <cell r="I34">
            <v>0.7463814477118762</v>
          </cell>
          <cell r="J34">
            <v>0.18967014050131983</v>
          </cell>
          <cell r="K34">
            <v>3.8036917135101177E-2</v>
          </cell>
          <cell r="L34">
            <v>0.77229294236357904</v>
          </cell>
        </row>
        <row r="35">
          <cell r="A35" t="str">
            <v>D1F7001</v>
          </cell>
          <cell r="B35" t="str">
            <v>D1F70011V11 BAS</v>
          </cell>
          <cell r="C35">
            <v>11312.987974563865</v>
          </cell>
          <cell r="D35">
            <v>9994.8062300533948</v>
          </cell>
          <cell r="E35">
            <v>477.93810036091912</v>
          </cell>
          <cell r="F35">
            <v>797.77429912496291</v>
          </cell>
          <cell r="G35">
            <v>0.88348067305699685</v>
          </cell>
          <cell r="H35">
            <v>4.2246849500372115E-2</v>
          </cell>
          <cell r="I35">
            <v>7.0518443130911088E-2</v>
          </cell>
          <cell r="J35">
            <v>0.8868097874269667</v>
          </cell>
          <cell r="K35">
            <v>4.2406043241725831E-2</v>
          </cell>
          <cell r="L35">
            <v>7.0784169331307406E-2</v>
          </cell>
        </row>
        <row r="36">
          <cell r="A36" t="str">
            <v>D1F7003</v>
          </cell>
          <cell r="B36" t="str">
            <v>D1F70032V10</v>
          </cell>
          <cell r="C36">
            <v>388.53593094485063</v>
          </cell>
          <cell r="D36">
            <v>339.9534733485018</v>
          </cell>
          <cell r="E36">
            <v>15.706942827431925</v>
          </cell>
          <cell r="F36">
            <v>31.332360940505673</v>
          </cell>
          <cell r="G36">
            <v>0.8749601935702449</v>
          </cell>
          <cell r="H36">
            <v>4.042597241710804E-2</v>
          </cell>
          <cell r="I36">
            <v>8.0642119415599262E-2</v>
          </cell>
          <cell r="J36">
            <v>0.87844914285368103</v>
          </cell>
          <cell r="K36">
            <v>4.0587173084902249E-2</v>
          </cell>
          <cell r="L36">
            <v>8.0963684061416755E-2</v>
          </cell>
        </row>
        <row r="37">
          <cell r="A37" t="str">
            <v>D1F7013</v>
          </cell>
          <cell r="B37" t="str">
            <v>D1F70132V10</v>
          </cell>
          <cell r="C37">
            <v>11016.5170810456</v>
          </cell>
          <cell r="D37">
            <v>10141.226961961662</v>
          </cell>
          <cell r="E37">
            <v>17.770005636399347</v>
          </cell>
          <cell r="F37">
            <v>857.52011344753714</v>
          </cell>
          <cell r="G37">
            <v>0.92054747315828944</v>
          </cell>
          <cell r="H37">
            <v>1.6130330035954302E-3</v>
          </cell>
          <cell r="I37">
            <v>7.7839493838114948E-2</v>
          </cell>
          <cell r="J37">
            <v>0.92054747315828966</v>
          </cell>
          <cell r="K37">
            <v>1.6130330035954306E-3</v>
          </cell>
          <cell r="L37">
            <v>7.7839493838114962E-2</v>
          </cell>
        </row>
        <row r="38">
          <cell r="A38" t="str">
            <v>D1F7014</v>
          </cell>
          <cell r="B38" t="str">
            <v>D1F70142V10</v>
          </cell>
          <cell r="C38">
            <v>220.1884998801201</v>
          </cell>
          <cell r="D38">
            <v>191.10714019346554</v>
          </cell>
          <cell r="E38">
            <v>13.072965346865907</v>
          </cell>
          <cell r="F38">
            <v>15.195872349734781</v>
          </cell>
          <cell r="G38">
            <v>0.86792516547191301</v>
          </cell>
          <cell r="H38">
            <v>5.9371699039610967E-2</v>
          </cell>
          <cell r="I38">
            <v>6.9013015475413358E-2</v>
          </cell>
          <cell r="J38">
            <v>0.87113977579274071</v>
          </cell>
          <cell r="K38">
            <v>5.9591599192401257E-2</v>
          </cell>
          <cell r="L38">
            <v>6.9268625014858018E-2</v>
          </cell>
        </row>
        <row r="39">
          <cell r="A39" t="str">
            <v>D1F7015</v>
          </cell>
          <cell r="B39" t="str">
            <v>D1F70152V10</v>
          </cell>
          <cell r="C39">
            <v>531.8912722696582</v>
          </cell>
          <cell r="D39">
            <v>488.88408135968837</v>
          </cell>
          <cell r="E39">
            <v>4.5567223574625277</v>
          </cell>
          <cell r="F39">
            <v>38.450468552507232</v>
          </cell>
          <cell r="G39">
            <v>0.91914289037597507</v>
          </cell>
          <cell r="H39">
            <v>8.5670184773258707E-3</v>
          </cell>
          <cell r="I39">
            <v>7.2290091146698904E-2</v>
          </cell>
          <cell r="J39">
            <v>0.91914289037597519</v>
          </cell>
          <cell r="K39">
            <v>8.5670184773258724E-3</v>
          </cell>
          <cell r="L39">
            <v>7.2290091146698918E-2</v>
          </cell>
        </row>
        <row r="40">
          <cell r="A40" t="str">
            <v>D1F7016</v>
          </cell>
          <cell r="B40" t="str">
            <v>D1F70162V10</v>
          </cell>
          <cell r="C40">
            <v>552.24069239779055</v>
          </cell>
          <cell r="D40">
            <v>508.29445480082455</v>
          </cell>
          <cell r="E40">
            <v>5.1226512524820871</v>
          </cell>
          <cell r="F40">
            <v>38.8235863444839</v>
          </cell>
          <cell r="G40">
            <v>0.92042194970067404</v>
          </cell>
          <cell r="H40">
            <v>9.2761205811181576E-3</v>
          </cell>
          <cell r="I40">
            <v>7.0301929718207826E-2</v>
          </cell>
          <cell r="J40">
            <v>0.92042194970067404</v>
          </cell>
          <cell r="K40">
            <v>9.2761205811181576E-3</v>
          </cell>
          <cell r="L40">
            <v>7.0301929718207826E-2</v>
          </cell>
        </row>
        <row r="41">
          <cell r="A41" t="str">
            <v>D1F7017</v>
          </cell>
          <cell r="B41" t="str">
            <v>D1F70172V10</v>
          </cell>
          <cell r="C41">
            <v>3344.3869290947273</v>
          </cell>
          <cell r="D41">
            <v>111.64939653479991</v>
          </cell>
          <cell r="E41">
            <v>3224.3360410323548</v>
          </cell>
          <cell r="F41">
            <v>8.4014915275724942</v>
          </cell>
          <cell r="G41">
            <v>3.3384114608120907E-2</v>
          </cell>
          <cell r="H41">
            <v>0.96410376831162048</v>
          </cell>
          <cell r="I41">
            <v>2.5121170802586065E-3</v>
          </cell>
          <cell r="J41">
            <v>3.3384114608120914E-2</v>
          </cell>
          <cell r="K41">
            <v>0.96410376831162059</v>
          </cell>
          <cell r="L41">
            <v>2.512117080258607E-3</v>
          </cell>
        </row>
        <row r="42">
          <cell r="A42" t="str">
            <v>D1F7018</v>
          </cell>
          <cell r="B42" t="str">
            <v>D1F70182V10</v>
          </cell>
          <cell r="C42">
            <v>3196.9486885187039</v>
          </cell>
          <cell r="D42">
            <v>103.22808833507905</v>
          </cell>
          <cell r="E42">
            <v>3086.1693482015153</v>
          </cell>
          <cell r="F42">
            <v>7.5512519821093047</v>
          </cell>
          <cell r="G42">
            <v>3.2289566831586985E-2</v>
          </cell>
          <cell r="H42">
            <v>0.96534841465706545</v>
          </cell>
          <cell r="I42">
            <v>2.3620185113475043E-3</v>
          </cell>
          <cell r="J42">
            <v>3.2289566831586985E-2</v>
          </cell>
          <cell r="K42">
            <v>0.96534841465706545</v>
          </cell>
          <cell r="L42">
            <v>2.3620185113475043E-3</v>
          </cell>
        </row>
        <row r="43">
          <cell r="A43" t="str">
            <v>D1F7020</v>
          </cell>
          <cell r="B43" t="str">
            <v>D1F70202V10</v>
          </cell>
          <cell r="C43">
            <v>119.24772773723164</v>
          </cell>
          <cell r="D43">
            <v>106.94452028406442</v>
          </cell>
          <cell r="E43">
            <v>4.6235653749544747</v>
          </cell>
          <cell r="F43">
            <v>7.6796420782127512</v>
          </cell>
          <cell r="G43">
            <v>0.89682648309846247</v>
          </cell>
          <cell r="H43">
            <v>3.8772775487535771E-2</v>
          </cell>
          <cell r="I43">
            <v>6.4400741414001858E-2</v>
          </cell>
          <cell r="J43">
            <v>0.89682648309846247</v>
          </cell>
          <cell r="K43">
            <v>3.8772775487535771E-2</v>
          </cell>
          <cell r="L43">
            <v>6.4400741414001858E-2</v>
          </cell>
        </row>
        <row r="44">
          <cell r="A44" t="str">
            <v>D1F7025</v>
          </cell>
          <cell r="B44" t="str">
            <v>D1F70252V10</v>
          </cell>
          <cell r="C44">
            <v>119.59499597544126</v>
          </cell>
          <cell r="D44">
            <v>106.46048213799331</v>
          </cell>
          <cell r="E44">
            <v>5.046535656725367</v>
          </cell>
          <cell r="F44">
            <v>8.0879781807226223</v>
          </cell>
          <cell r="G44">
            <v>0.89017505514908735</v>
          </cell>
          <cell r="H44">
            <v>4.2196879690197649E-2</v>
          </cell>
          <cell r="I44">
            <v>6.7628065160715276E-2</v>
          </cell>
          <cell r="J44">
            <v>0.89017505514908712</v>
          </cell>
          <cell r="K44">
            <v>4.2196879690197642E-2</v>
          </cell>
          <cell r="L44">
            <v>6.7628065160715262E-2</v>
          </cell>
        </row>
        <row r="45">
          <cell r="A45" t="str">
            <v>D1F7031</v>
          </cell>
          <cell r="B45" t="str">
            <v>D1F70312V10</v>
          </cell>
          <cell r="C45">
            <v>63.672470809054289</v>
          </cell>
          <cell r="D45">
            <v>44.81863237388373</v>
          </cell>
          <cell r="E45">
            <v>15.218584781243301</v>
          </cell>
          <cell r="F45">
            <v>3.6352536539272617</v>
          </cell>
          <cell r="G45">
            <v>0.70389340643445675</v>
          </cell>
          <cell r="H45">
            <v>0.23901357349366759</v>
          </cell>
          <cell r="I45">
            <v>5.7093020071875791E-2</v>
          </cell>
          <cell r="J45">
            <v>0.70389340643445664</v>
          </cell>
          <cell r="K45">
            <v>0.23901357349366753</v>
          </cell>
          <cell r="L45">
            <v>5.7093020071875777E-2</v>
          </cell>
        </row>
        <row r="46">
          <cell r="A46" t="str">
            <v>D1F7033</v>
          </cell>
          <cell r="B46" t="str">
            <v>D1F70332V10</v>
          </cell>
          <cell r="C46">
            <v>61.277583903039314</v>
          </cell>
          <cell r="D46">
            <v>0</v>
          </cell>
          <cell r="E46">
            <v>46.678271463014866</v>
          </cell>
          <cell r="F46">
            <v>14.599312440024443</v>
          </cell>
          <cell r="G46">
            <v>0</v>
          </cell>
          <cell r="H46">
            <v>0.76175117375506807</v>
          </cell>
          <cell r="I46">
            <v>0.23824882624493179</v>
          </cell>
          <cell r="J46">
            <v>0</v>
          </cell>
          <cell r="K46">
            <v>0.76175117375506818</v>
          </cell>
          <cell r="L46">
            <v>0.23824882624493182</v>
          </cell>
        </row>
        <row r="47">
          <cell r="A47" t="str">
            <v>D1F8001</v>
          </cell>
          <cell r="B47" t="str">
            <v>D1F80011V10 BAS</v>
          </cell>
          <cell r="C47">
            <v>19049.163692734375</v>
          </cell>
          <cell r="D47">
            <v>0</v>
          </cell>
          <cell r="E47">
            <v>0</v>
          </cell>
          <cell r="F47">
            <v>18029.216413527938</v>
          </cell>
          <cell r="G47">
            <v>0</v>
          </cell>
          <cell r="H47">
            <v>0</v>
          </cell>
          <cell r="I47">
            <v>0.94645710984175857</v>
          </cell>
          <cell r="J47">
            <v>0</v>
          </cell>
          <cell r="K47">
            <v>0</v>
          </cell>
          <cell r="L47">
            <v>1</v>
          </cell>
        </row>
        <row r="48">
          <cell r="A48" t="str">
            <v>D1F8002</v>
          </cell>
          <cell r="B48" t="str">
            <v>D1F80021V20 BAS</v>
          </cell>
          <cell r="C48">
            <v>3459.4232276655962</v>
          </cell>
          <cell r="D48">
            <v>327.65358940676072</v>
          </cell>
          <cell r="E48">
            <v>15.138402907674067</v>
          </cell>
          <cell r="F48">
            <v>2952.8222050868276</v>
          </cell>
          <cell r="G48">
            <v>9.4713357644840679E-2</v>
          </cell>
          <cell r="H48">
            <v>4.3759904213539653E-3</v>
          </cell>
          <cell r="I48">
            <v>0.85355910819832792</v>
          </cell>
          <cell r="J48">
            <v>9.9421100220144124E-2</v>
          </cell>
          <cell r="K48">
            <v>4.5934997244554202E-3</v>
          </cell>
          <cell r="L48">
            <v>0.8959854000554005</v>
          </cell>
        </row>
        <row r="49">
          <cell r="A49" t="str">
            <v>D1F8003</v>
          </cell>
          <cell r="B49" t="str">
            <v>D1F80031V20 BAS</v>
          </cell>
          <cell r="C49">
            <v>1216.9462410252706</v>
          </cell>
          <cell r="D49">
            <v>440.33215652189682</v>
          </cell>
          <cell r="E49">
            <v>64.732632501910743</v>
          </cell>
          <cell r="F49">
            <v>711.88145200146266</v>
          </cell>
          <cell r="G49">
            <v>0.36183369624521733</v>
          </cell>
          <cell r="H49">
            <v>5.3192680432106725E-2</v>
          </cell>
          <cell r="I49">
            <v>0.58497362332267555</v>
          </cell>
          <cell r="J49">
            <v>0.3618336962452175</v>
          </cell>
          <cell r="K49">
            <v>5.3192680432106745E-2</v>
          </cell>
          <cell r="L49">
            <v>0.58497362332267577</v>
          </cell>
        </row>
        <row r="50">
          <cell r="A50" t="str">
            <v>D1F8004</v>
          </cell>
          <cell r="B50" t="str">
            <v>D1F80041V20 BAS</v>
          </cell>
          <cell r="C50">
            <v>1268.440365678849</v>
          </cell>
          <cell r="D50">
            <v>461.25191520143255</v>
          </cell>
          <cell r="E50">
            <v>54.122940611307577</v>
          </cell>
          <cell r="F50">
            <v>753.06550986610841</v>
          </cell>
          <cell r="G50">
            <v>0.36363705199067664</v>
          </cell>
          <cell r="H50">
            <v>4.2668888562484249E-2</v>
          </cell>
          <cell r="I50">
            <v>0.59369405944683873</v>
          </cell>
          <cell r="J50">
            <v>0.36363705199067681</v>
          </cell>
          <cell r="K50">
            <v>4.266888856248427E-2</v>
          </cell>
          <cell r="L50">
            <v>0.59369405944683895</v>
          </cell>
        </row>
        <row r="51">
          <cell r="A51" t="str">
            <v>D1F8005</v>
          </cell>
          <cell r="B51" t="str">
            <v>D1F80051V20 BAS</v>
          </cell>
          <cell r="C51">
            <v>1170.6997238397134</v>
          </cell>
          <cell r="D51">
            <v>419.79643205966653</v>
          </cell>
          <cell r="E51">
            <v>78.813200034280413</v>
          </cell>
          <cell r="F51">
            <v>672.09009174576624</v>
          </cell>
          <cell r="G51">
            <v>0.35858591533856299</v>
          </cell>
          <cell r="H51">
            <v>6.7321447532066842E-2</v>
          </cell>
          <cell r="I51">
            <v>0.57409263712936998</v>
          </cell>
          <cell r="J51">
            <v>0.35858591533856304</v>
          </cell>
          <cell r="K51">
            <v>6.7321447532066855E-2</v>
          </cell>
          <cell r="L51">
            <v>0.57409263712937009</v>
          </cell>
        </row>
        <row r="52">
          <cell r="A52" t="str">
            <v>D1F8006</v>
          </cell>
          <cell r="B52" t="str">
            <v>D1F80061V11 BAS</v>
          </cell>
          <cell r="C52">
            <v>2474.6978714484735</v>
          </cell>
          <cell r="D52">
            <v>635.19374306681846</v>
          </cell>
          <cell r="E52">
            <v>338.81916952808001</v>
          </cell>
          <cell r="F52">
            <v>1500.6849588535749</v>
          </cell>
          <cell r="G52">
            <v>0.25667526949260727</v>
          </cell>
          <cell r="H52">
            <v>0.13691334745835645</v>
          </cell>
          <cell r="I52">
            <v>0.6064113830490363</v>
          </cell>
          <cell r="J52">
            <v>0.25667526949260727</v>
          </cell>
          <cell r="K52">
            <v>0.13691334745835645</v>
          </cell>
          <cell r="L52">
            <v>0.6064113830490363</v>
          </cell>
        </row>
        <row r="53">
          <cell r="A53" t="str">
            <v>D1F8007</v>
          </cell>
          <cell r="B53" t="str">
            <v>D1F80071V10 BAS</v>
          </cell>
          <cell r="C53">
            <v>58023.847763543148</v>
          </cell>
          <cell r="D53">
            <v>0</v>
          </cell>
          <cell r="E53">
            <v>87.001543793988503</v>
          </cell>
          <cell r="F53">
            <v>56386.701292212936</v>
          </cell>
          <cell r="G53">
            <v>0</v>
          </cell>
          <cell r="H53">
            <v>1.4994101071775573E-3</v>
          </cell>
          <cell r="I53">
            <v>0.97178493784138797</v>
          </cell>
          <cell r="J53">
            <v>0</v>
          </cell>
          <cell r="K53">
            <v>1.5405673689687194E-3</v>
          </cell>
          <cell r="L53">
            <v>0.99845943263103121</v>
          </cell>
        </row>
        <row r="54">
          <cell r="A54" t="str">
            <v>D1F8009</v>
          </cell>
          <cell r="B54" t="str">
            <v>D1F80091V10 BAS</v>
          </cell>
          <cell r="C54">
            <v>43055.619012624476</v>
          </cell>
          <cell r="D54">
            <v>13595.671012521994</v>
          </cell>
          <cell r="E54">
            <v>831.69107163629815</v>
          </cell>
          <cell r="F54">
            <v>27175.632113260664</v>
          </cell>
          <cell r="G54">
            <v>0.3157699581217393</v>
          </cell>
          <cell r="H54">
            <v>1.9316667387651199E-2</v>
          </cell>
          <cell r="I54">
            <v>0.63117504141079495</v>
          </cell>
          <cell r="J54">
            <v>0.32679549332450375</v>
          </cell>
          <cell r="K54">
            <v>1.9991134957490539E-2</v>
          </cell>
          <cell r="L54">
            <v>0.65321337171800575</v>
          </cell>
        </row>
        <row r="55">
          <cell r="A55" t="str">
            <v>D1F8010</v>
          </cell>
          <cell r="B55" t="str">
            <v>D1F80101V10 BAS</v>
          </cell>
          <cell r="C55">
            <v>42906.438381217355</v>
          </cell>
          <cell r="D55">
            <v>13595.671012521994</v>
          </cell>
          <cell r="E55">
            <v>687.38641465408853</v>
          </cell>
          <cell r="F55">
            <v>27170.756138835732</v>
          </cell>
          <cell r="G55">
            <v>0.31686785306499854</v>
          </cell>
          <cell r="H55">
            <v>1.6020588997547686E-2</v>
          </cell>
          <cell r="I55">
            <v>0.6332559206482623</v>
          </cell>
          <cell r="J55">
            <v>0.32797153851411037</v>
          </cell>
          <cell r="K55">
            <v>1.6581982585497996E-2</v>
          </cell>
          <cell r="L55">
            <v>0.65544647890039165</v>
          </cell>
        </row>
        <row r="56">
          <cell r="A56" t="str">
            <v>D1F8011</v>
          </cell>
          <cell r="B56" t="str">
            <v>D1F80111V10 BAS</v>
          </cell>
          <cell r="C56">
            <v>42891.127068744179</v>
          </cell>
          <cell r="D56">
            <v>13595.671012521994</v>
          </cell>
          <cell r="E56">
            <v>673.06496164388375</v>
          </cell>
          <cell r="F56">
            <v>27169.766279372776</v>
          </cell>
          <cell r="G56">
            <v>0.31698096883141813</v>
          </cell>
          <cell r="H56">
            <v>1.5692405577618005E-2</v>
          </cell>
          <cell r="I56">
            <v>0.63345890248643189</v>
          </cell>
          <cell r="J56">
            <v>0.3280927223029878</v>
          </cell>
          <cell r="K56">
            <v>1.6242502142712147E-2</v>
          </cell>
          <cell r="L56">
            <v>0.65566477555430003</v>
          </cell>
        </row>
        <row r="57">
          <cell r="A57" t="str">
            <v>D1F8012</v>
          </cell>
          <cell r="B57" t="str">
            <v>D1F80121V10 BAS</v>
          </cell>
          <cell r="C57">
            <v>42897.071654441614</v>
          </cell>
          <cell r="D57">
            <v>13595.671012521994</v>
          </cell>
          <cell r="E57">
            <v>677.83638071698238</v>
          </cell>
          <cell r="F57">
            <v>27170.939445997104</v>
          </cell>
          <cell r="G57">
            <v>0.31693704227743674</v>
          </cell>
          <cell r="H57">
            <v>1.5801460439474974E-2</v>
          </cell>
          <cell r="I57">
            <v>0.63339846749617912</v>
          </cell>
          <cell r="J57">
            <v>0.32804566231176641</v>
          </cell>
          <cell r="K57">
            <v>1.6355300466340511E-2</v>
          </cell>
          <cell r="L57">
            <v>0.65559903722189306</v>
          </cell>
        </row>
        <row r="58">
          <cell r="A58" t="str">
            <v>D1F8013</v>
          </cell>
          <cell r="B58" t="str">
            <v>D1F80131V10 BAS</v>
          </cell>
          <cell r="C58">
            <v>42898.548573113279</v>
          </cell>
          <cell r="D58">
            <v>13595.671012521994</v>
          </cell>
          <cell r="E58">
            <v>680.48646601297901</v>
          </cell>
          <cell r="F58">
            <v>27169.766279372776</v>
          </cell>
          <cell r="G58">
            <v>0.31692613071396775</v>
          </cell>
          <cell r="H58">
            <v>1.5862692064119735E-2</v>
          </cell>
          <cell r="I58">
            <v>0.63334931327726696</v>
          </cell>
          <cell r="J58">
            <v>0.32803397245858185</v>
          </cell>
          <cell r="K58">
            <v>1.6418658442451637E-2</v>
          </cell>
          <cell r="L58">
            <v>0.65554736909896649</v>
          </cell>
        </row>
        <row r="59">
          <cell r="A59" t="str">
            <v>D1F8014</v>
          </cell>
          <cell r="B59" t="str">
            <v>D1F80141V10 BAS</v>
          </cell>
          <cell r="C59">
            <v>42881.954610575609</v>
          </cell>
          <cell r="D59">
            <v>13595.671012521994</v>
          </cell>
          <cell r="E59">
            <v>663.4892275418473</v>
          </cell>
          <cell r="F59">
            <v>27170.169555306238</v>
          </cell>
          <cell r="G59">
            <v>0.31704877112035862</v>
          </cell>
          <cell r="H59">
            <v>1.5472457670532971E-2</v>
          </cell>
          <cell r="I59">
            <v>0.63360380379222481</v>
          </cell>
          <cell r="J59">
            <v>0.3281653620677536</v>
          </cell>
          <cell r="K59">
            <v>1.6014964056116479E-2</v>
          </cell>
          <cell r="L59">
            <v>0.65581967387612994</v>
          </cell>
        </row>
        <row r="60">
          <cell r="A60" t="str">
            <v>D2B0101</v>
          </cell>
          <cell r="B60" t="str">
            <v>D2B01013V11</v>
          </cell>
          <cell r="C60">
            <v>21158.32402909136</v>
          </cell>
          <cell r="D60">
            <v>0</v>
          </cell>
          <cell r="E60">
            <v>742.72994107632815</v>
          </cell>
          <cell r="F60">
            <v>20415.594088015034</v>
          </cell>
          <cell r="G60">
            <v>0</v>
          </cell>
          <cell r="H60">
            <v>3.5103439197505498E-2</v>
          </cell>
          <cell r="I60">
            <v>0.96489656080249464</v>
          </cell>
          <cell r="J60">
            <v>0</v>
          </cell>
          <cell r="K60">
            <v>3.5103439197505491E-2</v>
          </cell>
          <cell r="L60">
            <v>0.96489656080249442</v>
          </cell>
        </row>
        <row r="61">
          <cell r="A61" t="str">
            <v>D2B0102</v>
          </cell>
          <cell r="B61" t="str">
            <v>D2B01023V11</v>
          </cell>
          <cell r="C61">
            <v>73801.459428674032</v>
          </cell>
          <cell r="D61">
            <v>0</v>
          </cell>
          <cell r="E61">
            <v>2789.3138537251302</v>
          </cell>
          <cell r="F61">
            <v>71012.145574948881</v>
          </cell>
          <cell r="G61">
            <v>0</v>
          </cell>
          <cell r="H61">
            <v>3.7794833263709145E-2</v>
          </cell>
          <cell r="I61">
            <v>0.96220516673629053</v>
          </cell>
          <cell r="J61">
            <v>0</v>
          </cell>
          <cell r="K61">
            <v>3.7794833263709159E-2</v>
          </cell>
          <cell r="L61">
            <v>0.96220516673629086</v>
          </cell>
        </row>
        <row r="62">
          <cell r="A62" t="str">
            <v>D2B0104</v>
          </cell>
          <cell r="B62" t="str">
            <v>D2B01043V11</v>
          </cell>
          <cell r="C62">
            <v>26980.8303153259</v>
          </cell>
          <cell r="D62">
            <v>0</v>
          </cell>
          <cell r="E62">
            <v>1309.2612749159953</v>
          </cell>
          <cell r="F62">
            <v>25671.569040409911</v>
          </cell>
          <cell r="G62">
            <v>0</v>
          </cell>
          <cell r="H62">
            <v>4.8525610947276761E-2</v>
          </cell>
          <cell r="I62">
            <v>0.95147438905272352</v>
          </cell>
          <cell r="J62">
            <v>0</v>
          </cell>
          <cell r="K62">
            <v>4.8525610947276747E-2</v>
          </cell>
          <cell r="L62">
            <v>0.9514743890527233</v>
          </cell>
        </row>
        <row r="63">
          <cell r="A63" t="str">
            <v>D2B0105</v>
          </cell>
          <cell r="B63" t="str">
            <v>D2B01053V11</v>
          </cell>
          <cell r="C63">
            <v>4926.0586013886823</v>
          </cell>
          <cell r="D63">
            <v>0</v>
          </cell>
          <cell r="E63">
            <v>220.12948034003765</v>
          </cell>
          <cell r="F63">
            <v>4705.9291210486454</v>
          </cell>
          <cell r="G63">
            <v>0</v>
          </cell>
          <cell r="H63">
            <v>4.4686736020148436E-2</v>
          </cell>
          <cell r="I63">
            <v>0.95531326397985172</v>
          </cell>
          <cell r="J63">
            <v>0</v>
          </cell>
          <cell r="K63">
            <v>4.4686736020148429E-2</v>
          </cell>
          <cell r="L63">
            <v>0.9553132639798515</v>
          </cell>
        </row>
        <row r="64">
          <cell r="A64" t="str">
            <v>D2B0106</v>
          </cell>
          <cell r="B64" t="str">
            <v>D2B01063V11</v>
          </cell>
          <cell r="C64">
            <v>14498.863986312439</v>
          </cell>
          <cell r="D64">
            <v>0</v>
          </cell>
          <cell r="E64">
            <v>586.5002617515961</v>
          </cell>
          <cell r="F64">
            <v>13912.363724560842</v>
          </cell>
          <cell r="G64">
            <v>0</v>
          </cell>
          <cell r="H64">
            <v>4.0451463114991489E-2</v>
          </cell>
          <cell r="I64">
            <v>0.95954853688500852</v>
          </cell>
          <cell r="J64">
            <v>0</v>
          </cell>
          <cell r="K64">
            <v>4.0451463114991489E-2</v>
          </cell>
          <cell r="L64">
            <v>0.95954853688500852</v>
          </cell>
        </row>
        <row r="65">
          <cell r="A65" t="str">
            <v>D2B0107</v>
          </cell>
          <cell r="B65" t="str">
            <v>D2B01073V11</v>
          </cell>
          <cell r="C65">
            <v>19825.824927686492</v>
          </cell>
          <cell r="D65">
            <v>0</v>
          </cell>
          <cell r="E65">
            <v>720.29477553460151</v>
          </cell>
          <cell r="F65">
            <v>19105.530152151889</v>
          </cell>
          <cell r="G65">
            <v>0</v>
          </cell>
          <cell r="H65">
            <v>3.633113770356762E-2</v>
          </cell>
          <cell r="I65">
            <v>0.96366886229643234</v>
          </cell>
          <cell r="J65">
            <v>0</v>
          </cell>
          <cell r="K65">
            <v>3.633113770356762E-2</v>
          </cell>
          <cell r="L65">
            <v>0.96366886229643234</v>
          </cell>
        </row>
        <row r="66">
          <cell r="A66" t="str">
            <v>D2B0108</v>
          </cell>
          <cell r="B66" t="str">
            <v>D2B01083V11</v>
          </cell>
          <cell r="C66">
            <v>2048.8786672307706</v>
          </cell>
          <cell r="D66">
            <v>294.96160024438461</v>
          </cell>
          <cell r="E66">
            <v>34.203356091927205</v>
          </cell>
          <cell r="F66">
            <v>1627.5879287810185</v>
          </cell>
          <cell r="G66">
            <v>0.14396245368841176</v>
          </cell>
          <cell r="H66">
            <v>1.6693695258273092E-2</v>
          </cell>
          <cell r="I66">
            <v>0.79437985021379454</v>
          </cell>
          <cell r="J66">
            <v>0.15074034257866867</v>
          </cell>
          <cell r="K66">
            <v>1.7479650267579045E-2</v>
          </cell>
          <cell r="L66">
            <v>0.83178000715375233</v>
          </cell>
        </row>
        <row r="67">
          <cell r="A67" t="str">
            <v>D2B0109</v>
          </cell>
          <cell r="B67" t="str">
            <v>D2B01093V11</v>
          </cell>
          <cell r="C67">
            <v>29499.370000916137</v>
          </cell>
          <cell r="D67">
            <v>15965.570444472118</v>
          </cell>
          <cell r="E67">
            <v>223.00841412906937</v>
          </cell>
          <cell r="F67">
            <v>13310.791142314949</v>
          </cell>
          <cell r="G67">
            <v>0.54121733596264221</v>
          </cell>
          <cell r="H67">
            <v>7.5597687042856703E-3</v>
          </cell>
          <cell r="I67">
            <v>0.45122289533307208</v>
          </cell>
          <cell r="J67">
            <v>0.54121733596264221</v>
          </cell>
          <cell r="K67">
            <v>7.5597687042856703E-3</v>
          </cell>
          <cell r="L67">
            <v>0.45122289533307208</v>
          </cell>
        </row>
        <row r="68">
          <cell r="A68" t="str">
            <v>D2B0111</v>
          </cell>
          <cell r="B68" t="str">
            <v>D2B01113V11</v>
          </cell>
          <cell r="C68">
            <v>1766411.2368289428</v>
          </cell>
          <cell r="D68">
            <v>0</v>
          </cell>
          <cell r="E68">
            <v>34.712491964533889</v>
          </cell>
          <cell r="F68">
            <v>1676722.0035640311</v>
          </cell>
          <cell r="G68">
            <v>0</v>
          </cell>
          <cell r="H68">
            <v>1.9651421617340747E-5</v>
          </cell>
          <cell r="I68">
            <v>0.94922516829890557</v>
          </cell>
          <cell r="J68">
            <v>0</v>
          </cell>
          <cell r="K68">
            <v>2.0702163666404339E-5</v>
          </cell>
          <cell r="L68">
            <v>0.99997929783633366</v>
          </cell>
        </row>
        <row r="69">
          <cell r="A69" t="str">
            <v>D2B0114</v>
          </cell>
          <cell r="B69" t="str">
            <v>D2B01143V11</v>
          </cell>
          <cell r="C69">
            <v>30142.101435168504</v>
          </cell>
          <cell r="D69">
            <v>0</v>
          </cell>
          <cell r="E69">
            <v>1207.8842988372551</v>
          </cell>
          <cell r="F69">
            <v>28934.217136331248</v>
          </cell>
          <cell r="G69">
            <v>0</v>
          </cell>
          <cell r="H69">
            <v>4.0072995621597496E-2</v>
          </cell>
          <cell r="I69">
            <v>0.9599270043784025</v>
          </cell>
          <cell r="J69">
            <v>0</v>
          </cell>
          <cell r="K69">
            <v>4.0072995621597496E-2</v>
          </cell>
          <cell r="L69">
            <v>0.9599270043784025</v>
          </cell>
        </row>
        <row r="70">
          <cell r="A70" t="str">
            <v>D2B0466</v>
          </cell>
          <cell r="B70" t="str">
            <v>D2B04663V02</v>
          </cell>
          <cell r="C70">
            <v>7165.9151199317866</v>
          </cell>
          <cell r="D70">
            <v>0</v>
          </cell>
          <cell r="E70">
            <v>434.76321718472758</v>
          </cell>
          <cell r="F70">
            <v>6644.2516160794721</v>
          </cell>
          <cell r="G70">
            <v>0</v>
          </cell>
          <cell r="H70">
            <v>6.0670997340653142E-2</v>
          </cell>
          <cell r="I70">
            <v>0.92720210955313687</v>
          </cell>
          <cell r="J70">
            <v>0</v>
          </cell>
          <cell r="K70">
            <v>6.1415779939008007E-2</v>
          </cell>
          <cell r="L70">
            <v>0.93858422006099196</v>
          </cell>
        </row>
        <row r="71">
          <cell r="A71" t="str">
            <v>D2D0041</v>
          </cell>
          <cell r="B71" t="str">
            <v>D2D00412V10</v>
          </cell>
          <cell r="C71">
            <v>601.75850893307086</v>
          </cell>
          <cell r="D71">
            <v>0</v>
          </cell>
          <cell r="E71">
            <v>3.7357360243594826</v>
          </cell>
          <cell r="F71">
            <v>567.67765206799379</v>
          </cell>
          <cell r="G71">
            <v>0</v>
          </cell>
          <cell r="H71">
            <v>6.2080319079874961E-3</v>
          </cell>
          <cell r="I71">
            <v>0.94336456176497929</v>
          </cell>
          <cell r="J71">
            <v>0</v>
          </cell>
          <cell r="K71">
            <v>6.537711755111527E-3</v>
          </cell>
          <cell r="L71">
            <v>0.99346228824488847</v>
          </cell>
        </row>
        <row r="72">
          <cell r="A72" t="str">
            <v>D2D0046</v>
          </cell>
          <cell r="B72" t="str">
            <v>D2D00462V10</v>
          </cell>
          <cell r="C72">
            <v>494.24292931804996</v>
          </cell>
          <cell r="D72">
            <v>0</v>
          </cell>
          <cell r="E72">
            <v>43.151120285051327</v>
          </cell>
          <cell r="F72">
            <v>451.09180903299864</v>
          </cell>
          <cell r="G72">
            <v>0</v>
          </cell>
          <cell r="H72">
            <v>8.730751160080466E-2</v>
          </cell>
          <cell r="I72">
            <v>0.91269248839919537</v>
          </cell>
          <cell r="J72">
            <v>0</v>
          </cell>
          <cell r="K72">
            <v>8.730751160080466E-2</v>
          </cell>
          <cell r="L72">
            <v>0.91269248839919537</v>
          </cell>
        </row>
        <row r="73">
          <cell r="A73" t="str">
            <v>D2D0051</v>
          </cell>
          <cell r="B73" t="str">
            <v>D2D00512V10</v>
          </cell>
          <cell r="C73">
            <v>206196.9801475901</v>
          </cell>
          <cell r="D73">
            <v>0</v>
          </cell>
          <cell r="E73">
            <v>6586.8279996881474</v>
          </cell>
          <cell r="F73">
            <v>189496.55794500338</v>
          </cell>
          <cell r="G73">
            <v>0</v>
          </cell>
          <cell r="H73">
            <v>3.1944347560150868E-2</v>
          </cell>
          <cell r="I73">
            <v>0.91900743555684949</v>
          </cell>
          <cell r="J73">
            <v>0</v>
          </cell>
          <cell r="K73">
            <v>3.3591973985731091E-2</v>
          </cell>
          <cell r="L73">
            <v>0.96640802601426889</v>
          </cell>
        </row>
        <row r="74">
          <cell r="A74" t="str">
            <v>D2F0005</v>
          </cell>
          <cell r="B74" t="str">
            <v>D2F00051V12 BAS</v>
          </cell>
          <cell r="C74">
            <v>7231.8107184153796</v>
          </cell>
          <cell r="D74">
            <v>1195.565175199808</v>
          </cell>
          <cell r="E74">
            <v>858.47146091125126</v>
          </cell>
          <cell r="F74">
            <v>4428.80876670829</v>
          </cell>
          <cell r="G74">
            <v>0.16532030797700109</v>
          </cell>
          <cell r="H74">
            <v>0.11870767838616189</v>
          </cell>
          <cell r="I74">
            <v>0.61240662112886746</v>
          </cell>
          <cell r="J74">
            <v>0.18441981890850956</v>
          </cell>
          <cell r="K74">
            <v>0.13242201650187546</v>
          </cell>
          <cell r="L74">
            <v>0.68315816458961498</v>
          </cell>
        </row>
        <row r="75">
          <cell r="A75" t="str">
            <v>D2F0006</v>
          </cell>
          <cell r="B75" t="str">
            <v>D2F00062V11</v>
          </cell>
          <cell r="C75">
            <v>17852.706659057698</v>
          </cell>
          <cell r="D75">
            <v>3726.2416261290155</v>
          </cell>
          <cell r="E75">
            <v>1359.5708981091223</v>
          </cell>
          <cell r="F75">
            <v>12017.928819223525</v>
          </cell>
          <cell r="G75">
            <v>0.20872138310962951</v>
          </cell>
          <cell r="H75">
            <v>7.6154889231842854E-2</v>
          </cell>
          <cell r="I75">
            <v>0.67317124785255711</v>
          </cell>
          <cell r="J75">
            <v>0.21786120073392393</v>
          </cell>
          <cell r="K75">
            <v>7.9489678357937313E-2</v>
          </cell>
          <cell r="L75">
            <v>0.70264912090813869</v>
          </cell>
        </row>
        <row r="76">
          <cell r="A76" t="str">
            <v>D2F0012</v>
          </cell>
          <cell r="B76" t="str">
            <v>D2F00121V11 BAS</v>
          </cell>
          <cell r="C76">
            <v>279.32577170290523</v>
          </cell>
          <cell r="D76">
            <v>13.693501791493871</v>
          </cell>
          <cell r="E76">
            <v>229.77580217146044</v>
          </cell>
          <cell r="F76">
            <v>37.927431391011645</v>
          </cell>
          <cell r="G76">
            <v>4.9023409863012818E-2</v>
          </cell>
          <cell r="H76">
            <v>0.82260867219890177</v>
          </cell>
          <cell r="I76">
            <v>0.13578206965933592</v>
          </cell>
          <cell r="J76">
            <v>4.8662617831258637E-2</v>
          </cell>
          <cell r="K76">
            <v>0.81655461241377914</v>
          </cell>
          <cell r="L76">
            <v>0.13478276975496226</v>
          </cell>
        </row>
        <row r="77">
          <cell r="A77" t="str">
            <v>D2F0020</v>
          </cell>
          <cell r="B77" t="str">
            <v>D2F00202V12</v>
          </cell>
          <cell r="C77">
            <v>843.14855060749335</v>
          </cell>
          <cell r="D77">
            <v>242.11062501450928</v>
          </cell>
          <cell r="E77">
            <v>-56.236700169120866</v>
          </cell>
          <cell r="F77">
            <v>630.98832605478435</v>
          </cell>
          <cell r="G77">
            <v>0.28715061520305907</v>
          </cell>
          <cell r="H77">
            <v>-6.6698448486452358E-2</v>
          </cell>
          <cell r="I77">
            <v>0.74837147688880401</v>
          </cell>
          <cell r="J77">
            <v>0.29639100686524095</v>
          </cell>
          <cell r="K77">
            <v>-6.8844777815535815E-2</v>
          </cell>
          <cell r="L77">
            <v>0.77245377095029488</v>
          </cell>
        </row>
        <row r="78">
          <cell r="A78" t="str">
            <v>D2F1001</v>
          </cell>
          <cell r="B78" t="str">
            <v>D2F10011V02 BAS</v>
          </cell>
          <cell r="C78">
            <v>71.85559326596163</v>
          </cell>
          <cell r="D78">
            <v>0</v>
          </cell>
          <cell r="E78">
            <v>70.749502770365552</v>
          </cell>
          <cell r="F78">
            <v>1.1060904955960769</v>
          </cell>
          <cell r="G78">
            <v>0</v>
          </cell>
          <cell r="H78">
            <v>0.98460675856502822</v>
          </cell>
          <cell r="I78">
            <v>1.5393241434971739E-2</v>
          </cell>
          <cell r="J78">
            <v>0</v>
          </cell>
          <cell r="K78">
            <v>0.98460675856502822</v>
          </cell>
          <cell r="L78">
            <v>1.5393241434971739E-2</v>
          </cell>
        </row>
        <row r="79">
          <cell r="A79" t="str">
            <v>D2F1002</v>
          </cell>
          <cell r="B79" t="str">
            <v>D2F10021V02 BAS</v>
          </cell>
          <cell r="C79">
            <v>51.052350503226329</v>
          </cell>
          <cell r="D79">
            <v>0</v>
          </cell>
          <cell r="E79">
            <v>49.334831731090176</v>
          </cell>
          <cell r="F79">
            <v>1.7175187721361496</v>
          </cell>
          <cell r="G79">
            <v>0</v>
          </cell>
          <cell r="H79">
            <v>0.96635769449973485</v>
          </cell>
          <cell r="I79">
            <v>3.3642305500265035E-2</v>
          </cell>
          <cell r="J79">
            <v>0</v>
          </cell>
          <cell r="K79">
            <v>0.96635769449973496</v>
          </cell>
          <cell r="L79">
            <v>3.3642305500265042E-2</v>
          </cell>
        </row>
        <row r="80">
          <cell r="A80" t="str">
            <v>D2F1003</v>
          </cell>
          <cell r="B80" t="str">
            <v>D2F10031V02 BAS</v>
          </cell>
          <cell r="C80">
            <v>63.381086039892601</v>
          </cell>
          <cell r="D80">
            <v>0</v>
          </cell>
          <cell r="E80">
            <v>56.498319808711322</v>
          </cell>
          <cell r="F80">
            <v>6.8827662311812858</v>
          </cell>
          <cell r="G80">
            <v>0</v>
          </cell>
          <cell r="H80">
            <v>0.89140662205047727</v>
          </cell>
          <cell r="I80">
            <v>0.10859337794952288</v>
          </cell>
          <cell r="J80">
            <v>0</v>
          </cell>
          <cell r="K80">
            <v>0.89140662205047705</v>
          </cell>
          <cell r="L80">
            <v>0.10859337794952285</v>
          </cell>
        </row>
        <row r="81">
          <cell r="A81" t="str">
            <v>D2F1004</v>
          </cell>
          <cell r="B81" t="str">
            <v>D2F10041V02 BAS</v>
          </cell>
          <cell r="C81">
            <v>46.982335258551153</v>
          </cell>
          <cell r="D81">
            <v>0</v>
          </cell>
          <cell r="E81">
            <v>46.783331127840128</v>
          </cell>
          <cell r="F81">
            <v>0.19900413071102571</v>
          </cell>
          <cell r="G81">
            <v>0</v>
          </cell>
          <cell r="H81">
            <v>0.99576427758186403</v>
          </cell>
          <cell r="I81">
            <v>4.2357224181359824E-3</v>
          </cell>
          <cell r="J81">
            <v>0</v>
          </cell>
          <cell r="K81">
            <v>0.99576427758186403</v>
          </cell>
          <cell r="L81">
            <v>4.2357224181359824E-3</v>
          </cell>
        </row>
        <row r="82">
          <cell r="A82" t="str">
            <v>D2F1005</v>
          </cell>
          <cell r="B82" t="str">
            <v>D2F10051V02 BAS</v>
          </cell>
          <cell r="C82">
            <v>24.349492897566371</v>
          </cell>
          <cell r="D82">
            <v>0</v>
          </cell>
          <cell r="E82">
            <v>22.642255827181618</v>
          </cell>
          <cell r="F82">
            <v>1.7072370703847528</v>
          </cell>
          <cell r="G82">
            <v>0</v>
          </cell>
          <cell r="H82">
            <v>0.92988613448473978</v>
          </cell>
          <cell r="I82">
            <v>7.0113865515260235E-2</v>
          </cell>
          <cell r="J82">
            <v>0</v>
          </cell>
          <cell r="K82">
            <v>0.92988613448473978</v>
          </cell>
          <cell r="L82">
            <v>7.0113865515260235E-2</v>
          </cell>
        </row>
        <row r="83">
          <cell r="A83" t="str">
            <v>D2F1006</v>
          </cell>
          <cell r="B83" t="str">
            <v>D2F10061V02 BAS</v>
          </cell>
          <cell r="C83">
            <v>151.46126144254515</v>
          </cell>
          <cell r="D83">
            <v>0</v>
          </cell>
          <cell r="E83">
            <v>147.33192387920892</v>
          </cell>
          <cell r="F83">
            <v>4.1293375633362368</v>
          </cell>
          <cell r="G83">
            <v>0</v>
          </cell>
          <cell r="H83">
            <v>0.972736675213136</v>
          </cell>
          <cell r="I83">
            <v>2.7263324786864045E-2</v>
          </cell>
          <cell r="J83">
            <v>0</v>
          </cell>
          <cell r="K83">
            <v>0.972736675213136</v>
          </cell>
          <cell r="L83">
            <v>2.7263324786864045E-2</v>
          </cell>
        </row>
        <row r="84">
          <cell r="A84" t="str">
            <v>D2F1007</v>
          </cell>
          <cell r="B84" t="str">
            <v>D2F10071V02 BAS</v>
          </cell>
          <cell r="C84">
            <v>65.255046798853826</v>
          </cell>
          <cell r="D84">
            <v>0</v>
          </cell>
          <cell r="E84">
            <v>62.017305377403503</v>
          </cell>
          <cell r="F84">
            <v>3.2377414214503375</v>
          </cell>
          <cell r="G84">
            <v>0</v>
          </cell>
          <cell r="H84">
            <v>0.95038327945069845</v>
          </cell>
          <cell r="I84">
            <v>4.9616720549301739E-2</v>
          </cell>
          <cell r="J84">
            <v>0</v>
          </cell>
          <cell r="K84">
            <v>0.95038327945069823</v>
          </cell>
          <cell r="L84">
            <v>4.9616720549301725E-2</v>
          </cell>
        </row>
        <row r="85">
          <cell r="A85" t="str">
            <v>D2F1008</v>
          </cell>
          <cell r="B85" t="str">
            <v>D2F10081V02 BAS</v>
          </cell>
          <cell r="C85">
            <v>26.465487270875204</v>
          </cell>
          <cell r="D85">
            <v>0</v>
          </cell>
          <cell r="E85">
            <v>25.488819698297032</v>
          </cell>
          <cell r="F85">
            <v>0.97666757257817305</v>
          </cell>
          <cell r="G85">
            <v>0</v>
          </cell>
          <cell r="H85">
            <v>0.96309655807271011</v>
          </cell>
          <cell r="I85">
            <v>3.6903441927289893E-2</v>
          </cell>
          <cell r="J85">
            <v>0</v>
          </cell>
          <cell r="K85">
            <v>0.96309655807271011</v>
          </cell>
          <cell r="L85">
            <v>3.6903441927289893E-2</v>
          </cell>
        </row>
        <row r="86">
          <cell r="A86" t="str">
            <v>D2F1009</v>
          </cell>
          <cell r="B86" t="str">
            <v>D2F10091V02 BAS</v>
          </cell>
          <cell r="C86">
            <v>62.818957018956965</v>
          </cell>
          <cell r="D86">
            <v>0</v>
          </cell>
          <cell r="E86">
            <v>60.374279940391553</v>
          </cell>
          <cell r="F86">
            <v>2.4446770785654146</v>
          </cell>
          <cell r="G86">
            <v>0</v>
          </cell>
          <cell r="H86">
            <v>0.9610837684263418</v>
          </cell>
          <cell r="I86">
            <v>3.8916231573658269E-2</v>
          </cell>
          <cell r="J86">
            <v>0</v>
          </cell>
          <cell r="K86">
            <v>0.9610837684263418</v>
          </cell>
          <cell r="L86">
            <v>3.8916231573658269E-2</v>
          </cell>
        </row>
        <row r="87">
          <cell r="A87" t="str">
            <v>D2F1010</v>
          </cell>
          <cell r="B87" t="str">
            <v>D2F10101V02 BAS</v>
          </cell>
          <cell r="C87">
            <v>39.130550854051208</v>
          </cell>
          <cell r="D87">
            <v>0</v>
          </cell>
          <cell r="E87">
            <v>38.330205392779249</v>
          </cell>
          <cell r="F87">
            <v>0.80034546127195516</v>
          </cell>
          <cell r="G87">
            <v>0</v>
          </cell>
          <cell r="H87">
            <v>0.97954678777058157</v>
          </cell>
          <cell r="I87">
            <v>2.0453212229418309E-2</v>
          </cell>
          <cell r="J87">
            <v>0</v>
          </cell>
          <cell r="K87">
            <v>0.97954678777058168</v>
          </cell>
          <cell r="L87">
            <v>2.0453212229418313E-2</v>
          </cell>
        </row>
        <row r="88">
          <cell r="A88" t="str">
            <v>D2F1011</v>
          </cell>
          <cell r="B88" t="str">
            <v>D2F10111V02 BAS</v>
          </cell>
          <cell r="C88">
            <v>22.590756157863002</v>
          </cell>
          <cell r="D88">
            <v>0</v>
          </cell>
          <cell r="E88">
            <v>22.420890815976332</v>
          </cell>
          <cell r="F88">
            <v>0.16986534188667013</v>
          </cell>
          <cell r="G88">
            <v>0</v>
          </cell>
          <cell r="H88">
            <v>0.99248075891308551</v>
          </cell>
          <cell r="I88">
            <v>7.5192410869144959E-3</v>
          </cell>
          <cell r="J88">
            <v>0</v>
          </cell>
          <cell r="K88">
            <v>0.99248075891308551</v>
          </cell>
          <cell r="L88">
            <v>7.5192410869144959E-3</v>
          </cell>
        </row>
        <row r="89">
          <cell r="A89" t="str">
            <v>D2F1012</v>
          </cell>
          <cell r="B89" t="str">
            <v>D2F10121V02 BAS</v>
          </cell>
          <cell r="C89">
            <v>106.10424010578235</v>
          </cell>
          <cell r="D89">
            <v>0</v>
          </cell>
          <cell r="E89">
            <v>105.09896536367012</v>
          </cell>
          <cell r="F89">
            <v>1.0052747421122288</v>
          </cell>
          <cell r="G89">
            <v>0</v>
          </cell>
          <cell r="H89">
            <v>0.99052559312323418</v>
          </cell>
          <cell r="I89">
            <v>9.4744068767657515E-3</v>
          </cell>
          <cell r="J89">
            <v>0</v>
          </cell>
          <cell r="K89">
            <v>0.99052559312323429</v>
          </cell>
          <cell r="L89">
            <v>9.4744068767657532E-3</v>
          </cell>
        </row>
        <row r="90">
          <cell r="A90" t="str">
            <v>D2F1013</v>
          </cell>
          <cell r="B90" t="str">
            <v>D2F10131V02 BAS</v>
          </cell>
          <cell r="C90">
            <v>26.86689633584928</v>
          </cell>
          <cell r="D90">
            <v>0</v>
          </cell>
          <cell r="E90">
            <v>26.843911049193114</v>
          </cell>
          <cell r="F90">
            <v>2.2985286656169029E-2</v>
          </cell>
          <cell r="G90">
            <v>0</v>
          </cell>
          <cell r="H90">
            <v>0.99914447555203856</v>
          </cell>
          <cell r="I90">
            <v>8.5552444796160149E-4</v>
          </cell>
          <cell r="J90">
            <v>0</v>
          </cell>
          <cell r="K90">
            <v>0.99914447555203834</v>
          </cell>
          <cell r="L90">
            <v>8.5552444796160127E-4</v>
          </cell>
        </row>
        <row r="91">
          <cell r="A91" t="str">
            <v>D2F1014</v>
          </cell>
          <cell r="B91" t="str">
            <v>D2F10141V02 BAS</v>
          </cell>
          <cell r="C91">
            <v>47.240918335795094</v>
          </cell>
          <cell r="D91">
            <v>0</v>
          </cell>
          <cell r="E91">
            <v>40.188048491202636</v>
          </cell>
          <cell r="F91">
            <v>7.0528698445924496</v>
          </cell>
          <cell r="G91">
            <v>0</v>
          </cell>
          <cell r="H91">
            <v>0.85070421801583818</v>
          </cell>
          <cell r="I91">
            <v>0.14929578198416166</v>
          </cell>
          <cell r="J91">
            <v>0</v>
          </cell>
          <cell r="K91">
            <v>0.8507042180158384</v>
          </cell>
          <cell r="L91">
            <v>0.14929578198416169</v>
          </cell>
        </row>
        <row r="92">
          <cell r="A92" t="str">
            <v>D2F1015</v>
          </cell>
          <cell r="B92" t="str">
            <v>D2F10151V02 BAS</v>
          </cell>
          <cell r="C92">
            <v>58.766237375432603</v>
          </cell>
          <cell r="D92">
            <v>0</v>
          </cell>
          <cell r="E92">
            <v>56.78079313441723</v>
          </cell>
          <cell r="F92">
            <v>1.9854442410153879</v>
          </cell>
          <cell r="G92">
            <v>0</v>
          </cell>
          <cell r="H92">
            <v>0.96621454206211621</v>
          </cell>
          <cell r="I92">
            <v>3.3785457937884053E-2</v>
          </cell>
          <cell r="J92">
            <v>0</v>
          </cell>
          <cell r="K92">
            <v>0.96621454206211599</v>
          </cell>
          <cell r="L92">
            <v>3.3785457937884046E-2</v>
          </cell>
        </row>
        <row r="93">
          <cell r="A93" t="str">
            <v>D2F1016</v>
          </cell>
          <cell r="B93" t="str">
            <v>D2F10161V02 BAS</v>
          </cell>
          <cell r="C93">
            <v>8.1613884274659654</v>
          </cell>
          <cell r="D93">
            <v>0</v>
          </cell>
          <cell r="E93">
            <v>7.9268753557266773</v>
          </cell>
          <cell r="F93">
            <v>0.23451307173928851</v>
          </cell>
          <cell r="G93">
            <v>0</v>
          </cell>
          <cell r="H93">
            <v>0.97126554215333405</v>
          </cell>
          <cell r="I93">
            <v>2.8734457846666003E-2</v>
          </cell>
          <cell r="J93">
            <v>0</v>
          </cell>
          <cell r="K93">
            <v>0.97126554215333405</v>
          </cell>
          <cell r="L93">
            <v>2.8734457846666003E-2</v>
          </cell>
        </row>
        <row r="94">
          <cell r="A94" t="str">
            <v>D2F1017</v>
          </cell>
          <cell r="B94" t="str">
            <v>D2F10171V02 BAS</v>
          </cell>
          <cell r="C94">
            <v>29.455455852531877</v>
          </cell>
          <cell r="D94">
            <v>0</v>
          </cell>
          <cell r="E94">
            <v>29.248447123544135</v>
          </cell>
          <cell r="F94">
            <v>0.20700872898773978</v>
          </cell>
          <cell r="G94">
            <v>0</v>
          </cell>
          <cell r="H94">
            <v>0.99297214308873283</v>
          </cell>
          <cell r="I94">
            <v>7.0278569112671233E-3</v>
          </cell>
          <cell r="J94">
            <v>0</v>
          </cell>
          <cell r="K94">
            <v>0.99297214308873283</v>
          </cell>
          <cell r="L94">
            <v>7.0278569112671233E-3</v>
          </cell>
        </row>
        <row r="95">
          <cell r="A95" t="str">
            <v>D2F1018</v>
          </cell>
          <cell r="B95" t="str">
            <v>D2F10181V02 BAS</v>
          </cell>
          <cell r="C95">
            <v>52.217991353184537</v>
          </cell>
          <cell r="D95">
            <v>0</v>
          </cell>
          <cell r="E95">
            <v>50.535933754582551</v>
          </cell>
          <cell r="F95">
            <v>1.6820575986019843</v>
          </cell>
          <cell r="G95">
            <v>0</v>
          </cell>
          <cell r="H95">
            <v>0.96778777668361227</v>
          </cell>
          <cell r="I95">
            <v>3.2212223316387741E-2</v>
          </cell>
          <cell r="J95">
            <v>0</v>
          </cell>
          <cell r="K95">
            <v>0.96778777668361227</v>
          </cell>
          <cell r="L95">
            <v>3.2212223316387741E-2</v>
          </cell>
        </row>
        <row r="96">
          <cell r="A96" t="str">
            <v>D2F1019</v>
          </cell>
          <cell r="B96" t="str">
            <v>D2F10191V02 BAS</v>
          </cell>
          <cell r="C96">
            <v>56.105418743658333</v>
          </cell>
          <cell r="D96">
            <v>0</v>
          </cell>
          <cell r="E96">
            <v>55.842778936470765</v>
          </cell>
          <cell r="F96">
            <v>0.26263980718756663</v>
          </cell>
          <cell r="G96">
            <v>0</v>
          </cell>
          <cell r="H96">
            <v>0.99531881566756408</v>
          </cell>
          <cell r="I96">
            <v>4.6811843324358598E-3</v>
          </cell>
          <cell r="J96">
            <v>0</v>
          </cell>
          <cell r="K96">
            <v>0.99531881566756419</v>
          </cell>
          <cell r="L96">
            <v>4.6811843324358606E-3</v>
          </cell>
        </row>
        <row r="97">
          <cell r="A97" t="str">
            <v>D2F1020</v>
          </cell>
          <cell r="B97" t="str">
            <v>D2F10201V02 BAS</v>
          </cell>
          <cell r="C97">
            <v>5.6452013054260757</v>
          </cell>
          <cell r="D97">
            <v>0</v>
          </cell>
          <cell r="E97">
            <v>5.6062702529890531</v>
          </cell>
          <cell r="F97">
            <v>3.8931052437022606E-2</v>
          </cell>
          <cell r="G97">
            <v>0</v>
          </cell>
          <cell r="H97">
            <v>0.99310369102345342</v>
          </cell>
          <cell r="I97">
            <v>6.8963089765466312E-3</v>
          </cell>
          <cell r="J97">
            <v>0</v>
          </cell>
          <cell r="K97">
            <v>0.99310369102345342</v>
          </cell>
          <cell r="L97">
            <v>6.8963089765466312E-3</v>
          </cell>
        </row>
        <row r="98">
          <cell r="A98" t="str">
            <v>D2F1021</v>
          </cell>
          <cell r="B98" t="str">
            <v>D2F10211V02 BAS</v>
          </cell>
          <cell r="C98">
            <v>20.258769579189561</v>
          </cell>
          <cell r="D98">
            <v>0</v>
          </cell>
          <cell r="E98">
            <v>20.246345142626275</v>
          </cell>
          <cell r="F98">
            <v>1.2424436563285103E-2</v>
          </cell>
          <cell r="G98">
            <v>0</v>
          </cell>
          <cell r="H98">
            <v>0.99938671317057437</v>
          </cell>
          <cell r="I98">
            <v>6.1328682942560697E-4</v>
          </cell>
          <cell r="J98">
            <v>0</v>
          </cell>
          <cell r="K98">
            <v>0.99938671317057437</v>
          </cell>
          <cell r="L98">
            <v>6.1328682942560697E-4</v>
          </cell>
        </row>
        <row r="99">
          <cell r="A99" t="str">
            <v>D2F1022</v>
          </cell>
          <cell r="B99" t="str">
            <v>D2F10221V02 BAS</v>
          </cell>
          <cell r="C99">
            <v>27.914080460723291</v>
          </cell>
          <cell r="D99">
            <v>0</v>
          </cell>
          <cell r="E99">
            <v>27.846693972733821</v>
          </cell>
          <cell r="F99">
            <v>6.7386487989470667E-2</v>
          </cell>
          <cell r="G99">
            <v>0</v>
          </cell>
          <cell r="H99">
            <v>0.99758593201433643</v>
          </cell>
          <cell r="I99">
            <v>2.4140679856636264E-3</v>
          </cell>
          <cell r="J99">
            <v>0</v>
          </cell>
          <cell r="K99">
            <v>0.99758593201433643</v>
          </cell>
          <cell r="L99">
            <v>2.4140679856636264E-3</v>
          </cell>
        </row>
        <row r="100">
          <cell r="A100" t="str">
            <v>D2F1023</v>
          </cell>
          <cell r="B100" t="str">
            <v>D2F10231V02 BAS</v>
          </cell>
          <cell r="C100">
            <v>101.29010355021161</v>
          </cell>
          <cell r="D100">
            <v>0</v>
          </cell>
          <cell r="E100">
            <v>99.060282520756289</v>
          </cell>
          <cell r="F100">
            <v>2.2298210294553247</v>
          </cell>
          <cell r="G100">
            <v>0</v>
          </cell>
          <cell r="H100">
            <v>0.97798579573620481</v>
          </cell>
          <cell r="I100">
            <v>2.201420426379519E-2</v>
          </cell>
          <cell r="J100">
            <v>0</v>
          </cell>
          <cell r="K100">
            <v>0.97798579573620481</v>
          </cell>
          <cell r="L100">
            <v>2.201420426379519E-2</v>
          </cell>
        </row>
        <row r="101">
          <cell r="A101" t="str">
            <v>D2F1024</v>
          </cell>
          <cell r="B101" t="str">
            <v>D2F10241V02 BAS</v>
          </cell>
          <cell r="C101">
            <v>33.428451563535553</v>
          </cell>
          <cell r="D101">
            <v>0</v>
          </cell>
          <cell r="E101">
            <v>33.236360099978555</v>
          </cell>
          <cell r="F101">
            <v>0.19209146355699613</v>
          </cell>
          <cell r="G101">
            <v>0</v>
          </cell>
          <cell r="H101">
            <v>0.99425365356238826</v>
          </cell>
          <cell r="I101">
            <v>5.7463464376116503E-3</v>
          </cell>
          <cell r="J101">
            <v>0</v>
          </cell>
          <cell r="K101">
            <v>0.99425365356238837</v>
          </cell>
          <cell r="L101">
            <v>5.7463464376116512E-3</v>
          </cell>
        </row>
        <row r="102">
          <cell r="A102" t="str">
            <v>D2F1025</v>
          </cell>
          <cell r="B102" t="str">
            <v>D2F10251V02 BAS</v>
          </cell>
          <cell r="C102">
            <v>27.822442001693812</v>
          </cell>
          <cell r="D102">
            <v>0</v>
          </cell>
          <cell r="E102">
            <v>27.660254262303862</v>
          </cell>
          <cell r="F102">
            <v>0.16218773938995573</v>
          </cell>
          <cell r="G102">
            <v>0</v>
          </cell>
          <cell r="H102">
            <v>0.99417061452118127</v>
          </cell>
          <cell r="I102">
            <v>5.8293854788189275E-3</v>
          </cell>
          <cell r="J102">
            <v>0</v>
          </cell>
          <cell r="K102">
            <v>0.99417061452118105</v>
          </cell>
          <cell r="L102">
            <v>5.8293854788189266E-3</v>
          </cell>
        </row>
        <row r="103">
          <cell r="A103" t="str">
            <v>D2F1026</v>
          </cell>
          <cell r="B103" t="str">
            <v>D2F10261V02 BAS</v>
          </cell>
          <cell r="C103">
            <v>22.893874026427945</v>
          </cell>
          <cell r="D103">
            <v>0</v>
          </cell>
          <cell r="E103">
            <v>22.766457372495609</v>
          </cell>
          <cell r="F103">
            <v>0.12741665393233748</v>
          </cell>
          <cell r="G103">
            <v>0</v>
          </cell>
          <cell r="H103">
            <v>0.99443446514184319</v>
          </cell>
          <cell r="I103">
            <v>5.565534858156895E-3</v>
          </cell>
          <cell r="J103">
            <v>0</v>
          </cell>
          <cell r="K103">
            <v>0.99443446514184319</v>
          </cell>
          <cell r="L103">
            <v>5.565534858156895E-3</v>
          </cell>
        </row>
        <row r="104">
          <cell r="A104" t="str">
            <v>D2F1027</v>
          </cell>
          <cell r="B104" t="str">
            <v>D2F10271V02 BAS</v>
          </cell>
          <cell r="C104">
            <v>34.828704898518367</v>
          </cell>
          <cell r="D104">
            <v>0</v>
          </cell>
          <cell r="E104">
            <v>28.732566712636824</v>
          </cell>
          <cell r="F104">
            <v>6.0961381858815384</v>
          </cell>
          <cell r="G104">
            <v>0</v>
          </cell>
          <cell r="H104">
            <v>0.82496799109688179</v>
          </cell>
          <cell r="I104">
            <v>0.17503200890311807</v>
          </cell>
          <cell r="J104">
            <v>0</v>
          </cell>
          <cell r="K104">
            <v>0.8249679910968819</v>
          </cell>
          <cell r="L104">
            <v>0.1750320089031181</v>
          </cell>
        </row>
        <row r="105">
          <cell r="A105" t="str">
            <v>D2F1028</v>
          </cell>
          <cell r="B105" t="str">
            <v>D2F10281V02 BAS</v>
          </cell>
          <cell r="C105">
            <v>20.44915616393514</v>
          </cell>
          <cell r="D105">
            <v>0</v>
          </cell>
          <cell r="E105">
            <v>19.790705406192316</v>
          </cell>
          <cell r="F105">
            <v>0.65845075774282358</v>
          </cell>
          <cell r="G105">
            <v>0</v>
          </cell>
          <cell r="H105">
            <v>0.96780059028039056</v>
          </cell>
          <cell r="I105">
            <v>3.2199409719609398E-2</v>
          </cell>
          <cell r="J105">
            <v>0</v>
          </cell>
          <cell r="K105">
            <v>0.96780059028039056</v>
          </cell>
          <cell r="L105">
            <v>3.2199409719609398E-2</v>
          </cell>
        </row>
        <row r="106">
          <cell r="A106" t="str">
            <v>D2F1029</v>
          </cell>
          <cell r="B106" t="str">
            <v>D2F10291V02 BAS</v>
          </cell>
          <cell r="C106">
            <v>172.73292780506176</v>
          </cell>
          <cell r="D106">
            <v>0</v>
          </cell>
          <cell r="E106">
            <v>172.23490132020194</v>
          </cell>
          <cell r="F106">
            <v>0.49802648485982354</v>
          </cell>
          <cell r="G106">
            <v>0</v>
          </cell>
          <cell r="H106">
            <v>0.99711678316816421</v>
          </cell>
          <cell r="I106">
            <v>2.8832168318357501E-3</v>
          </cell>
          <cell r="J106">
            <v>0</v>
          </cell>
          <cell r="K106">
            <v>0.99711678316816421</v>
          </cell>
          <cell r="L106">
            <v>2.8832168318357501E-3</v>
          </cell>
        </row>
        <row r="107">
          <cell r="A107" t="str">
            <v>D2F1030</v>
          </cell>
          <cell r="B107" t="str">
            <v>D2F10301V02 BAS</v>
          </cell>
          <cell r="C107">
            <v>0.62148605156947934</v>
          </cell>
          <cell r="D107">
            <v>0</v>
          </cell>
          <cell r="E107">
            <v>0.60483847630760856</v>
          </cell>
          <cell r="F107">
            <v>1.6647575261870808E-2</v>
          </cell>
          <cell r="G107">
            <v>0</v>
          </cell>
          <cell r="H107">
            <v>0.97321327611483865</v>
          </cell>
          <cell r="I107">
            <v>2.6786723885161377E-2</v>
          </cell>
          <cell r="J107">
            <v>0</v>
          </cell>
          <cell r="K107">
            <v>0.97321327611483865</v>
          </cell>
          <cell r="L107">
            <v>2.6786723885161377E-2</v>
          </cell>
        </row>
        <row r="108">
          <cell r="A108" t="str">
            <v>D2F1031</v>
          </cell>
          <cell r="B108" t="str">
            <v>D2F10311V02 BAS</v>
          </cell>
          <cell r="C108">
            <v>210.33958614358787</v>
          </cell>
          <cell r="D108">
            <v>0</v>
          </cell>
          <cell r="E108">
            <v>195.93867507483961</v>
          </cell>
          <cell r="F108">
            <v>14.400911068748252</v>
          </cell>
          <cell r="G108">
            <v>0</v>
          </cell>
          <cell r="H108">
            <v>0.93153494626105471</v>
          </cell>
          <cell r="I108">
            <v>6.8465053738945278E-2</v>
          </cell>
          <cell r="J108">
            <v>0</v>
          </cell>
          <cell r="K108">
            <v>0.93153494626105471</v>
          </cell>
          <cell r="L108">
            <v>6.8465053738945278E-2</v>
          </cell>
        </row>
        <row r="109">
          <cell r="A109" t="str">
            <v>D2F1032</v>
          </cell>
          <cell r="B109" t="str">
            <v>D2F10321V02 BAS</v>
          </cell>
          <cell r="C109">
            <v>91.427386103954646</v>
          </cell>
          <cell r="D109">
            <v>0</v>
          </cell>
          <cell r="E109">
            <v>87.286186814464187</v>
          </cell>
          <cell r="F109">
            <v>4.1411992894904621</v>
          </cell>
          <cell r="G109">
            <v>0</v>
          </cell>
          <cell r="H109">
            <v>0.95470504554530478</v>
          </cell>
          <cell r="I109">
            <v>4.5294954454695238E-2</v>
          </cell>
          <cell r="J109">
            <v>0</v>
          </cell>
          <cell r="K109">
            <v>0.95470504554530478</v>
          </cell>
          <cell r="L109">
            <v>4.5294954454695238E-2</v>
          </cell>
        </row>
        <row r="110">
          <cell r="A110" t="str">
            <v>D2F2001</v>
          </cell>
          <cell r="B110" t="str">
            <v>D2F20011V01 BAS</v>
          </cell>
          <cell r="C110">
            <v>6.1247910480594339</v>
          </cell>
          <cell r="D110">
            <v>0</v>
          </cell>
          <cell r="E110">
            <v>5.9681043466866175</v>
          </cell>
          <cell r="F110">
            <v>0.15668670137281676</v>
          </cell>
          <cell r="G110">
            <v>0</v>
          </cell>
          <cell r="H110">
            <v>0.97441762500249529</v>
          </cell>
          <cell r="I110">
            <v>2.5582374997504782E-2</v>
          </cell>
          <cell r="J110">
            <v>0</v>
          </cell>
          <cell r="K110">
            <v>0.97441762500249529</v>
          </cell>
          <cell r="L110">
            <v>2.5582374997504782E-2</v>
          </cell>
        </row>
        <row r="111">
          <cell r="A111" t="str">
            <v>D2F2002</v>
          </cell>
          <cell r="B111" t="str">
            <v>D2F20021V01 BAS</v>
          </cell>
          <cell r="C111">
            <v>0.53032627420162592</v>
          </cell>
          <cell r="D111">
            <v>0</v>
          </cell>
          <cell r="E111">
            <v>0.53032627420162592</v>
          </cell>
          <cell r="F111">
            <v>0</v>
          </cell>
          <cell r="G111">
            <v>0</v>
          </cell>
          <cell r="H111">
            <v>1</v>
          </cell>
          <cell r="I111">
            <v>0</v>
          </cell>
          <cell r="J111">
            <v>0</v>
          </cell>
          <cell r="K111">
            <v>1</v>
          </cell>
          <cell r="L111">
            <v>0</v>
          </cell>
        </row>
        <row r="112">
          <cell r="A112" t="str">
            <v>D2F2003</v>
          </cell>
          <cell r="B112" t="str">
            <v>D2F20031V01 BAS</v>
          </cell>
          <cell r="C112">
            <v>0.21615253473193652</v>
          </cell>
          <cell r="D112">
            <v>0</v>
          </cell>
          <cell r="E112">
            <v>0.21615253473193652</v>
          </cell>
          <cell r="F112">
            <v>0</v>
          </cell>
          <cell r="G112">
            <v>0</v>
          </cell>
          <cell r="H112">
            <v>1</v>
          </cell>
          <cell r="I112">
            <v>0</v>
          </cell>
          <cell r="J112">
            <v>0</v>
          </cell>
          <cell r="K112">
            <v>1</v>
          </cell>
          <cell r="L112">
            <v>0</v>
          </cell>
        </row>
        <row r="113">
          <cell r="A113" t="str">
            <v>D2F2004</v>
          </cell>
          <cell r="B113" t="str">
            <v>D2F20041V01 BAS</v>
          </cell>
          <cell r="C113">
            <v>0.63587758047719201</v>
          </cell>
          <cell r="D113">
            <v>0</v>
          </cell>
          <cell r="E113">
            <v>0.63587758047719201</v>
          </cell>
          <cell r="F113">
            <v>0</v>
          </cell>
          <cell r="G113">
            <v>0</v>
          </cell>
          <cell r="H113">
            <v>1</v>
          </cell>
          <cell r="I113">
            <v>0</v>
          </cell>
          <cell r="J113">
            <v>0</v>
          </cell>
          <cell r="K113">
            <v>1</v>
          </cell>
          <cell r="L113">
            <v>0</v>
          </cell>
        </row>
        <row r="114">
          <cell r="A114" t="str">
            <v>D2F2005</v>
          </cell>
          <cell r="B114" t="str">
            <v>D2F20051V01 BAS</v>
          </cell>
          <cell r="C114">
            <v>1.1467726885402476</v>
          </cell>
          <cell r="D114">
            <v>0</v>
          </cell>
          <cell r="E114">
            <v>1.1467726885402476</v>
          </cell>
          <cell r="F114">
            <v>0</v>
          </cell>
          <cell r="G114">
            <v>0</v>
          </cell>
          <cell r="H114">
            <v>1</v>
          </cell>
          <cell r="I114">
            <v>0</v>
          </cell>
          <cell r="J114">
            <v>0</v>
          </cell>
          <cell r="K114">
            <v>1</v>
          </cell>
          <cell r="L114">
            <v>0</v>
          </cell>
        </row>
        <row r="115">
          <cell r="A115" t="str">
            <v>D2F2006</v>
          </cell>
          <cell r="B115" t="str">
            <v>D2F20061V01 BAS</v>
          </cell>
          <cell r="C115">
            <v>0.54477380722143209</v>
          </cell>
          <cell r="D115">
            <v>0</v>
          </cell>
          <cell r="E115">
            <v>0.54477380722143209</v>
          </cell>
          <cell r="F115">
            <v>0</v>
          </cell>
          <cell r="G115">
            <v>0</v>
          </cell>
          <cell r="H115">
            <v>1</v>
          </cell>
          <cell r="I115">
            <v>0</v>
          </cell>
          <cell r="J115">
            <v>0</v>
          </cell>
          <cell r="K115">
            <v>1</v>
          </cell>
          <cell r="L115">
            <v>0</v>
          </cell>
        </row>
        <row r="116">
          <cell r="A116" t="str">
            <v>D2F2007</v>
          </cell>
          <cell r="B116" t="str">
            <v>D2F20071V01 BAS</v>
          </cell>
          <cell r="C116">
            <v>3.8551302418059263</v>
          </cell>
          <cell r="D116">
            <v>0</v>
          </cell>
          <cell r="E116">
            <v>3.7589783540749013</v>
          </cell>
          <cell r="F116">
            <v>9.6151887731025523E-2</v>
          </cell>
          <cell r="G116">
            <v>0</v>
          </cell>
          <cell r="H116">
            <v>0.97505871872023109</v>
          </cell>
          <cell r="I116">
            <v>2.4941281279769009E-2</v>
          </cell>
          <cell r="J116">
            <v>0</v>
          </cell>
          <cell r="K116">
            <v>0.97505871872023109</v>
          </cell>
          <cell r="L116">
            <v>2.4941281279769009E-2</v>
          </cell>
        </row>
        <row r="117">
          <cell r="A117" t="str">
            <v>D2F2008</v>
          </cell>
          <cell r="B117" t="str">
            <v>D2F20081V01 BAS</v>
          </cell>
          <cell r="C117">
            <v>11.560005621255808</v>
          </cell>
          <cell r="D117">
            <v>0</v>
          </cell>
          <cell r="E117">
            <v>11.094454239639839</v>
          </cell>
          <cell r="F117">
            <v>0.46555138161596832</v>
          </cell>
          <cell r="G117">
            <v>0</v>
          </cell>
          <cell r="H117">
            <v>0.95972740871683127</v>
          </cell>
          <cell r="I117">
            <v>4.0272591283168742E-2</v>
          </cell>
          <cell r="J117">
            <v>0</v>
          </cell>
          <cell r="K117">
            <v>0.95972740871683127</v>
          </cell>
          <cell r="L117">
            <v>4.0272591283168742E-2</v>
          </cell>
        </row>
        <row r="118">
          <cell r="A118" t="str">
            <v>D2F2009</v>
          </cell>
          <cell r="B118" t="str">
            <v>D2F20091V01 BAS</v>
          </cell>
          <cell r="C118">
            <v>2.7367041315624738</v>
          </cell>
          <cell r="D118">
            <v>0</v>
          </cell>
          <cell r="E118">
            <v>2.7367041315624743</v>
          </cell>
          <cell r="F118">
            <v>0</v>
          </cell>
          <cell r="G118">
            <v>0</v>
          </cell>
          <cell r="H118">
            <v>1</v>
          </cell>
          <cell r="I118">
            <v>0</v>
          </cell>
          <cell r="J118">
            <v>0</v>
          </cell>
          <cell r="K118">
            <v>1</v>
          </cell>
          <cell r="L118">
            <v>0</v>
          </cell>
        </row>
        <row r="119">
          <cell r="A119" t="str">
            <v>D2F2010</v>
          </cell>
          <cell r="B119" t="str">
            <v>D2F20101V01 BAS</v>
          </cell>
          <cell r="C119">
            <v>2.8092080985333148</v>
          </cell>
          <cell r="D119">
            <v>0</v>
          </cell>
          <cell r="E119">
            <v>2.8092080985333148</v>
          </cell>
          <cell r="F119">
            <v>0</v>
          </cell>
          <cell r="G119">
            <v>0</v>
          </cell>
          <cell r="H119">
            <v>1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</row>
        <row r="120">
          <cell r="A120" t="str">
            <v>D2F2011</v>
          </cell>
          <cell r="B120" t="str">
            <v>D2F20111V01 BAS</v>
          </cell>
          <cell r="C120">
            <v>3.2107852689474501</v>
          </cell>
          <cell r="D120">
            <v>0</v>
          </cell>
          <cell r="E120">
            <v>3.2107852689474501</v>
          </cell>
          <cell r="F120">
            <v>0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1</v>
          </cell>
          <cell r="L120">
            <v>0</v>
          </cell>
        </row>
        <row r="121">
          <cell r="A121" t="str">
            <v>D2F2012</v>
          </cell>
          <cell r="B121" t="str">
            <v>D2F20121V01 BAS</v>
          </cell>
          <cell r="C121">
            <v>1.1171547661144443</v>
          </cell>
          <cell r="D121">
            <v>0</v>
          </cell>
          <cell r="E121">
            <v>1.1171547661144441</v>
          </cell>
          <cell r="F121">
            <v>0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0</v>
          </cell>
        </row>
        <row r="122">
          <cell r="A122" t="str">
            <v>D2F2013</v>
          </cell>
          <cell r="B122" t="str">
            <v>D2F20131V01 BAS</v>
          </cell>
          <cell r="C122">
            <v>1.3586498854195888</v>
          </cell>
          <cell r="D122">
            <v>0</v>
          </cell>
          <cell r="E122">
            <v>1.3586498854195888</v>
          </cell>
          <cell r="F122">
            <v>0</v>
          </cell>
          <cell r="G122">
            <v>0</v>
          </cell>
          <cell r="H122">
            <v>1</v>
          </cell>
          <cell r="I122">
            <v>0</v>
          </cell>
          <cell r="J122">
            <v>0</v>
          </cell>
          <cell r="K122">
            <v>1</v>
          </cell>
          <cell r="L122">
            <v>0</v>
          </cell>
        </row>
        <row r="123">
          <cell r="A123" t="str">
            <v>D2F2014</v>
          </cell>
          <cell r="B123" t="str">
            <v>D2F20141V01 BAS</v>
          </cell>
          <cell r="C123">
            <v>2.211027162466666</v>
          </cell>
          <cell r="D123">
            <v>0</v>
          </cell>
          <cell r="E123">
            <v>2.15316942024922</v>
          </cell>
          <cell r="F123">
            <v>5.7857742217446023E-2</v>
          </cell>
          <cell r="G123">
            <v>0</v>
          </cell>
          <cell r="H123">
            <v>0.97383218840563734</v>
          </cell>
          <cell r="I123">
            <v>2.6167811594362673E-2</v>
          </cell>
          <cell r="J123">
            <v>0</v>
          </cell>
          <cell r="K123">
            <v>0.97383218840563734</v>
          </cell>
          <cell r="L123">
            <v>2.6167811594362673E-2</v>
          </cell>
        </row>
        <row r="124">
          <cell r="A124" t="str">
            <v>D2F2015</v>
          </cell>
          <cell r="B124" t="str">
            <v>D2F20151V01 BAS</v>
          </cell>
          <cell r="C124">
            <v>7.9336389915973111</v>
          </cell>
          <cell r="D124">
            <v>0</v>
          </cell>
          <cell r="E124">
            <v>7.7281651625359382</v>
          </cell>
          <cell r="F124">
            <v>0.20547382906137318</v>
          </cell>
          <cell r="G124">
            <v>0</v>
          </cell>
          <cell r="H124">
            <v>0.97410093536156683</v>
          </cell>
          <cell r="I124">
            <v>2.5899064638433254E-2</v>
          </cell>
          <cell r="J124">
            <v>0</v>
          </cell>
          <cell r="K124">
            <v>0.97410093536156683</v>
          </cell>
          <cell r="L124">
            <v>2.5899064638433254E-2</v>
          </cell>
        </row>
        <row r="125">
          <cell r="A125" t="str">
            <v>D2F2016</v>
          </cell>
          <cell r="B125" t="str">
            <v>D2F20161V01 BAS</v>
          </cell>
          <cell r="C125">
            <v>4.8557371304370829</v>
          </cell>
          <cell r="D125">
            <v>0</v>
          </cell>
          <cell r="E125">
            <v>4.7267370980589636</v>
          </cell>
          <cell r="F125">
            <v>0.12900003237811972</v>
          </cell>
          <cell r="G125">
            <v>0</v>
          </cell>
          <cell r="H125">
            <v>0.97343348107344774</v>
          </cell>
          <cell r="I125">
            <v>2.6566518926552343E-2</v>
          </cell>
          <cell r="J125">
            <v>0</v>
          </cell>
          <cell r="K125">
            <v>0.97343348107344774</v>
          </cell>
          <cell r="L125">
            <v>2.6566518926552343E-2</v>
          </cell>
        </row>
        <row r="126">
          <cell r="A126" t="str">
            <v>D2F2017</v>
          </cell>
          <cell r="B126" t="str">
            <v>D2F20171V01 BAS</v>
          </cell>
          <cell r="C126">
            <v>7.4033846150291733</v>
          </cell>
          <cell r="D126">
            <v>0</v>
          </cell>
          <cell r="E126">
            <v>7.2197626984120724</v>
          </cell>
          <cell r="F126">
            <v>0.18362191661709992</v>
          </cell>
          <cell r="G126">
            <v>0</v>
          </cell>
          <cell r="H126">
            <v>0.97519757162901666</v>
          </cell>
          <cell r="I126">
            <v>2.4802428370983176E-2</v>
          </cell>
          <cell r="J126">
            <v>0</v>
          </cell>
          <cell r="K126">
            <v>0.97519757162901688</v>
          </cell>
          <cell r="L126">
            <v>2.4802428370983183E-2</v>
          </cell>
        </row>
        <row r="127">
          <cell r="A127" t="str">
            <v>D2F2018</v>
          </cell>
          <cell r="B127" t="str">
            <v>D2F20181V01 BAS</v>
          </cell>
          <cell r="C127">
            <v>3.0851017449563529</v>
          </cell>
          <cell r="D127">
            <v>0</v>
          </cell>
          <cell r="E127">
            <v>3.0085837299098777</v>
          </cell>
          <cell r="F127">
            <v>7.6518015046475249E-2</v>
          </cell>
          <cell r="G127">
            <v>0</v>
          </cell>
          <cell r="H127">
            <v>0.97519757162901677</v>
          </cell>
          <cell r="I127">
            <v>2.4802428370983207E-2</v>
          </cell>
          <cell r="J127">
            <v>0</v>
          </cell>
          <cell r="K127">
            <v>0.97519757162901677</v>
          </cell>
          <cell r="L127">
            <v>2.4802428370983207E-2</v>
          </cell>
        </row>
        <row r="128">
          <cell r="A128" t="str">
            <v>D2F2019</v>
          </cell>
          <cell r="B128" t="str">
            <v>D2F20191V01 BAS</v>
          </cell>
          <cell r="C128">
            <v>1.8389655460078724</v>
          </cell>
          <cell r="D128">
            <v>0</v>
          </cell>
          <cell r="E128">
            <v>1.8389655460078724</v>
          </cell>
          <cell r="F128">
            <v>0</v>
          </cell>
          <cell r="G128">
            <v>0</v>
          </cell>
          <cell r="H128">
            <v>1</v>
          </cell>
          <cell r="I128">
            <v>0</v>
          </cell>
          <cell r="J128">
            <v>0</v>
          </cell>
          <cell r="K128">
            <v>1</v>
          </cell>
          <cell r="L128">
            <v>0</v>
          </cell>
        </row>
        <row r="129">
          <cell r="A129" t="str">
            <v>D2F2020</v>
          </cell>
          <cell r="B129" t="str">
            <v>D2F20201V01 BAS</v>
          </cell>
          <cell r="C129">
            <v>0.61918012317359739</v>
          </cell>
          <cell r="D129">
            <v>0</v>
          </cell>
          <cell r="E129">
            <v>0.6191801231735975</v>
          </cell>
          <cell r="F129">
            <v>0</v>
          </cell>
          <cell r="G129">
            <v>0</v>
          </cell>
          <cell r="H129">
            <v>1</v>
          </cell>
          <cell r="I129">
            <v>0</v>
          </cell>
          <cell r="J129">
            <v>0</v>
          </cell>
          <cell r="K129">
            <v>1</v>
          </cell>
          <cell r="L129">
            <v>0</v>
          </cell>
        </row>
        <row r="130">
          <cell r="A130" t="str">
            <v>D2F2021</v>
          </cell>
          <cell r="B130" t="str">
            <v>D2F20211V01 BAS</v>
          </cell>
          <cell r="C130">
            <v>0.45663985848738592</v>
          </cell>
          <cell r="D130">
            <v>0</v>
          </cell>
          <cell r="E130">
            <v>0.45663985848738597</v>
          </cell>
          <cell r="F130">
            <v>0</v>
          </cell>
          <cell r="G130">
            <v>0</v>
          </cell>
          <cell r="H130">
            <v>1</v>
          </cell>
          <cell r="I130">
            <v>0</v>
          </cell>
          <cell r="J130">
            <v>0</v>
          </cell>
          <cell r="K130">
            <v>1</v>
          </cell>
          <cell r="L130">
            <v>0</v>
          </cell>
        </row>
        <row r="131">
          <cell r="A131" t="str">
            <v>D2F2022</v>
          </cell>
          <cell r="B131" t="str">
            <v>D2F20221V01 BAS</v>
          </cell>
          <cell r="C131">
            <v>4.0453895487607978</v>
          </cell>
          <cell r="D131">
            <v>0</v>
          </cell>
          <cell r="E131">
            <v>3.9461831520845441</v>
          </cell>
          <cell r="F131">
            <v>9.9206396676253639E-2</v>
          </cell>
          <cell r="G131">
            <v>0</v>
          </cell>
          <cell r="H131">
            <v>0.97547667647812975</v>
          </cell>
          <cell r="I131">
            <v>2.4523323521870224E-2</v>
          </cell>
          <cell r="J131">
            <v>0</v>
          </cell>
          <cell r="K131">
            <v>0.97547667647812975</v>
          </cell>
          <cell r="L131">
            <v>2.4523323521870224E-2</v>
          </cell>
        </row>
        <row r="132">
          <cell r="A132" t="str">
            <v>D2F2023</v>
          </cell>
          <cell r="B132" t="str">
            <v>D2F20231V01 BAS</v>
          </cell>
          <cell r="C132">
            <v>0.69576834356071204</v>
          </cell>
          <cell r="D132">
            <v>0</v>
          </cell>
          <cell r="E132">
            <v>0.69576834356071204</v>
          </cell>
          <cell r="F132">
            <v>0</v>
          </cell>
          <cell r="G132">
            <v>0</v>
          </cell>
          <cell r="H132">
            <v>1</v>
          </cell>
          <cell r="I132">
            <v>0</v>
          </cell>
          <cell r="J132">
            <v>0</v>
          </cell>
          <cell r="K132">
            <v>1</v>
          </cell>
          <cell r="L132">
            <v>0</v>
          </cell>
        </row>
        <row r="133">
          <cell r="A133" t="str">
            <v>D2F2024</v>
          </cell>
          <cell r="B133" t="str">
            <v>D2F20241V01 BAS</v>
          </cell>
          <cell r="C133">
            <v>1.177893290563206</v>
          </cell>
          <cell r="D133">
            <v>0</v>
          </cell>
          <cell r="E133">
            <v>1.1778932905632062</v>
          </cell>
          <cell r="F133">
            <v>0</v>
          </cell>
          <cell r="G133">
            <v>0</v>
          </cell>
          <cell r="H133">
            <v>1</v>
          </cell>
          <cell r="I133">
            <v>0</v>
          </cell>
          <cell r="J133">
            <v>0</v>
          </cell>
          <cell r="K133">
            <v>1</v>
          </cell>
          <cell r="L133">
            <v>0</v>
          </cell>
        </row>
        <row r="134">
          <cell r="A134" t="str">
            <v>D2F2025</v>
          </cell>
          <cell r="B134" t="str">
            <v>D2F20251V01 BAS</v>
          </cell>
          <cell r="C134">
            <v>3.7872274180130843</v>
          </cell>
          <cell r="D134">
            <v>0</v>
          </cell>
          <cell r="E134">
            <v>3.6347059561110329</v>
          </cell>
          <cell r="F134">
            <v>0.1525214619020514</v>
          </cell>
          <cell r="G134">
            <v>0</v>
          </cell>
          <cell r="H134">
            <v>0.95972740871683127</v>
          </cell>
          <cell r="I134">
            <v>4.0272591283168742E-2</v>
          </cell>
          <cell r="J134">
            <v>0</v>
          </cell>
          <cell r="K134">
            <v>0.95972740871683127</v>
          </cell>
          <cell r="L134">
            <v>4.0272591283168742E-2</v>
          </cell>
        </row>
        <row r="135">
          <cell r="A135" t="str">
            <v>D2F2026</v>
          </cell>
          <cell r="B135" t="str">
            <v>D2F20261V01 BAS</v>
          </cell>
          <cell r="C135">
            <v>4.8557371304370829</v>
          </cell>
          <cell r="D135">
            <v>0</v>
          </cell>
          <cell r="E135">
            <v>4.7267370980589636</v>
          </cell>
          <cell r="F135">
            <v>0.12900003237811972</v>
          </cell>
          <cell r="G135">
            <v>0</v>
          </cell>
          <cell r="H135">
            <v>0.97343348107344774</v>
          </cell>
          <cell r="I135">
            <v>2.6566518926552343E-2</v>
          </cell>
          <cell r="J135">
            <v>0</v>
          </cell>
          <cell r="K135">
            <v>0.97343348107344774</v>
          </cell>
          <cell r="L135">
            <v>2.6566518926552343E-2</v>
          </cell>
        </row>
        <row r="136">
          <cell r="A136" t="str">
            <v>D2F2027</v>
          </cell>
          <cell r="B136" t="str">
            <v>D2F20271V01 BAS</v>
          </cell>
          <cell r="C136">
            <v>8.3450313683830846</v>
          </cell>
          <cell r="D136">
            <v>0</v>
          </cell>
          <cell r="E136">
            <v>8.1300313144195542</v>
          </cell>
          <cell r="F136">
            <v>0.21500005396353297</v>
          </cell>
          <cell r="G136">
            <v>0</v>
          </cell>
          <cell r="H136">
            <v>0.97423615988094381</v>
          </cell>
          <cell r="I136">
            <v>2.5763840119056487E-2</v>
          </cell>
          <cell r="J136">
            <v>0</v>
          </cell>
          <cell r="K136">
            <v>0.97423615988094359</v>
          </cell>
          <cell r="L136">
            <v>2.576384011905648E-2</v>
          </cell>
        </row>
        <row r="137">
          <cell r="A137" t="str">
            <v>D2F2028</v>
          </cell>
          <cell r="B137" t="str">
            <v>D2F20281V01 BAS</v>
          </cell>
          <cell r="C137">
            <v>3.6896740824093346</v>
          </cell>
          <cell r="D137">
            <v>0</v>
          </cell>
          <cell r="E137">
            <v>3.598161205268104</v>
          </cell>
          <cell r="F137">
            <v>9.1512877141230728E-2</v>
          </cell>
          <cell r="G137">
            <v>0</v>
          </cell>
          <cell r="H137">
            <v>0.97519757162901688</v>
          </cell>
          <cell r="I137">
            <v>2.4802428370983211E-2</v>
          </cell>
          <cell r="J137">
            <v>0</v>
          </cell>
          <cell r="K137">
            <v>0.97519757162901688</v>
          </cell>
          <cell r="L137">
            <v>2.4802428370983211E-2</v>
          </cell>
        </row>
        <row r="138">
          <cell r="A138" t="str">
            <v>D2F2029</v>
          </cell>
          <cell r="B138" t="str">
            <v>D2F20291V01 BAS</v>
          </cell>
          <cell r="C138">
            <v>1.1975982411925514</v>
          </cell>
          <cell r="D138">
            <v>0</v>
          </cell>
          <cell r="E138">
            <v>1.1975982411925514</v>
          </cell>
          <cell r="F138">
            <v>0</v>
          </cell>
          <cell r="G138">
            <v>0</v>
          </cell>
          <cell r="H138">
            <v>1</v>
          </cell>
          <cell r="I138">
            <v>0</v>
          </cell>
          <cell r="J138">
            <v>0</v>
          </cell>
          <cell r="K138">
            <v>1</v>
          </cell>
          <cell r="L138">
            <v>0</v>
          </cell>
        </row>
        <row r="139">
          <cell r="A139" t="str">
            <v>D2F2030</v>
          </cell>
          <cell r="B139" t="str">
            <v>D2F20301V01 BAS</v>
          </cell>
          <cell r="C139">
            <v>2.3865589477167135</v>
          </cell>
          <cell r="D139">
            <v>0</v>
          </cell>
          <cell r="E139">
            <v>2.3270351097109621</v>
          </cell>
          <cell r="F139">
            <v>5.9523838005752075E-2</v>
          </cell>
          <cell r="G139">
            <v>0</v>
          </cell>
          <cell r="H139">
            <v>0.97505871872023131</v>
          </cell>
          <cell r="I139">
            <v>2.4941281279769002E-2</v>
          </cell>
          <cell r="J139">
            <v>0</v>
          </cell>
          <cell r="K139">
            <v>0.97505871872023109</v>
          </cell>
          <cell r="L139">
            <v>2.4941281279768995E-2</v>
          </cell>
        </row>
        <row r="140">
          <cell r="A140" t="str">
            <v>D2F2031</v>
          </cell>
          <cell r="B140" t="str">
            <v>D2F20311V01 BAS</v>
          </cell>
          <cell r="C140">
            <v>1.4613842760216782</v>
          </cell>
          <cell r="D140">
            <v>0</v>
          </cell>
          <cell r="E140">
            <v>1.4028600954889097</v>
          </cell>
          <cell r="F140">
            <v>5.8524180532768505E-2</v>
          </cell>
          <cell r="G140">
            <v>0</v>
          </cell>
          <cell r="H140">
            <v>0.95995291485406653</v>
          </cell>
          <cell r="I140">
            <v>4.0047085145933484E-2</v>
          </cell>
          <cell r="J140">
            <v>0</v>
          </cell>
          <cell r="K140">
            <v>0.95995291485406653</v>
          </cell>
          <cell r="L140">
            <v>4.0047085145933484E-2</v>
          </cell>
        </row>
        <row r="141">
          <cell r="A141" t="str">
            <v>D2F2032</v>
          </cell>
          <cell r="B141" t="str">
            <v>D2F20321V01 BAS</v>
          </cell>
          <cell r="C141">
            <v>1.4980799950573371</v>
          </cell>
          <cell r="D141">
            <v>0</v>
          </cell>
          <cell r="E141">
            <v>1.4980799950573374</v>
          </cell>
          <cell r="F141">
            <v>0</v>
          </cell>
          <cell r="G141">
            <v>0</v>
          </cell>
          <cell r="H141">
            <v>1</v>
          </cell>
          <cell r="I141">
            <v>0</v>
          </cell>
          <cell r="J141">
            <v>0</v>
          </cell>
          <cell r="K141">
            <v>1</v>
          </cell>
          <cell r="L141">
            <v>0</v>
          </cell>
        </row>
        <row r="142">
          <cell r="A142" t="str">
            <v>D2F2033</v>
          </cell>
          <cell r="B142" t="str">
            <v>D2F20331V01 BAS</v>
          </cell>
          <cell r="C142">
            <v>2.9839284065477538</v>
          </cell>
          <cell r="D142">
            <v>0</v>
          </cell>
          <cell r="E142">
            <v>2.9086830315770515</v>
          </cell>
          <cell r="F142">
            <v>7.5245374970702245E-2</v>
          </cell>
          <cell r="G142">
            <v>0</v>
          </cell>
          <cell r="H142">
            <v>0.97478311650990412</v>
          </cell>
          <cell r="I142">
            <v>2.5216883490095907E-2</v>
          </cell>
          <cell r="J142">
            <v>0</v>
          </cell>
          <cell r="K142">
            <v>0.97478311650990412</v>
          </cell>
          <cell r="L142">
            <v>2.5216883490095907E-2</v>
          </cell>
        </row>
        <row r="143">
          <cell r="A143" t="str">
            <v>D2F2034</v>
          </cell>
          <cell r="B143" t="str">
            <v>D2F20341V01 BAS</v>
          </cell>
          <cell r="C143">
            <v>1.6529182205585269</v>
          </cell>
          <cell r="D143">
            <v>0</v>
          </cell>
          <cell r="E143">
            <v>1.6529182205585271</v>
          </cell>
          <cell r="F143">
            <v>0</v>
          </cell>
          <cell r="G143">
            <v>0</v>
          </cell>
          <cell r="H143">
            <v>1</v>
          </cell>
          <cell r="I143">
            <v>0</v>
          </cell>
          <cell r="J143">
            <v>0</v>
          </cell>
          <cell r="K143">
            <v>1</v>
          </cell>
          <cell r="L143">
            <v>0</v>
          </cell>
        </row>
        <row r="144">
          <cell r="A144" t="str">
            <v>D2F2035</v>
          </cell>
          <cell r="B144" t="str">
            <v>D2F20351V01 BAS</v>
          </cell>
          <cell r="C144">
            <v>0.51622411917472955</v>
          </cell>
          <cell r="D144">
            <v>0</v>
          </cell>
          <cell r="E144">
            <v>0.51622411917472955</v>
          </cell>
          <cell r="F144">
            <v>0</v>
          </cell>
          <cell r="G144">
            <v>0</v>
          </cell>
          <cell r="H144">
            <v>1</v>
          </cell>
          <cell r="I144">
            <v>0</v>
          </cell>
          <cell r="J144">
            <v>0</v>
          </cell>
          <cell r="K144">
            <v>1</v>
          </cell>
          <cell r="L144">
            <v>0</v>
          </cell>
        </row>
        <row r="145">
          <cell r="A145" t="str">
            <v>D2F2036</v>
          </cell>
          <cell r="B145" t="str">
            <v>D2F20361V01 BAS</v>
          </cell>
          <cell r="C145">
            <v>1.6871046292561787</v>
          </cell>
          <cell r="D145">
            <v>0</v>
          </cell>
          <cell r="E145">
            <v>1.6871046292561787</v>
          </cell>
          <cell r="F145">
            <v>0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1</v>
          </cell>
          <cell r="L145">
            <v>0</v>
          </cell>
        </row>
        <row r="146">
          <cell r="A146" t="str">
            <v>D2F2037</v>
          </cell>
          <cell r="B146" t="str">
            <v>D2F20371V01 BAS</v>
          </cell>
          <cell r="C146">
            <v>2.4652846696560045</v>
          </cell>
          <cell r="D146">
            <v>0</v>
          </cell>
          <cell r="E146">
            <v>2.4652846696560045</v>
          </cell>
          <cell r="F146">
            <v>0</v>
          </cell>
          <cell r="G146">
            <v>0</v>
          </cell>
          <cell r="H146">
            <v>1</v>
          </cell>
          <cell r="I146">
            <v>0</v>
          </cell>
          <cell r="J146">
            <v>0</v>
          </cell>
          <cell r="K146">
            <v>1</v>
          </cell>
          <cell r="L146">
            <v>0</v>
          </cell>
        </row>
        <row r="147">
          <cell r="A147" t="str">
            <v>D2F2038</v>
          </cell>
          <cell r="B147" t="str">
            <v>D2F20381V01 BAS</v>
          </cell>
          <cell r="C147">
            <v>2.1841309939751259</v>
          </cell>
          <cell r="D147">
            <v>0</v>
          </cell>
          <cell r="E147">
            <v>2.1841309939751263</v>
          </cell>
          <cell r="F147">
            <v>0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1</v>
          </cell>
          <cell r="L147">
            <v>0</v>
          </cell>
        </row>
        <row r="148">
          <cell r="A148" t="str">
            <v>D2F2039</v>
          </cell>
          <cell r="B148" t="str">
            <v>D2F20391V01 BAS</v>
          </cell>
          <cell r="C148">
            <v>1.241267758069694</v>
          </cell>
          <cell r="D148">
            <v>0</v>
          </cell>
          <cell r="E148">
            <v>1.2412677580696942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</row>
        <row r="149">
          <cell r="A149" t="str">
            <v>D2F2040</v>
          </cell>
          <cell r="B149" t="str">
            <v>D2F20401V01 BAS</v>
          </cell>
          <cell r="C149">
            <v>1.1607201853901687</v>
          </cell>
          <cell r="D149">
            <v>0</v>
          </cell>
          <cell r="E149">
            <v>1.1607201853901687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</v>
          </cell>
          <cell r="L149">
            <v>0</v>
          </cell>
        </row>
        <row r="150">
          <cell r="A150" t="str">
            <v>D2F2041</v>
          </cell>
          <cell r="B150" t="str">
            <v>D2F20411V01 BAS</v>
          </cell>
          <cell r="C150">
            <v>1.2686919931673633</v>
          </cell>
          <cell r="D150">
            <v>0</v>
          </cell>
          <cell r="E150">
            <v>1.2686919931673633</v>
          </cell>
          <cell r="F150">
            <v>0</v>
          </cell>
          <cell r="G150">
            <v>0</v>
          </cell>
          <cell r="H150">
            <v>1</v>
          </cell>
          <cell r="I150">
            <v>0</v>
          </cell>
          <cell r="J150">
            <v>0</v>
          </cell>
          <cell r="K150">
            <v>1</v>
          </cell>
          <cell r="L150">
            <v>0</v>
          </cell>
        </row>
        <row r="151">
          <cell r="A151" t="str">
            <v>D2F2042</v>
          </cell>
          <cell r="B151" t="str">
            <v>D2F20421V01 BAS</v>
          </cell>
          <cell r="C151">
            <v>2.2069812038103294</v>
          </cell>
          <cell r="D151">
            <v>0</v>
          </cell>
          <cell r="E151">
            <v>2.2069812038103294</v>
          </cell>
          <cell r="F151">
            <v>0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1</v>
          </cell>
          <cell r="L151">
            <v>0</v>
          </cell>
        </row>
        <row r="152">
          <cell r="A152" t="str">
            <v>D2F2043</v>
          </cell>
          <cell r="B152" t="str">
            <v>D2F20431V01 BAS</v>
          </cell>
          <cell r="C152">
            <v>3.7578658543237271</v>
          </cell>
          <cell r="D152">
            <v>0</v>
          </cell>
          <cell r="E152">
            <v>3.6663529771824965</v>
          </cell>
          <cell r="F152">
            <v>9.1512877141230728E-2</v>
          </cell>
          <cell r="G152">
            <v>0</v>
          </cell>
          <cell r="H152">
            <v>0.97564764664605108</v>
          </cell>
          <cell r="I152">
            <v>2.4352353353948971E-2</v>
          </cell>
          <cell r="J152">
            <v>0</v>
          </cell>
          <cell r="K152">
            <v>0.97564764664605108</v>
          </cell>
          <cell r="L152">
            <v>2.4352353353948971E-2</v>
          </cell>
        </row>
        <row r="153">
          <cell r="A153" t="str">
            <v>D2F2044</v>
          </cell>
          <cell r="B153" t="str">
            <v>D2F20441V01 BAS</v>
          </cell>
          <cell r="C153">
            <v>0.28704198020802524</v>
          </cell>
          <cell r="D153">
            <v>0</v>
          </cell>
          <cell r="E153">
            <v>0.28704198020802524</v>
          </cell>
          <cell r="F153">
            <v>0</v>
          </cell>
          <cell r="G153">
            <v>0</v>
          </cell>
          <cell r="H153">
            <v>1</v>
          </cell>
          <cell r="I153">
            <v>0</v>
          </cell>
          <cell r="J153">
            <v>0</v>
          </cell>
          <cell r="K153">
            <v>1</v>
          </cell>
          <cell r="L153">
            <v>0</v>
          </cell>
        </row>
        <row r="154">
          <cell r="A154" t="str">
            <v>D2F2045</v>
          </cell>
          <cell r="B154" t="str">
            <v>D2F20451V01 BAS</v>
          </cell>
          <cell r="C154">
            <v>0.86037353195788313</v>
          </cell>
          <cell r="D154">
            <v>0</v>
          </cell>
          <cell r="E154">
            <v>0.86037353195788335</v>
          </cell>
          <cell r="F154">
            <v>0</v>
          </cell>
          <cell r="G154">
            <v>0</v>
          </cell>
          <cell r="H154">
            <v>1</v>
          </cell>
          <cell r="I154">
            <v>0</v>
          </cell>
          <cell r="J154">
            <v>0</v>
          </cell>
          <cell r="K154">
            <v>1</v>
          </cell>
          <cell r="L154">
            <v>0</v>
          </cell>
        </row>
        <row r="155">
          <cell r="A155" t="str">
            <v>D2F2046</v>
          </cell>
          <cell r="B155" t="str">
            <v>D2F20461V01 BAS</v>
          </cell>
          <cell r="C155">
            <v>4.8039336928842511</v>
          </cell>
          <cell r="D155">
            <v>0</v>
          </cell>
          <cell r="E155">
            <v>4.682790368328634</v>
          </cell>
          <cell r="F155">
            <v>0.12114332455561835</v>
          </cell>
          <cell r="G155">
            <v>0</v>
          </cell>
          <cell r="H155">
            <v>0.97478247363508397</v>
          </cell>
          <cell r="I155">
            <v>2.5217526364916306E-2</v>
          </cell>
          <cell r="J155">
            <v>0</v>
          </cell>
          <cell r="K155">
            <v>0.97478247363508375</v>
          </cell>
          <cell r="L155">
            <v>2.5217526364916299E-2</v>
          </cell>
        </row>
        <row r="156">
          <cell r="A156" t="str">
            <v>D2F2047</v>
          </cell>
          <cell r="B156" t="str">
            <v>D2F20471V01 BAS</v>
          </cell>
          <cell r="C156">
            <v>1.5758400050380839</v>
          </cell>
          <cell r="D156">
            <v>0</v>
          </cell>
          <cell r="E156">
            <v>1.5758400050380841</v>
          </cell>
          <cell r="F156">
            <v>0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1</v>
          </cell>
          <cell r="L156">
            <v>0</v>
          </cell>
        </row>
        <row r="157">
          <cell r="A157" t="str">
            <v>D2F2048</v>
          </cell>
          <cell r="B157" t="str">
            <v>D2F20481V01 BAS</v>
          </cell>
          <cell r="C157">
            <v>2.584685597795735</v>
          </cell>
          <cell r="D157">
            <v>0</v>
          </cell>
          <cell r="E157">
            <v>2.5216629586345398</v>
          </cell>
          <cell r="F157">
            <v>6.3022639161195257E-2</v>
          </cell>
          <cell r="G157">
            <v>0</v>
          </cell>
          <cell r="H157">
            <v>0.97561690318739658</v>
          </cell>
          <cell r="I157">
            <v>2.438309681260346E-2</v>
          </cell>
          <cell r="J157">
            <v>0</v>
          </cell>
          <cell r="K157">
            <v>0.97561690318739658</v>
          </cell>
          <cell r="L157">
            <v>2.438309681260346E-2</v>
          </cell>
        </row>
        <row r="158">
          <cell r="A158" t="str">
            <v>D2F2049</v>
          </cell>
          <cell r="B158" t="str">
            <v>D2F20491V01 BAS</v>
          </cell>
          <cell r="C158">
            <v>3.197375711775952</v>
          </cell>
          <cell r="D158">
            <v>0</v>
          </cell>
          <cell r="E158">
            <v>3.1973757117759525</v>
          </cell>
          <cell r="F158">
            <v>0</v>
          </cell>
          <cell r="G158">
            <v>0</v>
          </cell>
          <cell r="H158">
            <v>1</v>
          </cell>
          <cell r="I158">
            <v>0</v>
          </cell>
          <cell r="J158">
            <v>0</v>
          </cell>
          <cell r="K158">
            <v>1</v>
          </cell>
          <cell r="L158">
            <v>0</v>
          </cell>
        </row>
        <row r="159">
          <cell r="A159" t="str">
            <v>D2F2050</v>
          </cell>
          <cell r="B159" t="str">
            <v>D2F20501V01 BAS</v>
          </cell>
          <cell r="C159">
            <v>3.8655168625265004</v>
          </cell>
          <cell r="D159">
            <v>0</v>
          </cell>
          <cell r="E159">
            <v>3.7696426574268593</v>
          </cell>
          <cell r="F159">
            <v>9.5874205099641271E-2</v>
          </cell>
          <cell r="G159">
            <v>0</v>
          </cell>
          <cell r="H159">
            <v>0.97519757162901688</v>
          </cell>
          <cell r="I159">
            <v>2.4802428370983207E-2</v>
          </cell>
          <cell r="J159">
            <v>0</v>
          </cell>
          <cell r="K159">
            <v>0.97519757162901688</v>
          </cell>
          <cell r="L159">
            <v>2.4802428370983207E-2</v>
          </cell>
        </row>
        <row r="160">
          <cell r="A160" t="str">
            <v>D2F2051</v>
          </cell>
          <cell r="B160" t="str">
            <v>D2F20511V01 BAS</v>
          </cell>
          <cell r="C160">
            <v>1.6074482793124971</v>
          </cell>
          <cell r="D160">
            <v>0</v>
          </cell>
          <cell r="E160">
            <v>1.6074482793124971</v>
          </cell>
          <cell r="F160">
            <v>0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</v>
          </cell>
          <cell r="L160">
            <v>0</v>
          </cell>
        </row>
        <row r="161">
          <cell r="A161" t="str">
            <v>D2F2052</v>
          </cell>
          <cell r="B161" t="str">
            <v>D2F20521V01 BAS</v>
          </cell>
          <cell r="C161">
            <v>1.3580491961668704</v>
          </cell>
          <cell r="D161">
            <v>0</v>
          </cell>
          <cell r="E161">
            <v>1.3033570359472062</v>
          </cell>
          <cell r="F161">
            <v>5.4692160219664221E-2</v>
          </cell>
          <cell r="G161">
            <v>0</v>
          </cell>
          <cell r="H161">
            <v>0.95972740871683127</v>
          </cell>
          <cell r="I161">
            <v>4.0272591283168742E-2</v>
          </cell>
          <cell r="J161">
            <v>0</v>
          </cell>
          <cell r="K161">
            <v>0.95972740871683127</v>
          </cell>
          <cell r="L161">
            <v>4.0272591283168742E-2</v>
          </cell>
        </row>
        <row r="162">
          <cell r="A162" t="str">
            <v>D2F2053</v>
          </cell>
          <cell r="B162" t="str">
            <v>D2F20531V01 BAS</v>
          </cell>
          <cell r="C162">
            <v>3.652796966015265</v>
          </cell>
          <cell r="D162">
            <v>0</v>
          </cell>
          <cell r="E162">
            <v>3.5621987309119265</v>
          </cell>
          <cell r="F162">
            <v>9.0598235103338351E-2</v>
          </cell>
          <cell r="G162">
            <v>0</v>
          </cell>
          <cell r="H162">
            <v>0.97519757162901677</v>
          </cell>
          <cell r="I162">
            <v>2.4802428370983197E-2</v>
          </cell>
          <cell r="J162">
            <v>0</v>
          </cell>
          <cell r="K162">
            <v>0.97519757162901677</v>
          </cell>
          <cell r="L162">
            <v>2.4802428370983197E-2</v>
          </cell>
        </row>
        <row r="163">
          <cell r="A163" t="str">
            <v>D2F2054</v>
          </cell>
          <cell r="B163" t="str">
            <v>D2F20541V01 BAS</v>
          </cell>
          <cell r="C163">
            <v>2.180738460154612</v>
          </cell>
          <cell r="D163">
            <v>0</v>
          </cell>
          <cell r="E163">
            <v>2.1260462999349476</v>
          </cell>
          <cell r="F163">
            <v>5.4692160219664221E-2</v>
          </cell>
          <cell r="G163">
            <v>0</v>
          </cell>
          <cell r="H163">
            <v>0.97492034867134558</v>
          </cell>
          <cell r="I163">
            <v>2.5079651328654334E-2</v>
          </cell>
          <cell r="J163">
            <v>0</v>
          </cell>
          <cell r="K163">
            <v>0.97492034867134569</v>
          </cell>
          <cell r="L163">
            <v>2.5079651328654338E-2</v>
          </cell>
        </row>
        <row r="164">
          <cell r="A164" t="str">
            <v>D2F2055</v>
          </cell>
          <cell r="B164" t="str">
            <v>D2F20551V01 BAS</v>
          </cell>
          <cell r="C164">
            <v>2.2243253606853779</v>
          </cell>
          <cell r="D164">
            <v>0</v>
          </cell>
          <cell r="E164">
            <v>2.1694665908868833</v>
          </cell>
          <cell r="F164">
            <v>5.4858769798494765E-2</v>
          </cell>
          <cell r="G164">
            <v>0</v>
          </cell>
          <cell r="H164">
            <v>0.97533689505675958</v>
          </cell>
          <cell r="I164">
            <v>2.4663104943240505E-2</v>
          </cell>
          <cell r="J164">
            <v>0</v>
          </cell>
          <cell r="K164">
            <v>0.97533689505675958</v>
          </cell>
          <cell r="L164">
            <v>2.4663104943240505E-2</v>
          </cell>
        </row>
        <row r="165">
          <cell r="A165" t="str">
            <v>D2F2056</v>
          </cell>
          <cell r="B165" t="str">
            <v>D2F20561V01 BAS</v>
          </cell>
          <cell r="C165">
            <v>0.76871543545274434</v>
          </cell>
          <cell r="D165">
            <v>0</v>
          </cell>
          <cell r="E165">
            <v>0.76871543545274434</v>
          </cell>
          <cell r="F165">
            <v>0</v>
          </cell>
          <cell r="G165">
            <v>0</v>
          </cell>
          <cell r="H165">
            <v>1</v>
          </cell>
          <cell r="I165">
            <v>0</v>
          </cell>
          <cell r="J165">
            <v>0</v>
          </cell>
          <cell r="K165">
            <v>1</v>
          </cell>
          <cell r="L165">
            <v>0</v>
          </cell>
        </row>
        <row r="166">
          <cell r="A166" t="str">
            <v>D2F2057</v>
          </cell>
          <cell r="B166" t="str">
            <v>D2F20571V01 BAS</v>
          </cell>
          <cell r="C166">
            <v>4.8571411868035455</v>
          </cell>
          <cell r="D166">
            <v>0</v>
          </cell>
          <cell r="E166">
            <v>4.7359978622479293</v>
          </cell>
          <cell r="F166">
            <v>0.12114332455561835</v>
          </cell>
          <cell r="G166">
            <v>0</v>
          </cell>
          <cell r="H166">
            <v>0.97505871872023142</v>
          </cell>
          <cell r="I166">
            <v>2.494128127976902E-2</v>
          </cell>
          <cell r="J166">
            <v>0</v>
          </cell>
          <cell r="K166">
            <v>0.97505871872023098</v>
          </cell>
          <cell r="L166">
            <v>2.4941281279769009E-2</v>
          </cell>
        </row>
        <row r="167">
          <cell r="A167" t="str">
            <v>D2F2058</v>
          </cell>
          <cell r="B167" t="str">
            <v>D2F20581V01 BAS</v>
          </cell>
          <cell r="C167">
            <v>7.4838230458598174</v>
          </cell>
          <cell r="D167">
            <v>0</v>
          </cell>
          <cell r="E167">
            <v>7.4838230458598183</v>
          </cell>
          <cell r="F167">
            <v>0</v>
          </cell>
          <cell r="G167">
            <v>0</v>
          </cell>
          <cell r="H167">
            <v>1</v>
          </cell>
          <cell r="I167">
            <v>0</v>
          </cell>
          <cell r="J167">
            <v>0</v>
          </cell>
          <cell r="K167">
            <v>1</v>
          </cell>
          <cell r="L167">
            <v>0</v>
          </cell>
        </row>
        <row r="168">
          <cell r="A168" t="str">
            <v>D2F2059</v>
          </cell>
          <cell r="B168" t="str">
            <v>D2F20591V01 BAS</v>
          </cell>
          <cell r="C168">
            <v>0.76871543545274434</v>
          </cell>
          <cell r="D168">
            <v>0</v>
          </cell>
          <cell r="E168">
            <v>0.76871543545274434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0</v>
          </cell>
          <cell r="K168">
            <v>1</v>
          </cell>
          <cell r="L168">
            <v>0</v>
          </cell>
        </row>
        <row r="169">
          <cell r="A169" t="str">
            <v>D2F2060</v>
          </cell>
          <cell r="B169" t="str">
            <v>D2F20601V01 BAS</v>
          </cell>
          <cell r="C169">
            <v>0.66793991823417864</v>
          </cell>
          <cell r="D169">
            <v>0</v>
          </cell>
          <cell r="E169">
            <v>0.66793991823417864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1</v>
          </cell>
          <cell r="L169">
            <v>0</v>
          </cell>
        </row>
        <row r="170">
          <cell r="A170" t="str">
            <v>D2F2061</v>
          </cell>
          <cell r="B170" t="str">
            <v>D2F20611V01 BAS</v>
          </cell>
          <cell r="C170">
            <v>0.70585680142156348</v>
          </cell>
          <cell r="D170">
            <v>0</v>
          </cell>
          <cell r="E170">
            <v>0.70585680142156348</v>
          </cell>
          <cell r="F170">
            <v>0</v>
          </cell>
          <cell r="G170">
            <v>0</v>
          </cell>
          <cell r="H170">
            <v>1</v>
          </cell>
          <cell r="I170">
            <v>0</v>
          </cell>
          <cell r="J170">
            <v>0</v>
          </cell>
          <cell r="K170">
            <v>1</v>
          </cell>
          <cell r="L170">
            <v>0</v>
          </cell>
        </row>
        <row r="171">
          <cell r="A171" t="str">
            <v>D2F2062</v>
          </cell>
          <cell r="B171" t="str">
            <v>D2F20621V01 BAS</v>
          </cell>
          <cell r="C171">
            <v>0.72674813396249338</v>
          </cell>
          <cell r="D171">
            <v>0</v>
          </cell>
          <cell r="E171">
            <v>0.72674813396249338</v>
          </cell>
          <cell r="F171">
            <v>0</v>
          </cell>
          <cell r="G171">
            <v>0</v>
          </cell>
          <cell r="H171">
            <v>1</v>
          </cell>
          <cell r="I171">
            <v>0</v>
          </cell>
          <cell r="J171">
            <v>0</v>
          </cell>
          <cell r="K171">
            <v>1</v>
          </cell>
          <cell r="L171">
            <v>0</v>
          </cell>
        </row>
        <row r="172">
          <cell r="A172" t="str">
            <v>D2F2063</v>
          </cell>
          <cell r="B172" t="str">
            <v>D2F20631V01 BAS</v>
          </cell>
          <cell r="C172">
            <v>2.5017020626468227</v>
          </cell>
          <cell r="D172">
            <v>0</v>
          </cell>
          <cell r="E172">
            <v>2.4416783959045789</v>
          </cell>
          <cell r="F172">
            <v>6.0023666742243985E-2</v>
          </cell>
          <cell r="G172">
            <v>0</v>
          </cell>
          <cell r="H172">
            <v>0.97600686842831386</v>
          </cell>
          <cell r="I172">
            <v>2.3993131571686206E-2</v>
          </cell>
          <cell r="J172">
            <v>0</v>
          </cell>
          <cell r="K172">
            <v>0.97600686842831386</v>
          </cell>
          <cell r="L172">
            <v>2.3993131571686206E-2</v>
          </cell>
        </row>
        <row r="173">
          <cell r="A173" t="str">
            <v>D2F2064</v>
          </cell>
          <cell r="B173" t="str">
            <v>D2F20641V01 BAS</v>
          </cell>
          <cell r="C173">
            <v>3.5034217563760426</v>
          </cell>
          <cell r="D173">
            <v>0</v>
          </cell>
          <cell r="E173">
            <v>3.4117422696559814</v>
          </cell>
          <cell r="F173">
            <v>9.1679486720061293E-2</v>
          </cell>
          <cell r="G173">
            <v>0</v>
          </cell>
          <cell r="H173">
            <v>0.9738314444861772</v>
          </cell>
          <cell r="I173">
            <v>2.6168555513822869E-2</v>
          </cell>
          <cell r="J173">
            <v>0</v>
          </cell>
          <cell r="K173">
            <v>0.9738314444861772</v>
          </cell>
          <cell r="L173">
            <v>2.6168555513822869E-2</v>
          </cell>
        </row>
        <row r="174">
          <cell r="A174" t="str">
            <v>D2F2065</v>
          </cell>
          <cell r="B174" t="str">
            <v>D2F20651V01 BAS</v>
          </cell>
          <cell r="C174">
            <v>0.70891097775825207</v>
          </cell>
          <cell r="D174">
            <v>0</v>
          </cell>
          <cell r="E174">
            <v>0.70891097775825218</v>
          </cell>
          <cell r="F174">
            <v>0</v>
          </cell>
          <cell r="G174">
            <v>0</v>
          </cell>
          <cell r="H174">
            <v>1</v>
          </cell>
          <cell r="I174">
            <v>0</v>
          </cell>
          <cell r="J174">
            <v>0</v>
          </cell>
          <cell r="K174">
            <v>1</v>
          </cell>
          <cell r="L174">
            <v>0</v>
          </cell>
        </row>
        <row r="175">
          <cell r="A175" t="str">
            <v>D2F2066</v>
          </cell>
          <cell r="B175" t="str">
            <v>D2F20661V01 BAS</v>
          </cell>
          <cell r="C175">
            <v>0.92208915554023441</v>
          </cell>
          <cell r="D175">
            <v>0</v>
          </cell>
          <cell r="E175">
            <v>0.92208915554023441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1</v>
          </cell>
          <cell r="L175">
            <v>0</v>
          </cell>
        </row>
        <row r="176">
          <cell r="A176" t="str">
            <v>D2F2067</v>
          </cell>
          <cell r="B176" t="str">
            <v>D2F20671V01 BAS</v>
          </cell>
          <cell r="C176">
            <v>0.41445937154450319</v>
          </cell>
          <cell r="D176">
            <v>0</v>
          </cell>
          <cell r="E176">
            <v>0.41445937154450324</v>
          </cell>
          <cell r="F176">
            <v>0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1</v>
          </cell>
          <cell r="L176">
            <v>0</v>
          </cell>
        </row>
        <row r="177">
          <cell r="A177" t="str">
            <v>D2F2068</v>
          </cell>
          <cell r="B177" t="str">
            <v>D2F20681V01 BAS</v>
          </cell>
          <cell r="C177">
            <v>1.7904738905580233</v>
          </cell>
          <cell r="D177">
            <v>0</v>
          </cell>
          <cell r="E177">
            <v>1.7904738905580233</v>
          </cell>
          <cell r="F177">
            <v>0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</v>
          </cell>
          <cell r="L177">
            <v>0</v>
          </cell>
        </row>
        <row r="178">
          <cell r="A178" t="str">
            <v>D2F2069</v>
          </cell>
          <cell r="B178" t="str">
            <v>D2F20691V01 BAS</v>
          </cell>
          <cell r="C178">
            <v>2.4291606684253177</v>
          </cell>
          <cell r="D178">
            <v>0</v>
          </cell>
          <cell r="E178">
            <v>2.3713029262078718</v>
          </cell>
          <cell r="F178">
            <v>5.7857742217446023E-2</v>
          </cell>
          <cell r="G178">
            <v>0</v>
          </cell>
          <cell r="H178">
            <v>0.97618200271003408</v>
          </cell>
          <cell r="I178">
            <v>2.381799728996592E-2</v>
          </cell>
          <cell r="J178">
            <v>0</v>
          </cell>
          <cell r="K178">
            <v>0.97618200271003408</v>
          </cell>
          <cell r="L178">
            <v>2.381799728996592E-2</v>
          </cell>
        </row>
        <row r="179">
          <cell r="A179" t="str">
            <v>D2F2070</v>
          </cell>
          <cell r="B179" t="str">
            <v>D2F20701V01 BAS</v>
          </cell>
          <cell r="C179">
            <v>0.85329307927828091</v>
          </cell>
          <cell r="D179">
            <v>0</v>
          </cell>
          <cell r="E179">
            <v>0.85329307927828091</v>
          </cell>
          <cell r="F179">
            <v>0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</v>
          </cell>
          <cell r="L179">
            <v>0</v>
          </cell>
        </row>
        <row r="180">
          <cell r="A180" t="str">
            <v>D2F2071</v>
          </cell>
          <cell r="B180" t="str">
            <v>D2F20711V01 BAS</v>
          </cell>
          <cell r="C180">
            <v>0.5225943330166043</v>
          </cell>
          <cell r="D180">
            <v>0</v>
          </cell>
          <cell r="E180">
            <v>0.5225943330166043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</v>
          </cell>
          <cell r="L180">
            <v>0</v>
          </cell>
        </row>
        <row r="181">
          <cell r="A181" t="str">
            <v>D2F2073</v>
          </cell>
          <cell r="B181" t="str">
            <v>D2F20731V01 BAS</v>
          </cell>
          <cell r="C181">
            <v>4.5726923262772381</v>
          </cell>
          <cell r="D181">
            <v>0</v>
          </cell>
          <cell r="E181">
            <v>4.457380336980691</v>
          </cell>
          <cell r="F181">
            <v>0.11531198929654667</v>
          </cell>
          <cell r="G181">
            <v>0</v>
          </cell>
          <cell r="H181">
            <v>0.97478247363508363</v>
          </cell>
          <cell r="I181">
            <v>2.5217526364916292E-2</v>
          </cell>
          <cell r="J181">
            <v>0</v>
          </cell>
          <cell r="K181">
            <v>0.97478247363508375</v>
          </cell>
          <cell r="L181">
            <v>2.5217526364916296E-2</v>
          </cell>
        </row>
        <row r="182">
          <cell r="A182" t="str">
            <v>D2F2074</v>
          </cell>
          <cell r="B182" t="str">
            <v>D2F20741V01 BAS</v>
          </cell>
          <cell r="C182">
            <v>3.932157493922587</v>
          </cell>
          <cell r="D182">
            <v>0</v>
          </cell>
          <cell r="E182">
            <v>3.8357279235601771</v>
          </cell>
          <cell r="F182">
            <v>9.6429570362410053E-2</v>
          </cell>
          <cell r="G182">
            <v>0</v>
          </cell>
          <cell r="H182">
            <v>0.97547667647812986</v>
          </cell>
          <cell r="I182">
            <v>2.4523323521870224E-2</v>
          </cell>
          <cell r="J182">
            <v>0</v>
          </cell>
          <cell r="K182">
            <v>0.97547667647812986</v>
          </cell>
          <cell r="L182">
            <v>2.4523323521870224E-2</v>
          </cell>
        </row>
        <row r="183">
          <cell r="A183" t="str">
            <v>D2F2075</v>
          </cell>
          <cell r="B183" t="str">
            <v>D2F20751V01 BAS</v>
          </cell>
          <cell r="C183">
            <v>0.418089443101203</v>
          </cell>
          <cell r="D183">
            <v>0</v>
          </cell>
          <cell r="E183">
            <v>0.418089443101203</v>
          </cell>
          <cell r="F183">
            <v>0</v>
          </cell>
          <cell r="G183">
            <v>0</v>
          </cell>
          <cell r="H183">
            <v>1</v>
          </cell>
          <cell r="I183">
            <v>0</v>
          </cell>
          <cell r="J183">
            <v>0</v>
          </cell>
          <cell r="K183">
            <v>1</v>
          </cell>
          <cell r="L183">
            <v>0</v>
          </cell>
        </row>
        <row r="184">
          <cell r="A184" t="str">
            <v>D2F2076</v>
          </cell>
          <cell r="B184" t="str">
            <v>D2F20761V01 BAS</v>
          </cell>
          <cell r="C184">
            <v>2.4957136858170799</v>
          </cell>
          <cell r="D184">
            <v>0</v>
          </cell>
          <cell r="E184">
            <v>2.4378559435996339</v>
          </cell>
          <cell r="F184">
            <v>5.7857742217446023E-2</v>
          </cell>
          <cell r="G184">
            <v>0</v>
          </cell>
          <cell r="H184">
            <v>0.97681715553100246</v>
          </cell>
          <cell r="I184">
            <v>2.3182844468997568E-2</v>
          </cell>
          <cell r="J184">
            <v>0</v>
          </cell>
          <cell r="K184">
            <v>0.97681715553100246</v>
          </cell>
          <cell r="L184">
            <v>2.3182844468997568E-2</v>
          </cell>
        </row>
        <row r="185">
          <cell r="A185" t="str">
            <v>D2F2077</v>
          </cell>
          <cell r="B185" t="str">
            <v>D2F20771V01 BAS</v>
          </cell>
          <cell r="C185">
            <v>2.6524925797443828</v>
          </cell>
          <cell r="D185">
            <v>0</v>
          </cell>
          <cell r="E185">
            <v>2.5911360363714939</v>
          </cell>
          <cell r="F185">
            <v>6.1356543372888935E-2</v>
          </cell>
          <cell r="G185">
            <v>0</v>
          </cell>
          <cell r="H185">
            <v>0.97686834495167496</v>
          </cell>
          <cell r="I185">
            <v>2.3131655048325067E-2</v>
          </cell>
          <cell r="J185">
            <v>0</v>
          </cell>
          <cell r="K185">
            <v>0.97686834495167496</v>
          </cell>
          <cell r="L185">
            <v>2.3131655048325067E-2</v>
          </cell>
        </row>
        <row r="186">
          <cell r="A186" t="str">
            <v>D2F2078</v>
          </cell>
          <cell r="B186" t="str">
            <v>D2F20781V01 BAS</v>
          </cell>
          <cell r="C186">
            <v>5.1099475544713444</v>
          </cell>
          <cell r="D186">
            <v>0</v>
          </cell>
          <cell r="E186">
            <v>4.9918587388609543</v>
          </cell>
          <cell r="F186">
            <v>0.11808881561039025</v>
          </cell>
          <cell r="G186">
            <v>0</v>
          </cell>
          <cell r="H186">
            <v>0.97689040555669515</v>
          </cell>
          <cell r="I186">
            <v>2.3109594443304862E-2</v>
          </cell>
          <cell r="J186">
            <v>0</v>
          </cell>
          <cell r="K186">
            <v>0.97689040555669515</v>
          </cell>
          <cell r="L186">
            <v>2.3109594443304862E-2</v>
          </cell>
        </row>
        <row r="187">
          <cell r="A187" t="str">
            <v>D2F2079</v>
          </cell>
          <cell r="B187" t="str">
            <v>D2F20791V01 BAS</v>
          </cell>
          <cell r="C187">
            <v>0.34344678035154547</v>
          </cell>
          <cell r="D187">
            <v>0</v>
          </cell>
          <cell r="E187">
            <v>0.34344678035154541</v>
          </cell>
          <cell r="F187">
            <v>0</v>
          </cell>
          <cell r="G187">
            <v>0</v>
          </cell>
          <cell r="H187">
            <v>1</v>
          </cell>
          <cell r="I187">
            <v>0</v>
          </cell>
          <cell r="J187">
            <v>0</v>
          </cell>
          <cell r="K187">
            <v>1</v>
          </cell>
          <cell r="L187">
            <v>0</v>
          </cell>
        </row>
        <row r="188">
          <cell r="A188" t="str">
            <v>D2F2080</v>
          </cell>
          <cell r="B188" t="str">
            <v>D2F20801V01 BAS</v>
          </cell>
          <cell r="C188">
            <v>0.53977006609349309</v>
          </cell>
          <cell r="D188">
            <v>0</v>
          </cell>
          <cell r="E188">
            <v>0.53977006609349309</v>
          </cell>
          <cell r="F188">
            <v>0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</v>
          </cell>
          <cell r="L188">
            <v>0</v>
          </cell>
        </row>
        <row r="189">
          <cell r="A189" t="str">
            <v>D2F2081</v>
          </cell>
          <cell r="B189" t="str">
            <v>D2F20811V01 BAS</v>
          </cell>
          <cell r="C189">
            <v>0.69054148255846437</v>
          </cell>
          <cell r="D189">
            <v>0</v>
          </cell>
          <cell r="E189">
            <v>0.69054148255846448</v>
          </cell>
          <cell r="F189">
            <v>0</v>
          </cell>
          <cell r="G189">
            <v>0</v>
          </cell>
          <cell r="H189">
            <v>1</v>
          </cell>
          <cell r="I189">
            <v>0</v>
          </cell>
          <cell r="J189">
            <v>0</v>
          </cell>
          <cell r="K189">
            <v>1</v>
          </cell>
          <cell r="L189">
            <v>0</v>
          </cell>
        </row>
        <row r="190">
          <cell r="A190" t="str">
            <v>D2F2082</v>
          </cell>
          <cell r="B190" t="str">
            <v>D2F20821V01 BAS</v>
          </cell>
          <cell r="C190">
            <v>3.5546973083038944</v>
          </cell>
          <cell r="D190">
            <v>0</v>
          </cell>
          <cell r="E190">
            <v>3.4621552947808651</v>
          </cell>
          <cell r="F190">
            <v>9.2542013523028918E-2</v>
          </cell>
          <cell r="G190">
            <v>0</v>
          </cell>
          <cell r="H190">
            <v>0.97396627462291996</v>
          </cell>
          <cell r="I190">
            <v>2.6033725377079958E-2</v>
          </cell>
          <cell r="J190">
            <v>0</v>
          </cell>
          <cell r="K190">
            <v>0.97396627462292007</v>
          </cell>
          <cell r="L190">
            <v>2.6033725377079962E-2</v>
          </cell>
        </row>
        <row r="191">
          <cell r="A191" t="str">
            <v>D2F2083</v>
          </cell>
          <cell r="B191" t="str">
            <v>D2F20831V01 BAS</v>
          </cell>
          <cell r="C191">
            <v>4.5194666298055495</v>
          </cell>
          <cell r="D191">
            <v>0</v>
          </cell>
          <cell r="E191">
            <v>4.4105413410308429</v>
          </cell>
          <cell r="F191">
            <v>0.10892528877470621</v>
          </cell>
          <cell r="G191">
            <v>0</v>
          </cell>
          <cell r="H191">
            <v>0.9758986407696093</v>
          </cell>
          <cell r="I191">
            <v>2.4101359230390584E-2</v>
          </cell>
          <cell r="J191">
            <v>0</v>
          </cell>
          <cell r="K191">
            <v>0.97589864076960942</v>
          </cell>
          <cell r="L191">
            <v>2.4101359230390588E-2</v>
          </cell>
        </row>
        <row r="192">
          <cell r="A192" t="str">
            <v>D2F2084</v>
          </cell>
          <cell r="B192" t="str">
            <v>D2F20841V01 BAS</v>
          </cell>
          <cell r="C192">
            <v>2.6585470952689199</v>
          </cell>
          <cell r="D192">
            <v>0</v>
          </cell>
          <cell r="E192">
            <v>2.6585470952689199</v>
          </cell>
          <cell r="F192">
            <v>0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1</v>
          </cell>
          <cell r="L192">
            <v>0</v>
          </cell>
        </row>
        <row r="193">
          <cell r="A193" t="str">
            <v>D2F2085</v>
          </cell>
          <cell r="B193" t="str">
            <v>D2F20851V01 BAS</v>
          </cell>
          <cell r="C193">
            <v>0.30487466327500107</v>
          </cell>
          <cell r="D193">
            <v>0</v>
          </cell>
          <cell r="E193">
            <v>0.30487466327500107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</row>
        <row r="194">
          <cell r="A194" t="str">
            <v>D2F2086</v>
          </cell>
          <cell r="B194" t="str">
            <v>D2F20861V01 BAS</v>
          </cell>
          <cell r="C194">
            <v>0.51334620959963218</v>
          </cell>
          <cell r="D194">
            <v>0</v>
          </cell>
          <cell r="E194">
            <v>0.51334620959963218</v>
          </cell>
          <cell r="F194">
            <v>0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1</v>
          </cell>
          <cell r="L194">
            <v>0</v>
          </cell>
        </row>
        <row r="195">
          <cell r="A195" t="str">
            <v>D2F2087</v>
          </cell>
          <cell r="B195" t="str">
            <v>D2F20871V01 BAS</v>
          </cell>
          <cell r="C195">
            <v>0.11544154385649666</v>
          </cell>
          <cell r="D195">
            <v>0</v>
          </cell>
          <cell r="E195">
            <v>0.1150379421351064</v>
          </cell>
          <cell r="F195">
            <v>4.036017213902318E-4</v>
          </cell>
          <cell r="G195">
            <v>0</v>
          </cell>
          <cell r="H195">
            <v>0.99650384334869979</v>
          </cell>
          <cell r="I195">
            <v>3.4961566513000029E-3</v>
          </cell>
          <cell r="J195">
            <v>0</v>
          </cell>
          <cell r="K195">
            <v>0.99650384334870001</v>
          </cell>
          <cell r="L195">
            <v>3.4961566513000038E-3</v>
          </cell>
        </row>
        <row r="196">
          <cell r="A196" t="str">
            <v>D2F2088</v>
          </cell>
          <cell r="B196" t="str">
            <v>D2F20881V01 BAS</v>
          </cell>
          <cell r="C196">
            <v>0.22827839702121272</v>
          </cell>
          <cell r="D196">
            <v>0</v>
          </cell>
          <cell r="E196">
            <v>0.22827839702121275</v>
          </cell>
          <cell r="F196">
            <v>0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</v>
          </cell>
          <cell r="L196">
            <v>0</v>
          </cell>
        </row>
        <row r="197">
          <cell r="A197" t="str">
            <v>D2F2089</v>
          </cell>
          <cell r="B197" t="str">
            <v>D2F20891V01 BAS</v>
          </cell>
          <cell r="C197">
            <v>0.22074511873260561</v>
          </cell>
          <cell r="D197">
            <v>0</v>
          </cell>
          <cell r="E197">
            <v>0.22074511873260561</v>
          </cell>
          <cell r="F197">
            <v>0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1</v>
          </cell>
          <cell r="L197">
            <v>0</v>
          </cell>
        </row>
        <row r="198">
          <cell r="A198" t="str">
            <v>D2F2090</v>
          </cell>
          <cell r="B198" t="str">
            <v>D2F20901V01 BAS</v>
          </cell>
          <cell r="C198">
            <v>2.9588573166664096</v>
          </cell>
          <cell r="D198">
            <v>0</v>
          </cell>
          <cell r="E198">
            <v>2.9588573166664096</v>
          </cell>
          <cell r="F198">
            <v>0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</row>
        <row r="199">
          <cell r="A199" t="str">
            <v>D2F2091</v>
          </cell>
          <cell r="B199" t="str">
            <v>D2F20911V01 BAS</v>
          </cell>
          <cell r="C199">
            <v>5.5538018972493575</v>
          </cell>
          <cell r="D199">
            <v>0</v>
          </cell>
          <cell r="E199">
            <v>5.5479033195045142</v>
          </cell>
          <cell r="F199">
            <v>5.8985777448434633E-3</v>
          </cell>
          <cell r="G199">
            <v>0</v>
          </cell>
          <cell r="H199">
            <v>0.99893792075159094</v>
          </cell>
          <cell r="I199">
            <v>1.0620792484090699E-3</v>
          </cell>
          <cell r="J199">
            <v>0</v>
          </cell>
          <cell r="K199">
            <v>0.99893792075159094</v>
          </cell>
          <cell r="L199">
            <v>1.0620792484090699E-3</v>
          </cell>
        </row>
        <row r="200">
          <cell r="A200" t="str">
            <v>D2F2092</v>
          </cell>
          <cell r="B200" t="str">
            <v>D2F20921V01 BAS</v>
          </cell>
          <cell r="C200">
            <v>2.7409212193514114</v>
          </cell>
          <cell r="D200">
            <v>0</v>
          </cell>
          <cell r="E200">
            <v>2.7379833172637151</v>
          </cell>
          <cell r="F200">
            <v>2.9379020876968429E-3</v>
          </cell>
          <cell r="G200">
            <v>0</v>
          </cell>
          <cell r="H200">
            <v>0.99892813333453212</v>
          </cell>
          <cell r="I200">
            <v>1.0718666654680588E-3</v>
          </cell>
          <cell r="J200">
            <v>0</v>
          </cell>
          <cell r="K200">
            <v>0.9989281333345319</v>
          </cell>
          <cell r="L200">
            <v>1.0718666654680586E-3</v>
          </cell>
        </row>
        <row r="201">
          <cell r="A201" t="str">
            <v>D2F2093</v>
          </cell>
          <cell r="B201" t="str">
            <v>D2F20931V01 BAS</v>
          </cell>
          <cell r="C201">
            <v>1.3184259671501999</v>
          </cell>
          <cell r="D201">
            <v>0</v>
          </cell>
          <cell r="E201">
            <v>1.3125273894053564</v>
          </cell>
          <cell r="F201">
            <v>5.8985777448434633E-3</v>
          </cell>
          <cell r="G201">
            <v>0</v>
          </cell>
          <cell r="H201">
            <v>0.99552604553322521</v>
          </cell>
          <cell r="I201">
            <v>4.4739544667747547E-3</v>
          </cell>
          <cell r="J201">
            <v>0</v>
          </cell>
          <cell r="K201">
            <v>0.99552604553322521</v>
          </cell>
          <cell r="L201">
            <v>4.4739544667747547E-3</v>
          </cell>
        </row>
        <row r="202">
          <cell r="A202" t="str">
            <v>D2F2094</v>
          </cell>
          <cell r="B202" t="str">
            <v>D2F20941V01 BAS</v>
          </cell>
          <cell r="C202">
            <v>0.66592301208322036</v>
          </cell>
          <cell r="D202">
            <v>0</v>
          </cell>
          <cell r="E202">
            <v>0.66592301208322036</v>
          </cell>
          <cell r="F202">
            <v>0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1</v>
          </cell>
          <cell r="L202">
            <v>0</v>
          </cell>
        </row>
        <row r="203">
          <cell r="A203" t="str">
            <v>D2F2095</v>
          </cell>
          <cell r="B203" t="str">
            <v>D2F20951V01 BAS</v>
          </cell>
          <cell r="C203">
            <v>2.0433429485680636</v>
          </cell>
          <cell r="D203">
            <v>0</v>
          </cell>
          <cell r="E203">
            <v>2.0433429485680636</v>
          </cell>
          <cell r="F203">
            <v>0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</v>
          </cell>
          <cell r="L203">
            <v>0</v>
          </cell>
        </row>
        <row r="204">
          <cell r="A204" t="str">
            <v>D2F2096</v>
          </cell>
          <cell r="B204" t="str">
            <v>D2F20961V01 BAS</v>
          </cell>
          <cell r="C204">
            <v>4.4347525053396746</v>
          </cell>
          <cell r="D204">
            <v>0</v>
          </cell>
          <cell r="E204">
            <v>4.3316585518240398</v>
          </cell>
          <cell r="F204">
            <v>0.10309395351563477</v>
          </cell>
          <cell r="G204">
            <v>0</v>
          </cell>
          <cell r="H204">
            <v>0.97675316640748178</v>
          </cell>
          <cell r="I204">
            <v>2.3246833592518241E-2</v>
          </cell>
          <cell r="J204">
            <v>0</v>
          </cell>
          <cell r="K204">
            <v>0.97675316640748178</v>
          </cell>
          <cell r="L204">
            <v>2.3246833592518241E-2</v>
          </cell>
        </row>
        <row r="205">
          <cell r="A205" t="str">
            <v>D2F2097</v>
          </cell>
          <cell r="B205" t="str">
            <v>D2F20971V01 BAS</v>
          </cell>
          <cell r="C205">
            <v>0.42392828000123345</v>
          </cell>
          <cell r="D205">
            <v>0</v>
          </cell>
          <cell r="E205">
            <v>0.42392828000123356</v>
          </cell>
          <cell r="F205">
            <v>0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1</v>
          </cell>
          <cell r="L205">
            <v>0</v>
          </cell>
        </row>
        <row r="206">
          <cell r="A206" t="str">
            <v>D2F2098</v>
          </cell>
          <cell r="B206" t="str">
            <v>D2F20981V01 BAS</v>
          </cell>
          <cell r="C206">
            <v>55.877220015846703</v>
          </cell>
          <cell r="D206">
            <v>0</v>
          </cell>
          <cell r="E206">
            <v>55.877220015846696</v>
          </cell>
          <cell r="F206">
            <v>0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1</v>
          </cell>
          <cell r="L206">
            <v>0</v>
          </cell>
        </row>
        <row r="207">
          <cell r="A207" t="str">
            <v>D2F2099</v>
          </cell>
          <cell r="B207" t="str">
            <v>D2F20991V01 BAS</v>
          </cell>
          <cell r="C207">
            <v>0.44909635973630746</v>
          </cell>
          <cell r="D207">
            <v>0</v>
          </cell>
          <cell r="E207">
            <v>0.4490963597363074</v>
          </cell>
          <cell r="F207">
            <v>0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</v>
          </cell>
          <cell r="L207">
            <v>0</v>
          </cell>
        </row>
        <row r="208">
          <cell r="A208" t="str">
            <v>D2F2100</v>
          </cell>
          <cell r="B208" t="str">
            <v>D2F21001V01 BAS</v>
          </cell>
          <cell r="C208">
            <v>1.1473537555647746</v>
          </cell>
          <cell r="D208">
            <v>0</v>
          </cell>
          <cell r="E208">
            <v>1.1473537555647746</v>
          </cell>
          <cell r="F208">
            <v>0</v>
          </cell>
          <cell r="G208">
            <v>0</v>
          </cell>
          <cell r="H208">
            <v>1</v>
          </cell>
          <cell r="I208">
            <v>0</v>
          </cell>
          <cell r="J208">
            <v>0</v>
          </cell>
          <cell r="K208">
            <v>1</v>
          </cell>
          <cell r="L208">
            <v>0</v>
          </cell>
        </row>
        <row r="209">
          <cell r="A209" t="str">
            <v>D2F2101</v>
          </cell>
          <cell r="B209" t="str">
            <v>D2F21011V01 BAS</v>
          </cell>
          <cell r="C209">
            <v>2.6854409184151735</v>
          </cell>
          <cell r="D209">
            <v>0</v>
          </cell>
          <cell r="E209">
            <v>2.6854409184151735</v>
          </cell>
          <cell r="F209">
            <v>0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1</v>
          </cell>
          <cell r="L209">
            <v>0</v>
          </cell>
        </row>
        <row r="210">
          <cell r="A210" t="str">
            <v>D2F2102</v>
          </cell>
          <cell r="B210" t="str">
            <v>D2F21021V01 BAS</v>
          </cell>
          <cell r="C210">
            <v>0.71893207991364405</v>
          </cell>
          <cell r="D210">
            <v>0</v>
          </cell>
          <cell r="E210">
            <v>0.71893207991364405</v>
          </cell>
          <cell r="F210">
            <v>0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1</v>
          </cell>
          <cell r="L210">
            <v>0</v>
          </cell>
        </row>
        <row r="211">
          <cell r="A211" t="str">
            <v>D2F2103</v>
          </cell>
          <cell r="B211" t="str">
            <v>D2F21031V01 BAS</v>
          </cell>
          <cell r="C211">
            <v>0.92480412313018867</v>
          </cell>
          <cell r="D211">
            <v>0</v>
          </cell>
          <cell r="E211">
            <v>0.92480412313018867</v>
          </cell>
          <cell r="F211">
            <v>0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</v>
          </cell>
          <cell r="L211">
            <v>0</v>
          </cell>
        </row>
        <row r="212">
          <cell r="A212" t="str">
            <v>D2F2104</v>
          </cell>
          <cell r="B212" t="str">
            <v>D2F21041V01 BAS</v>
          </cell>
          <cell r="C212">
            <v>3.2235794688059829</v>
          </cell>
          <cell r="D212">
            <v>0</v>
          </cell>
          <cell r="E212">
            <v>3.146894844180677</v>
          </cell>
          <cell r="F212">
            <v>7.6684624625305786E-2</v>
          </cell>
          <cell r="G212">
            <v>0</v>
          </cell>
          <cell r="H212">
            <v>0.97621134351816985</v>
          </cell>
          <cell r="I212">
            <v>2.3788656481830071E-2</v>
          </cell>
          <cell r="J212">
            <v>0</v>
          </cell>
          <cell r="K212">
            <v>0.97621134351816996</v>
          </cell>
          <cell r="L212">
            <v>2.3788656481830074E-2</v>
          </cell>
        </row>
        <row r="213">
          <cell r="A213" t="str">
            <v>D2F2105</v>
          </cell>
          <cell r="B213" t="str">
            <v>D2F21051V01 BAS</v>
          </cell>
          <cell r="C213">
            <v>0.5724113005859085</v>
          </cell>
          <cell r="D213">
            <v>0</v>
          </cell>
          <cell r="E213">
            <v>0.5724113005859085</v>
          </cell>
          <cell r="F213">
            <v>0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1</v>
          </cell>
          <cell r="L213">
            <v>0</v>
          </cell>
        </row>
        <row r="214">
          <cell r="A214" t="str">
            <v>D2F2106</v>
          </cell>
          <cell r="B214" t="str">
            <v>D2F21061V01 BAS</v>
          </cell>
          <cell r="C214">
            <v>0.51740739916413292</v>
          </cell>
          <cell r="D214">
            <v>0</v>
          </cell>
          <cell r="E214">
            <v>0.51740739916413292</v>
          </cell>
          <cell r="F214">
            <v>0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</v>
          </cell>
          <cell r="L214">
            <v>0</v>
          </cell>
        </row>
        <row r="215">
          <cell r="A215" t="str">
            <v>D2F2107</v>
          </cell>
          <cell r="B215" t="str">
            <v>D2F21071V01 BAS</v>
          </cell>
          <cell r="C215">
            <v>2.3207740396849483</v>
          </cell>
          <cell r="D215">
            <v>0</v>
          </cell>
          <cell r="E215">
            <v>2.2622498591521798</v>
          </cell>
          <cell r="F215">
            <v>5.8524180532768505E-2</v>
          </cell>
          <cell r="G215">
            <v>0</v>
          </cell>
          <cell r="H215">
            <v>0.97478247363508363</v>
          </cell>
          <cell r="I215">
            <v>2.5217526364916306E-2</v>
          </cell>
          <cell r="J215">
            <v>0</v>
          </cell>
          <cell r="K215">
            <v>0.97478247363508375</v>
          </cell>
          <cell r="L215">
            <v>2.521752636491631E-2</v>
          </cell>
        </row>
        <row r="216">
          <cell r="A216" t="str">
            <v>D2F2108</v>
          </cell>
          <cell r="B216" t="str">
            <v>D2F21081V01 BAS</v>
          </cell>
          <cell r="C216">
            <v>3.9013355420963935</v>
          </cell>
          <cell r="D216">
            <v>0</v>
          </cell>
          <cell r="E216">
            <v>3.9013355420963935</v>
          </cell>
          <cell r="F216">
            <v>0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</row>
        <row r="217">
          <cell r="A217" t="str">
            <v>D2F2109</v>
          </cell>
          <cell r="B217" t="str">
            <v>D2F21091V01 BAS</v>
          </cell>
          <cell r="C217">
            <v>2.3730206227142139</v>
          </cell>
          <cell r="D217">
            <v>0</v>
          </cell>
          <cell r="E217">
            <v>2.3144964421814453</v>
          </cell>
          <cell r="F217">
            <v>5.8524180532768505E-2</v>
          </cell>
          <cell r="G217">
            <v>0</v>
          </cell>
          <cell r="H217">
            <v>0.97533768565996293</v>
          </cell>
          <cell r="I217">
            <v>2.466231434003709E-2</v>
          </cell>
          <cell r="J217">
            <v>0</v>
          </cell>
          <cell r="K217">
            <v>0.97533768565996293</v>
          </cell>
          <cell r="L217">
            <v>2.466231434003709E-2</v>
          </cell>
        </row>
        <row r="218">
          <cell r="A218" t="str">
            <v>D2F2110</v>
          </cell>
          <cell r="B218" t="str">
            <v>D2F21101V01 BAS</v>
          </cell>
          <cell r="C218">
            <v>0.30739072853124033</v>
          </cell>
          <cell r="D218">
            <v>0</v>
          </cell>
          <cell r="E218">
            <v>0.30739072853124039</v>
          </cell>
          <cell r="F218">
            <v>0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1</v>
          </cell>
          <cell r="L218">
            <v>0</v>
          </cell>
        </row>
        <row r="219">
          <cell r="A219" t="str">
            <v>D2F2111</v>
          </cell>
          <cell r="B219" t="str">
            <v>D2F21111V01 BAS</v>
          </cell>
          <cell r="C219">
            <v>2.7496933392094052</v>
          </cell>
          <cell r="D219">
            <v>0</v>
          </cell>
          <cell r="E219">
            <v>2.6770073444760349</v>
          </cell>
          <cell r="F219">
            <v>7.2685994733370951E-2</v>
          </cell>
          <cell r="G219">
            <v>0</v>
          </cell>
          <cell r="H219">
            <v>0.97356578142845962</v>
          </cell>
          <cell r="I219">
            <v>2.6434218571540675E-2</v>
          </cell>
          <cell r="J219">
            <v>0</v>
          </cell>
          <cell r="K219">
            <v>0.9735657814284594</v>
          </cell>
          <cell r="L219">
            <v>2.6434218571540668E-2</v>
          </cell>
        </row>
        <row r="220">
          <cell r="A220" t="str">
            <v>D2F2112</v>
          </cell>
          <cell r="B220" t="str">
            <v>D2F21121V01 BAS</v>
          </cell>
          <cell r="C220">
            <v>0.30532014475031166</v>
          </cell>
          <cell r="D220">
            <v>0</v>
          </cell>
          <cell r="E220">
            <v>0.30532014475031166</v>
          </cell>
          <cell r="F220">
            <v>0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1</v>
          </cell>
          <cell r="L220">
            <v>0</v>
          </cell>
        </row>
        <row r="221">
          <cell r="A221" t="str">
            <v>D2F2113</v>
          </cell>
          <cell r="B221" t="str">
            <v>D2F21131V01 BAS</v>
          </cell>
          <cell r="C221">
            <v>2.5760580382103484</v>
          </cell>
          <cell r="D221">
            <v>0</v>
          </cell>
          <cell r="E221">
            <v>2.5147014948374595</v>
          </cell>
          <cell r="F221">
            <v>6.1356543372888935E-2</v>
          </cell>
          <cell r="G221">
            <v>0</v>
          </cell>
          <cell r="H221">
            <v>0.97618200271003408</v>
          </cell>
          <cell r="I221">
            <v>2.3817997289965892E-2</v>
          </cell>
          <cell r="J221">
            <v>0</v>
          </cell>
          <cell r="K221">
            <v>0.97618200271003408</v>
          </cell>
          <cell r="L221">
            <v>2.3817997289965892E-2</v>
          </cell>
        </row>
        <row r="222">
          <cell r="A222" t="str">
            <v>D2F2114</v>
          </cell>
          <cell r="B222" t="str">
            <v>D2F21141V01 BAS</v>
          </cell>
          <cell r="C222">
            <v>2.3690640658056097</v>
          </cell>
          <cell r="D222">
            <v>0</v>
          </cell>
          <cell r="E222">
            <v>2.3077075224327208</v>
          </cell>
          <cell r="F222">
            <v>6.1356543372888935E-2</v>
          </cell>
          <cell r="G222">
            <v>0</v>
          </cell>
          <cell r="H222">
            <v>0.97410093536156683</v>
          </cell>
          <cell r="I222">
            <v>2.5899064638433236E-2</v>
          </cell>
          <cell r="J222">
            <v>0</v>
          </cell>
          <cell r="K222">
            <v>0.97410093536156683</v>
          </cell>
          <cell r="L222">
            <v>2.5899064638433236E-2</v>
          </cell>
        </row>
        <row r="223">
          <cell r="A223" t="str">
            <v>D2F2115</v>
          </cell>
          <cell r="B223" t="str">
            <v>D2F21151V01 BAS</v>
          </cell>
          <cell r="C223">
            <v>0.28704198020802524</v>
          </cell>
          <cell r="D223">
            <v>0</v>
          </cell>
          <cell r="E223">
            <v>0.28704198020802524</v>
          </cell>
          <cell r="F223">
            <v>0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1</v>
          </cell>
          <cell r="L223">
            <v>0</v>
          </cell>
        </row>
        <row r="224">
          <cell r="A224" t="str">
            <v>D2F2116</v>
          </cell>
          <cell r="B224" t="str">
            <v>D2F21161V01 BAS</v>
          </cell>
          <cell r="C224">
            <v>1.6117586676767948</v>
          </cell>
          <cell r="D224">
            <v>0</v>
          </cell>
          <cell r="E224">
            <v>1.6045477327861792</v>
          </cell>
          <cell r="F224">
            <v>7.210934890615521E-3</v>
          </cell>
          <cell r="G224">
            <v>0</v>
          </cell>
          <cell r="H224">
            <v>0.99552604553322521</v>
          </cell>
          <cell r="I224">
            <v>4.473954466774753E-3</v>
          </cell>
          <cell r="J224">
            <v>0</v>
          </cell>
          <cell r="K224">
            <v>0.99552604553322521</v>
          </cell>
          <cell r="L224">
            <v>4.473954466774753E-3</v>
          </cell>
        </row>
        <row r="225">
          <cell r="A225" t="str">
            <v>D2F2117</v>
          </cell>
          <cell r="B225" t="str">
            <v>D2F21171V01 BAS</v>
          </cell>
          <cell r="C225">
            <v>0.41738441365634116</v>
          </cell>
          <cell r="D225">
            <v>0</v>
          </cell>
          <cell r="E225">
            <v>0.41559111340287969</v>
          </cell>
          <cell r="F225">
            <v>1.7933002534614474E-3</v>
          </cell>
          <cell r="G225">
            <v>0</v>
          </cell>
          <cell r="H225">
            <v>0.99570348054506408</v>
          </cell>
          <cell r="I225">
            <v>4.2965194549358142E-3</v>
          </cell>
          <cell r="J225">
            <v>0</v>
          </cell>
          <cell r="K225">
            <v>0.99570348054506419</v>
          </cell>
          <cell r="L225">
            <v>4.2965194549358151E-3</v>
          </cell>
        </row>
        <row r="226">
          <cell r="A226" t="str">
            <v>D2F2118</v>
          </cell>
          <cell r="B226" t="str">
            <v>D2F21181V01 BAS</v>
          </cell>
          <cell r="C226">
            <v>0.43576107989527063</v>
          </cell>
          <cell r="D226">
            <v>0</v>
          </cell>
          <cell r="E226">
            <v>0.43576107989527058</v>
          </cell>
          <cell r="F226">
            <v>0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1</v>
          </cell>
          <cell r="L226">
            <v>0</v>
          </cell>
        </row>
        <row r="227">
          <cell r="A227" t="str">
            <v>D2F2119</v>
          </cell>
          <cell r="B227" t="str">
            <v>D2F21191V01 BAS</v>
          </cell>
          <cell r="C227">
            <v>9.7397052047760315</v>
          </cell>
          <cell r="D227">
            <v>0</v>
          </cell>
          <cell r="E227">
            <v>9.3474620378455349</v>
          </cell>
          <cell r="F227">
            <v>0.39224316693049638</v>
          </cell>
          <cell r="G227">
            <v>0</v>
          </cell>
          <cell r="H227">
            <v>0.95972740871683127</v>
          </cell>
          <cell r="I227">
            <v>4.0272591283168735E-2</v>
          </cell>
          <cell r="J227">
            <v>0</v>
          </cell>
          <cell r="K227">
            <v>0.95972740871683127</v>
          </cell>
          <cell r="L227">
            <v>4.0272591283168735E-2</v>
          </cell>
        </row>
        <row r="228">
          <cell r="A228" t="str">
            <v>D2F2120</v>
          </cell>
          <cell r="B228" t="str">
            <v>D2F21201V01 BAS</v>
          </cell>
          <cell r="C228">
            <v>0.23347842220530016</v>
          </cell>
          <cell r="D228">
            <v>0</v>
          </cell>
          <cell r="E228">
            <v>0.23347842220530016</v>
          </cell>
          <cell r="F228">
            <v>0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1</v>
          </cell>
          <cell r="L228">
            <v>0</v>
          </cell>
        </row>
        <row r="229">
          <cell r="A229" t="str">
            <v>D2F2121</v>
          </cell>
          <cell r="B229" t="str">
            <v>D2F21211V01 BAS</v>
          </cell>
          <cell r="C229">
            <v>6.8718427746426877E-2</v>
          </cell>
          <cell r="D229">
            <v>0</v>
          </cell>
          <cell r="E229">
            <v>6.8718427746426877E-2</v>
          </cell>
          <cell r="F229">
            <v>0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1</v>
          </cell>
          <cell r="L229">
            <v>0</v>
          </cell>
        </row>
        <row r="230">
          <cell r="A230" t="str">
            <v>D2F2122</v>
          </cell>
          <cell r="B230" t="str">
            <v>D2F21221V01 BAS</v>
          </cell>
          <cell r="C230">
            <v>0.47835502736270652</v>
          </cell>
          <cell r="D230">
            <v>0</v>
          </cell>
          <cell r="E230">
            <v>0.4783550273627065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1</v>
          </cell>
          <cell r="L230">
            <v>0</v>
          </cell>
        </row>
        <row r="231">
          <cell r="A231" t="str">
            <v>D2F2123</v>
          </cell>
          <cell r="B231" t="str">
            <v>D2F21231V01 BAS</v>
          </cell>
          <cell r="C231">
            <v>4.3566258667770317</v>
          </cell>
          <cell r="D231">
            <v>0</v>
          </cell>
          <cell r="E231">
            <v>4.2538095958927826</v>
          </cell>
          <cell r="F231">
            <v>0.10281627088425026</v>
          </cell>
          <cell r="G231">
            <v>0</v>
          </cell>
          <cell r="H231">
            <v>0.97640002285523064</v>
          </cell>
          <cell r="I231">
            <v>2.3599977144769659E-2</v>
          </cell>
          <cell r="J231">
            <v>0</v>
          </cell>
          <cell r="K231">
            <v>0.97640002285523042</v>
          </cell>
          <cell r="L231">
            <v>2.3599977144769652E-2</v>
          </cell>
        </row>
        <row r="232">
          <cell r="A232" t="str">
            <v>D2F2124</v>
          </cell>
          <cell r="B232" t="str">
            <v>D2F21241V01 BAS</v>
          </cell>
          <cell r="C232">
            <v>3.9364577309484816</v>
          </cell>
          <cell r="D232">
            <v>0</v>
          </cell>
          <cell r="E232">
            <v>3.8422496216371465</v>
          </cell>
          <cell r="F232">
            <v>9.4208109311334956E-2</v>
          </cell>
          <cell r="G232">
            <v>0</v>
          </cell>
          <cell r="H232">
            <v>0.97606779603635274</v>
          </cell>
          <cell r="I232">
            <v>2.393220396364721E-2</v>
          </cell>
          <cell r="J232">
            <v>0</v>
          </cell>
          <cell r="K232">
            <v>0.97606779603635274</v>
          </cell>
          <cell r="L232">
            <v>2.393220396364721E-2</v>
          </cell>
        </row>
        <row r="233">
          <cell r="A233" t="str">
            <v>D2F2125</v>
          </cell>
          <cell r="B233" t="str">
            <v>D2F21251V01 BAS</v>
          </cell>
          <cell r="C233">
            <v>0.41398225628111551</v>
          </cell>
          <cell r="D233">
            <v>0</v>
          </cell>
          <cell r="E233">
            <v>0.41398225628111551</v>
          </cell>
          <cell r="F233">
            <v>0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1</v>
          </cell>
          <cell r="L233">
            <v>0</v>
          </cell>
        </row>
        <row r="234">
          <cell r="A234" t="str">
            <v>D2F2126</v>
          </cell>
          <cell r="B234" t="str">
            <v>D2F21261V01 BAS</v>
          </cell>
          <cell r="C234">
            <v>4.0076941941002584</v>
          </cell>
          <cell r="D234">
            <v>0</v>
          </cell>
          <cell r="E234">
            <v>3.9134860847889237</v>
          </cell>
          <cell r="F234">
            <v>9.4208109311334956E-2</v>
          </cell>
          <cell r="G234">
            <v>0</v>
          </cell>
          <cell r="H234">
            <v>0.97649318916347994</v>
          </cell>
          <cell r="I234">
            <v>2.3506810836520179E-2</v>
          </cell>
          <cell r="J234">
            <v>0</v>
          </cell>
          <cell r="K234">
            <v>0.97649318916347971</v>
          </cell>
          <cell r="L234">
            <v>2.3506810836520172E-2</v>
          </cell>
        </row>
        <row r="235">
          <cell r="A235" t="str">
            <v>D2F2127</v>
          </cell>
          <cell r="B235" t="str">
            <v>D2F21271V01 BAS</v>
          </cell>
          <cell r="C235">
            <v>3.0051682599512204</v>
          </cell>
          <cell r="D235">
            <v>0</v>
          </cell>
          <cell r="E235">
            <v>2.9323156556390191</v>
          </cell>
          <cell r="F235">
            <v>7.2852604312201502E-2</v>
          </cell>
          <cell r="G235">
            <v>0</v>
          </cell>
          <cell r="H235">
            <v>0.97575756230255684</v>
          </cell>
          <cell r="I235">
            <v>2.4242437697443282E-2</v>
          </cell>
          <cell r="J235">
            <v>0</v>
          </cell>
          <cell r="K235">
            <v>0.97575756230255661</v>
          </cell>
          <cell r="L235">
            <v>2.4242437697443275E-2</v>
          </cell>
        </row>
        <row r="236">
          <cell r="A236" t="str">
            <v>D2F2128</v>
          </cell>
          <cell r="B236" t="str">
            <v>D2F21281V01 BAS</v>
          </cell>
          <cell r="C236">
            <v>0.74942378210507066</v>
          </cell>
          <cell r="D236">
            <v>0</v>
          </cell>
          <cell r="E236">
            <v>0.74942378210507066</v>
          </cell>
          <cell r="F236">
            <v>0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1</v>
          </cell>
          <cell r="L236">
            <v>0</v>
          </cell>
        </row>
        <row r="237">
          <cell r="A237" t="str">
            <v>D2F2129</v>
          </cell>
          <cell r="B237" t="str">
            <v>D2F21291V01 BAS</v>
          </cell>
          <cell r="C237">
            <v>0.62596668624557306</v>
          </cell>
          <cell r="D237">
            <v>0</v>
          </cell>
          <cell r="E237">
            <v>0.62596668624557306</v>
          </cell>
          <cell r="F237">
            <v>0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1</v>
          </cell>
          <cell r="L237">
            <v>0</v>
          </cell>
        </row>
        <row r="238">
          <cell r="A238" t="str">
            <v>D2F2130</v>
          </cell>
          <cell r="B238" t="str">
            <v>D2F21301V01 BAS</v>
          </cell>
          <cell r="C238">
            <v>1.9118746317796815</v>
          </cell>
          <cell r="D238">
            <v>0</v>
          </cell>
          <cell r="E238">
            <v>1.9118746317796818</v>
          </cell>
          <cell r="F238">
            <v>0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</v>
          </cell>
          <cell r="L238">
            <v>0</v>
          </cell>
        </row>
        <row r="239">
          <cell r="A239" t="str">
            <v>D2F2131</v>
          </cell>
          <cell r="B239" t="str">
            <v>D2F21311V01 BAS</v>
          </cell>
          <cell r="C239">
            <v>5.416491715636548</v>
          </cell>
          <cell r="D239">
            <v>0</v>
          </cell>
          <cell r="E239">
            <v>5.1983555585840486</v>
          </cell>
          <cell r="F239">
            <v>0.21813615705250014</v>
          </cell>
          <cell r="G239">
            <v>0</v>
          </cell>
          <cell r="H239">
            <v>0.95972740871683138</v>
          </cell>
          <cell r="I239">
            <v>4.0272591283168742E-2</v>
          </cell>
          <cell r="J239">
            <v>0</v>
          </cell>
          <cell r="K239">
            <v>0.95972740871683115</v>
          </cell>
          <cell r="L239">
            <v>4.0272591283168735E-2</v>
          </cell>
        </row>
        <row r="240">
          <cell r="A240" t="str">
            <v>D2F2132</v>
          </cell>
          <cell r="B240" t="str">
            <v>D2F21321V01 BAS</v>
          </cell>
          <cell r="C240">
            <v>4.8049670066631398</v>
          </cell>
          <cell r="D240">
            <v>0</v>
          </cell>
          <cell r="E240">
            <v>4.683797624490059</v>
          </cell>
          <cell r="F240">
            <v>0.1211693821730806</v>
          </cell>
          <cell r="G240">
            <v>0</v>
          </cell>
          <cell r="H240">
            <v>0.97478247363508363</v>
          </cell>
          <cell r="I240">
            <v>2.5217526364916282E-2</v>
          </cell>
          <cell r="J240">
            <v>0</v>
          </cell>
          <cell r="K240">
            <v>0.97478247363508375</v>
          </cell>
          <cell r="L240">
            <v>2.5217526364916285E-2</v>
          </cell>
        </row>
        <row r="241">
          <cell r="A241" t="str">
            <v>D2F2133</v>
          </cell>
          <cell r="B241" t="str">
            <v>D2F21331V01 BAS</v>
          </cell>
          <cell r="C241">
            <v>0.39753796893897941</v>
          </cell>
          <cell r="D241">
            <v>0</v>
          </cell>
          <cell r="E241">
            <v>0.39753796893897947</v>
          </cell>
          <cell r="F241">
            <v>0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</v>
          </cell>
          <cell r="L241">
            <v>0</v>
          </cell>
        </row>
        <row r="242">
          <cell r="A242" t="str">
            <v>D2F2134</v>
          </cell>
          <cell r="B242" t="str">
            <v>D2F21341V01 BAS</v>
          </cell>
          <cell r="C242">
            <v>0.79714534252383684</v>
          </cell>
          <cell r="D242">
            <v>0</v>
          </cell>
          <cell r="E242">
            <v>0.79714534252383684</v>
          </cell>
          <cell r="F242">
            <v>0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1</v>
          </cell>
          <cell r="L242">
            <v>0</v>
          </cell>
        </row>
        <row r="243">
          <cell r="A243" t="str">
            <v>D2F2135</v>
          </cell>
          <cell r="B243" t="str">
            <v>D2F21351V01 BAS</v>
          </cell>
          <cell r="C243">
            <v>0.13796953624260197</v>
          </cell>
          <cell r="D243">
            <v>0</v>
          </cell>
          <cell r="E243">
            <v>0.13796953624260197</v>
          </cell>
          <cell r="F243">
            <v>0</v>
          </cell>
          <cell r="G243">
            <v>0</v>
          </cell>
          <cell r="H243">
            <v>1</v>
          </cell>
          <cell r="I243">
            <v>0</v>
          </cell>
          <cell r="J243">
            <v>0</v>
          </cell>
          <cell r="K243">
            <v>1</v>
          </cell>
          <cell r="L243">
            <v>0</v>
          </cell>
        </row>
        <row r="244">
          <cell r="A244" t="str">
            <v>D2F2136</v>
          </cell>
          <cell r="B244" t="str">
            <v>D2F21361V01 BAS</v>
          </cell>
          <cell r="C244">
            <v>0.41398225628111551</v>
          </cell>
          <cell r="D244">
            <v>0</v>
          </cell>
          <cell r="E244">
            <v>0.41398225628111551</v>
          </cell>
          <cell r="F244">
            <v>0</v>
          </cell>
          <cell r="G244">
            <v>0</v>
          </cell>
          <cell r="H244">
            <v>1</v>
          </cell>
          <cell r="I244">
            <v>0</v>
          </cell>
          <cell r="J244">
            <v>0</v>
          </cell>
          <cell r="K244">
            <v>1</v>
          </cell>
          <cell r="L244">
            <v>0</v>
          </cell>
        </row>
        <row r="245">
          <cell r="A245" t="str">
            <v>D2F2137</v>
          </cell>
          <cell r="B245" t="str">
            <v>D2F21371V01 BAS</v>
          </cell>
          <cell r="C245">
            <v>0.39129660180509246</v>
          </cell>
          <cell r="D245">
            <v>0</v>
          </cell>
          <cell r="E245">
            <v>0.3912966018050924</v>
          </cell>
          <cell r="F245">
            <v>0</v>
          </cell>
          <cell r="G245">
            <v>0</v>
          </cell>
          <cell r="H245">
            <v>1</v>
          </cell>
          <cell r="I245">
            <v>0</v>
          </cell>
          <cell r="J245">
            <v>0</v>
          </cell>
          <cell r="K245">
            <v>1</v>
          </cell>
          <cell r="L245">
            <v>0</v>
          </cell>
        </row>
        <row r="246">
          <cell r="A246" t="str">
            <v>D2F2138</v>
          </cell>
          <cell r="B246" t="str">
            <v>D2F21381V01 BAS</v>
          </cell>
          <cell r="C246">
            <v>1.2240085126167441</v>
          </cell>
          <cell r="D246">
            <v>0</v>
          </cell>
          <cell r="E246">
            <v>1.2240085126167441</v>
          </cell>
          <cell r="F246">
            <v>0</v>
          </cell>
          <cell r="G246">
            <v>0</v>
          </cell>
          <cell r="H246">
            <v>1</v>
          </cell>
          <cell r="I246">
            <v>0</v>
          </cell>
          <cell r="J246">
            <v>0</v>
          </cell>
          <cell r="K246">
            <v>1</v>
          </cell>
          <cell r="L246">
            <v>0</v>
          </cell>
        </row>
        <row r="247">
          <cell r="A247" t="str">
            <v>D2F2139</v>
          </cell>
          <cell r="B247" t="str">
            <v>D2F21391V01 BAS</v>
          </cell>
          <cell r="C247">
            <v>1.0768202522923818</v>
          </cell>
          <cell r="D247">
            <v>0</v>
          </cell>
          <cell r="E247">
            <v>1.0768202522923818</v>
          </cell>
          <cell r="F247">
            <v>0</v>
          </cell>
          <cell r="G247">
            <v>0</v>
          </cell>
          <cell r="H247">
            <v>1</v>
          </cell>
          <cell r="I247">
            <v>0</v>
          </cell>
          <cell r="J247">
            <v>0</v>
          </cell>
          <cell r="K247">
            <v>1</v>
          </cell>
          <cell r="L247">
            <v>0</v>
          </cell>
        </row>
        <row r="248">
          <cell r="A248" t="str">
            <v>D2F2140</v>
          </cell>
          <cell r="B248" t="str">
            <v>D2F21401V01 BAS</v>
          </cell>
          <cell r="C248">
            <v>1.7386256252292021</v>
          </cell>
          <cell r="D248">
            <v>0</v>
          </cell>
          <cell r="E248">
            <v>1.7386256252292021</v>
          </cell>
          <cell r="F248">
            <v>0</v>
          </cell>
          <cell r="G248">
            <v>0</v>
          </cell>
          <cell r="H248">
            <v>1</v>
          </cell>
          <cell r="I248">
            <v>0</v>
          </cell>
          <cell r="J248">
            <v>0</v>
          </cell>
          <cell r="K248">
            <v>1</v>
          </cell>
          <cell r="L248">
            <v>0</v>
          </cell>
        </row>
        <row r="249">
          <cell r="A249" t="str">
            <v>D2F2141</v>
          </cell>
          <cell r="B249" t="str">
            <v>D2F21411V01 BAS</v>
          </cell>
          <cell r="C249">
            <v>2.7637875180252918</v>
          </cell>
          <cell r="D249">
            <v>0</v>
          </cell>
          <cell r="E249">
            <v>2.7637875180252918</v>
          </cell>
          <cell r="F249">
            <v>0</v>
          </cell>
          <cell r="G249">
            <v>0</v>
          </cell>
          <cell r="H249">
            <v>1</v>
          </cell>
          <cell r="I249">
            <v>0</v>
          </cell>
          <cell r="J249">
            <v>0</v>
          </cell>
          <cell r="K249">
            <v>1</v>
          </cell>
          <cell r="L249">
            <v>0</v>
          </cell>
        </row>
        <row r="250">
          <cell r="A250" t="str">
            <v>D2F2142</v>
          </cell>
          <cell r="B250" t="str">
            <v>D2F21421V01 BAS</v>
          </cell>
          <cell r="C250">
            <v>0.4989297445166771</v>
          </cell>
          <cell r="D250">
            <v>0</v>
          </cell>
          <cell r="E250">
            <v>0.49892974451667699</v>
          </cell>
          <cell r="F250">
            <v>0</v>
          </cell>
          <cell r="G250">
            <v>0</v>
          </cell>
          <cell r="H250">
            <v>1</v>
          </cell>
          <cell r="I250">
            <v>0</v>
          </cell>
          <cell r="J250">
            <v>0</v>
          </cell>
          <cell r="K250">
            <v>1</v>
          </cell>
          <cell r="L250">
            <v>0</v>
          </cell>
        </row>
        <row r="251">
          <cell r="A251" t="str">
            <v>D2F2143</v>
          </cell>
          <cell r="B251" t="str">
            <v>D2F21431V01 BAS</v>
          </cell>
          <cell r="C251">
            <v>1.1740986778818112</v>
          </cell>
          <cell r="D251">
            <v>0</v>
          </cell>
          <cell r="E251">
            <v>1.1740986778818112</v>
          </cell>
          <cell r="F251">
            <v>0</v>
          </cell>
          <cell r="G251">
            <v>0</v>
          </cell>
          <cell r="H251">
            <v>1</v>
          </cell>
          <cell r="I251">
            <v>0</v>
          </cell>
          <cell r="J251">
            <v>0</v>
          </cell>
          <cell r="K251">
            <v>1</v>
          </cell>
          <cell r="L251">
            <v>0</v>
          </cell>
        </row>
        <row r="252">
          <cell r="A252" t="str">
            <v>D2F2144</v>
          </cell>
          <cell r="B252" t="str">
            <v>D2F21441V01 BAS</v>
          </cell>
          <cell r="C252">
            <v>0.34607254276537852</v>
          </cell>
          <cell r="D252">
            <v>0</v>
          </cell>
          <cell r="E252">
            <v>0.34607254276537852</v>
          </cell>
          <cell r="F252">
            <v>0</v>
          </cell>
          <cell r="G252">
            <v>0</v>
          </cell>
          <cell r="H252">
            <v>1</v>
          </cell>
          <cell r="I252">
            <v>0</v>
          </cell>
          <cell r="J252">
            <v>0</v>
          </cell>
          <cell r="K252">
            <v>1</v>
          </cell>
          <cell r="L252">
            <v>0</v>
          </cell>
        </row>
        <row r="253">
          <cell r="A253" t="str">
            <v>D2F2145</v>
          </cell>
          <cell r="B253" t="str">
            <v>D2F21451V01 BAS</v>
          </cell>
          <cell r="C253">
            <v>3.5486072036703056</v>
          </cell>
          <cell r="D253">
            <v>0</v>
          </cell>
          <cell r="E253">
            <v>3.4605931276845188</v>
          </cell>
          <cell r="F253">
            <v>8.8014075985787824E-2</v>
          </cell>
          <cell r="G253">
            <v>0</v>
          </cell>
          <cell r="H253">
            <v>0.9751975716290171</v>
          </cell>
          <cell r="I253">
            <v>2.4802428370983221E-2</v>
          </cell>
          <cell r="J253">
            <v>0</v>
          </cell>
          <cell r="K253">
            <v>0.97519757162901688</v>
          </cell>
          <cell r="L253">
            <v>2.4802428370983214E-2</v>
          </cell>
        </row>
        <row r="254">
          <cell r="A254" t="str">
            <v>D2F2146</v>
          </cell>
          <cell r="B254" t="str">
            <v>D2F21461V01 BAS</v>
          </cell>
          <cell r="C254">
            <v>0.30894033245956259</v>
          </cell>
          <cell r="D254">
            <v>0</v>
          </cell>
          <cell r="E254">
            <v>0.30894033245956265</v>
          </cell>
          <cell r="F254">
            <v>0</v>
          </cell>
          <cell r="G254">
            <v>0</v>
          </cell>
          <cell r="H254">
            <v>1</v>
          </cell>
          <cell r="I254">
            <v>0</v>
          </cell>
          <cell r="J254">
            <v>0</v>
          </cell>
          <cell r="K254">
            <v>1</v>
          </cell>
          <cell r="L254">
            <v>0</v>
          </cell>
        </row>
        <row r="255">
          <cell r="A255" t="str">
            <v>D2F2147</v>
          </cell>
          <cell r="B255" t="str">
            <v>D2F21471V01 BAS</v>
          </cell>
          <cell r="C255">
            <v>1.1261655060514812</v>
          </cell>
          <cell r="D255">
            <v>0</v>
          </cell>
          <cell r="E255">
            <v>1.1261655060514815</v>
          </cell>
          <cell r="F255">
            <v>0</v>
          </cell>
          <cell r="G255">
            <v>0</v>
          </cell>
          <cell r="H255">
            <v>1</v>
          </cell>
          <cell r="I255">
            <v>0</v>
          </cell>
          <cell r="J255">
            <v>0</v>
          </cell>
          <cell r="K255">
            <v>1</v>
          </cell>
          <cell r="L255">
            <v>0</v>
          </cell>
        </row>
        <row r="256">
          <cell r="A256" t="str">
            <v>D2F2148</v>
          </cell>
          <cell r="B256" t="str">
            <v>D2F21481V01 BAS</v>
          </cell>
          <cell r="C256">
            <v>0.72580250545713854</v>
          </cell>
          <cell r="D256">
            <v>0</v>
          </cell>
          <cell r="E256">
            <v>0.72580250545713865</v>
          </cell>
          <cell r="F256">
            <v>0</v>
          </cell>
          <cell r="G256">
            <v>0</v>
          </cell>
          <cell r="H256">
            <v>1</v>
          </cell>
          <cell r="I256">
            <v>0</v>
          </cell>
          <cell r="J256">
            <v>0</v>
          </cell>
          <cell r="K256">
            <v>1</v>
          </cell>
          <cell r="L256">
            <v>0</v>
          </cell>
        </row>
        <row r="257">
          <cell r="A257" t="str">
            <v>D2F2149</v>
          </cell>
          <cell r="B257" t="str">
            <v>D2F21491V01 BAS</v>
          </cell>
          <cell r="C257">
            <v>3.4191857557689782</v>
          </cell>
          <cell r="D257">
            <v>0</v>
          </cell>
          <cell r="E257">
            <v>3.4191857557689787</v>
          </cell>
          <cell r="F257">
            <v>0</v>
          </cell>
          <cell r="G257">
            <v>0</v>
          </cell>
          <cell r="H257">
            <v>1</v>
          </cell>
          <cell r="I257">
            <v>0</v>
          </cell>
          <cell r="J257">
            <v>0</v>
          </cell>
          <cell r="K257">
            <v>1</v>
          </cell>
          <cell r="L257">
            <v>0</v>
          </cell>
        </row>
        <row r="258">
          <cell r="A258" t="str">
            <v>D2F2150</v>
          </cell>
          <cell r="B258" t="str">
            <v>D2F21501V01 BAS</v>
          </cell>
          <cell r="C258">
            <v>1.9112878142337473</v>
          </cell>
          <cell r="D258">
            <v>0</v>
          </cell>
          <cell r="E258">
            <v>1.9112878142337471</v>
          </cell>
          <cell r="F258">
            <v>0</v>
          </cell>
          <cell r="G258">
            <v>0</v>
          </cell>
          <cell r="H258">
            <v>1</v>
          </cell>
          <cell r="I258">
            <v>0</v>
          </cell>
          <cell r="J258">
            <v>0</v>
          </cell>
          <cell r="K258">
            <v>1</v>
          </cell>
          <cell r="L258">
            <v>0</v>
          </cell>
        </row>
        <row r="259">
          <cell r="A259" t="str">
            <v>D2F2151</v>
          </cell>
          <cell r="B259" t="str">
            <v>D2F21511V01 BAS</v>
          </cell>
          <cell r="C259">
            <v>5.4617237635158826</v>
          </cell>
          <cell r="D259">
            <v>0</v>
          </cell>
          <cell r="E259">
            <v>5.3308615468618115</v>
          </cell>
          <cell r="F259">
            <v>0.13086221665407091</v>
          </cell>
          <cell r="G259">
            <v>0</v>
          </cell>
          <cell r="H259">
            <v>0.97604012536697182</v>
          </cell>
          <cell r="I259">
            <v>2.3959874633028091E-2</v>
          </cell>
          <cell r="J259">
            <v>0</v>
          </cell>
          <cell r="K259">
            <v>0.97604012536697193</v>
          </cell>
          <cell r="L259">
            <v>2.3959874633028094E-2</v>
          </cell>
        </row>
        <row r="260">
          <cell r="A260" t="str">
            <v>D2F2152</v>
          </cell>
          <cell r="B260" t="str">
            <v>D2F21521V01 BAS</v>
          </cell>
          <cell r="C260">
            <v>4.4417501145430984</v>
          </cell>
          <cell r="D260">
            <v>0</v>
          </cell>
          <cell r="E260">
            <v>4.3340761082552977</v>
          </cell>
          <cell r="F260">
            <v>0.10767400628780062</v>
          </cell>
          <cell r="G260">
            <v>0</v>
          </cell>
          <cell r="H260">
            <v>0.9757586528933142</v>
          </cell>
          <cell r="I260">
            <v>2.4241347106685792E-2</v>
          </cell>
          <cell r="J260">
            <v>0</v>
          </cell>
          <cell r="K260">
            <v>0.9757586528933142</v>
          </cell>
          <cell r="L260">
            <v>2.4241347106685792E-2</v>
          </cell>
        </row>
        <row r="261">
          <cell r="A261" t="str">
            <v>D2F2153</v>
          </cell>
          <cell r="B261" t="str">
            <v>D2F21531V01 BAS</v>
          </cell>
          <cell r="C261">
            <v>0.65370725382586559</v>
          </cell>
          <cell r="D261">
            <v>0</v>
          </cell>
          <cell r="E261">
            <v>0.65370725382586559</v>
          </cell>
          <cell r="F261">
            <v>0</v>
          </cell>
          <cell r="G261">
            <v>0</v>
          </cell>
          <cell r="H261">
            <v>1</v>
          </cell>
          <cell r="I261">
            <v>0</v>
          </cell>
          <cell r="J261">
            <v>0</v>
          </cell>
          <cell r="K261">
            <v>1</v>
          </cell>
          <cell r="L261">
            <v>0</v>
          </cell>
        </row>
        <row r="262">
          <cell r="A262" t="str">
            <v>D2F2154</v>
          </cell>
          <cell r="B262" t="str">
            <v>D2F21541V01 BAS</v>
          </cell>
          <cell r="C262">
            <v>2.7157791435507379</v>
          </cell>
          <cell r="D262">
            <v>0</v>
          </cell>
          <cell r="E262">
            <v>2.6522566756530508</v>
          </cell>
          <cell r="F262">
            <v>6.352246789768691E-2</v>
          </cell>
          <cell r="G262">
            <v>0</v>
          </cell>
          <cell r="H262">
            <v>0.97660985502133479</v>
          </cell>
          <cell r="I262">
            <v>2.3390144978665178E-2</v>
          </cell>
          <cell r="J262">
            <v>0</v>
          </cell>
          <cell r="K262">
            <v>0.97660985502133479</v>
          </cell>
          <cell r="L262">
            <v>2.3390144978665178E-2</v>
          </cell>
        </row>
        <row r="263">
          <cell r="A263" t="str">
            <v>D2F2155</v>
          </cell>
          <cell r="B263" t="str">
            <v>D2F21551V01 BAS</v>
          </cell>
          <cell r="C263">
            <v>2.4272337292564767</v>
          </cell>
          <cell r="D263">
            <v>0</v>
          </cell>
          <cell r="E263">
            <v>2.3677098912507248</v>
          </cell>
          <cell r="F263">
            <v>5.9523838005752075E-2</v>
          </cell>
          <cell r="G263">
            <v>0</v>
          </cell>
          <cell r="H263">
            <v>0.97547667647812986</v>
          </cell>
          <cell r="I263">
            <v>2.4523323521870196E-2</v>
          </cell>
          <cell r="J263">
            <v>0</v>
          </cell>
          <cell r="K263">
            <v>0.97547667647812986</v>
          </cell>
          <cell r="L263">
            <v>2.4523323521870196E-2</v>
          </cell>
        </row>
        <row r="264">
          <cell r="A264" t="str">
            <v>D2F2156</v>
          </cell>
          <cell r="B264" t="str">
            <v>D2F21561V01 BAS</v>
          </cell>
          <cell r="C264">
            <v>0.84111568609644949</v>
          </cell>
          <cell r="D264">
            <v>0</v>
          </cell>
          <cell r="E264">
            <v>0.8411156860964496</v>
          </cell>
          <cell r="F264">
            <v>0</v>
          </cell>
          <cell r="G264">
            <v>0</v>
          </cell>
          <cell r="H264">
            <v>1</v>
          </cell>
          <cell r="I264">
            <v>0</v>
          </cell>
          <cell r="J264">
            <v>0</v>
          </cell>
          <cell r="K264">
            <v>1</v>
          </cell>
          <cell r="L264">
            <v>0</v>
          </cell>
        </row>
        <row r="265">
          <cell r="A265" t="str">
            <v>D2F2157</v>
          </cell>
          <cell r="B265" t="str">
            <v>D2F21571V01 BAS</v>
          </cell>
          <cell r="C265">
            <v>2.4051389228554534</v>
          </cell>
          <cell r="D265">
            <v>0</v>
          </cell>
          <cell r="E265">
            <v>2.4051389228554534</v>
          </cell>
          <cell r="F265">
            <v>0</v>
          </cell>
          <cell r="G265">
            <v>0</v>
          </cell>
          <cell r="H265">
            <v>1</v>
          </cell>
          <cell r="I265">
            <v>0</v>
          </cell>
          <cell r="J265">
            <v>0</v>
          </cell>
          <cell r="K265">
            <v>1</v>
          </cell>
          <cell r="L265">
            <v>0</v>
          </cell>
        </row>
        <row r="266">
          <cell r="A266" t="str">
            <v>D2F2158</v>
          </cell>
          <cell r="B266" t="str">
            <v>D2F21581V01 BAS</v>
          </cell>
          <cell r="C266">
            <v>4.8710394048656669</v>
          </cell>
          <cell r="D266">
            <v>0</v>
          </cell>
          <cell r="E266">
            <v>4.871039404865666</v>
          </cell>
          <cell r="F266">
            <v>0</v>
          </cell>
          <cell r="G266">
            <v>0</v>
          </cell>
          <cell r="H266">
            <v>1</v>
          </cell>
          <cell r="I266">
            <v>0</v>
          </cell>
          <cell r="J266">
            <v>0</v>
          </cell>
          <cell r="K266">
            <v>1</v>
          </cell>
          <cell r="L266">
            <v>0</v>
          </cell>
        </row>
        <row r="267">
          <cell r="A267" t="str">
            <v>D2F2159</v>
          </cell>
          <cell r="B267" t="str">
            <v>D2F21591V01 BAS</v>
          </cell>
          <cell r="C267">
            <v>9.1460608195169044</v>
          </cell>
          <cell r="D267">
            <v>0</v>
          </cell>
          <cell r="E267">
            <v>8.7894426235473464</v>
          </cell>
          <cell r="F267">
            <v>0.3566181959695584</v>
          </cell>
          <cell r="G267">
            <v>0</v>
          </cell>
          <cell r="H267">
            <v>0.96100854750401776</v>
          </cell>
          <cell r="I267">
            <v>3.8991452495982307E-2</v>
          </cell>
          <cell r="J267">
            <v>0</v>
          </cell>
          <cell r="K267">
            <v>0.96100854750401776</v>
          </cell>
          <cell r="L267">
            <v>3.8991452495982307E-2</v>
          </cell>
        </row>
        <row r="268">
          <cell r="A268" t="str">
            <v>D2F2160</v>
          </cell>
          <cell r="B268" t="str">
            <v>D2F21601V01 BAS</v>
          </cell>
          <cell r="C268">
            <v>3.0497298182812087</v>
          </cell>
          <cell r="D268">
            <v>0</v>
          </cell>
          <cell r="E268">
            <v>2.9283088110942059</v>
          </cell>
          <cell r="F268">
            <v>0.12142100718700261</v>
          </cell>
          <cell r="G268">
            <v>0</v>
          </cell>
          <cell r="H268">
            <v>0.96018630684621298</v>
          </cell>
          <cell r="I268">
            <v>3.9813693153786994E-2</v>
          </cell>
          <cell r="J268">
            <v>0</v>
          </cell>
          <cell r="K268">
            <v>0.96018630684621298</v>
          </cell>
          <cell r="L268">
            <v>3.9813693153786994E-2</v>
          </cell>
        </row>
        <row r="269">
          <cell r="A269" t="str">
            <v>D2F2161</v>
          </cell>
          <cell r="B269" t="str">
            <v>D2F21611V01 BAS</v>
          </cell>
          <cell r="C269">
            <v>2.9993093996004005</v>
          </cell>
          <cell r="D269">
            <v>0</v>
          </cell>
          <cell r="E269">
            <v>2.9249208738922556</v>
          </cell>
          <cell r="F269">
            <v>7.4388525708144859E-2</v>
          </cell>
          <cell r="G269">
            <v>0</v>
          </cell>
          <cell r="H269">
            <v>0.97519811536680556</v>
          </cell>
          <cell r="I269">
            <v>2.4801884633194455E-2</v>
          </cell>
          <cell r="J269">
            <v>0</v>
          </cell>
          <cell r="K269">
            <v>0.97519811536680556</v>
          </cell>
          <cell r="L269">
            <v>2.4801884633194455E-2</v>
          </cell>
        </row>
        <row r="270">
          <cell r="A270" t="str">
            <v>D2F2162</v>
          </cell>
          <cell r="B270" t="str">
            <v>D2F21621V01 BAS</v>
          </cell>
          <cell r="C270">
            <v>3.6561490411328905</v>
          </cell>
          <cell r="D270">
            <v>0</v>
          </cell>
          <cell r="E270">
            <v>3.5611078839274022</v>
          </cell>
          <cell r="F270">
            <v>9.5041157205488253E-2</v>
          </cell>
          <cell r="G270">
            <v>0</v>
          </cell>
          <cell r="H270">
            <v>0.97400511955715052</v>
          </cell>
          <cell r="I270">
            <v>2.5994880442849481E-2</v>
          </cell>
          <cell r="J270">
            <v>0</v>
          </cell>
          <cell r="K270">
            <v>0.97400511955715052</v>
          </cell>
          <cell r="L270">
            <v>2.5994880442849481E-2</v>
          </cell>
        </row>
        <row r="271">
          <cell r="A271" t="str">
            <v>D2F2163</v>
          </cell>
          <cell r="B271" t="str">
            <v>D2F21631V01 BAS</v>
          </cell>
          <cell r="C271">
            <v>5.1930912099776689</v>
          </cell>
          <cell r="D271">
            <v>0</v>
          </cell>
          <cell r="E271">
            <v>4.9839519701820221</v>
          </cell>
          <cell r="F271">
            <v>0.20913923979564691</v>
          </cell>
          <cell r="G271">
            <v>0</v>
          </cell>
          <cell r="H271">
            <v>0.95972740871683127</v>
          </cell>
          <cell r="I271">
            <v>4.0272591283168749E-2</v>
          </cell>
          <cell r="J271">
            <v>0</v>
          </cell>
          <cell r="K271">
            <v>0.95972740871683127</v>
          </cell>
          <cell r="L271">
            <v>4.0272591283168749E-2</v>
          </cell>
        </row>
        <row r="272">
          <cell r="A272" t="str">
            <v>D2F2164</v>
          </cell>
          <cell r="B272" t="str">
            <v>D2F21641V01 BAS</v>
          </cell>
          <cell r="C272">
            <v>2.2861913340504776</v>
          </cell>
          <cell r="D272">
            <v>0</v>
          </cell>
          <cell r="E272">
            <v>2.1942046857902175</v>
          </cell>
          <cell r="F272">
            <v>9.1986648260260151E-2</v>
          </cell>
          <cell r="G272">
            <v>0</v>
          </cell>
          <cell r="H272">
            <v>0.95976423893739204</v>
          </cell>
          <cell r="I272">
            <v>4.0235761062608046E-2</v>
          </cell>
          <cell r="J272">
            <v>0</v>
          </cell>
          <cell r="K272">
            <v>0.95976423893739204</v>
          </cell>
          <cell r="L272">
            <v>4.0235761062608046E-2</v>
          </cell>
        </row>
        <row r="273">
          <cell r="A273" t="str">
            <v>D2F2165</v>
          </cell>
          <cell r="B273" t="str">
            <v>D2F21651V01 BAS</v>
          </cell>
          <cell r="C273">
            <v>2.3599464096368963</v>
          </cell>
          <cell r="D273">
            <v>0</v>
          </cell>
          <cell r="E273">
            <v>2.2649052524314079</v>
          </cell>
          <cell r="F273">
            <v>9.5041157205488253E-2</v>
          </cell>
          <cell r="G273">
            <v>0</v>
          </cell>
          <cell r="H273">
            <v>0.95972740871683127</v>
          </cell>
          <cell r="I273">
            <v>4.0272591283168749E-2</v>
          </cell>
          <cell r="J273">
            <v>0</v>
          </cell>
          <cell r="K273">
            <v>0.95972740871683127</v>
          </cell>
          <cell r="L273">
            <v>4.0272591283168749E-2</v>
          </cell>
        </row>
        <row r="274">
          <cell r="A274" t="str">
            <v>D2F2166</v>
          </cell>
          <cell r="B274" t="str">
            <v>D2F21661V01 BAS</v>
          </cell>
          <cell r="C274">
            <v>1.3366830974178956</v>
          </cell>
          <cell r="D274">
            <v>0</v>
          </cell>
          <cell r="E274">
            <v>1.3366830974178956</v>
          </cell>
          <cell r="F274">
            <v>0</v>
          </cell>
          <cell r="G274">
            <v>0</v>
          </cell>
          <cell r="H274">
            <v>1</v>
          </cell>
          <cell r="I274">
            <v>0</v>
          </cell>
          <cell r="J274">
            <v>0</v>
          </cell>
          <cell r="K274">
            <v>1</v>
          </cell>
          <cell r="L274">
            <v>0</v>
          </cell>
        </row>
        <row r="275">
          <cell r="A275" t="str">
            <v>D2F2167</v>
          </cell>
          <cell r="B275" t="str">
            <v>D2F21671V01 BAS</v>
          </cell>
          <cell r="C275">
            <v>2.3654017513900478</v>
          </cell>
          <cell r="D275">
            <v>0</v>
          </cell>
          <cell r="E275">
            <v>2.2703605941845595</v>
          </cell>
          <cell r="F275">
            <v>9.5041157205488253E-2</v>
          </cell>
          <cell r="G275">
            <v>0</v>
          </cell>
          <cell r="H275">
            <v>0.95982028966130739</v>
          </cell>
          <cell r="I275">
            <v>4.0179710338692588E-2</v>
          </cell>
          <cell r="J275">
            <v>0</v>
          </cell>
          <cell r="K275">
            <v>0.95982028966130739</v>
          </cell>
          <cell r="L275">
            <v>4.0179710338692588E-2</v>
          </cell>
        </row>
        <row r="276">
          <cell r="A276" t="str">
            <v>D2F2168</v>
          </cell>
          <cell r="B276" t="str">
            <v>D2F21681V01 BAS</v>
          </cell>
          <cell r="C276">
            <v>4.0893806540313298</v>
          </cell>
          <cell r="D276">
            <v>0</v>
          </cell>
          <cell r="E276">
            <v>4.0893806540313298</v>
          </cell>
          <cell r="F276">
            <v>0</v>
          </cell>
          <cell r="G276">
            <v>0</v>
          </cell>
          <cell r="H276">
            <v>1</v>
          </cell>
          <cell r="I276">
            <v>0</v>
          </cell>
          <cell r="J276">
            <v>0</v>
          </cell>
          <cell r="K276">
            <v>1</v>
          </cell>
          <cell r="L276">
            <v>0</v>
          </cell>
        </row>
        <row r="277">
          <cell r="A277" t="str">
            <v>D2F2169</v>
          </cell>
          <cell r="B277" t="str">
            <v>D2F21691V01 BAS</v>
          </cell>
          <cell r="C277">
            <v>4.512968179376351</v>
          </cell>
          <cell r="D277">
            <v>0</v>
          </cell>
          <cell r="E277">
            <v>4.4022952006695988</v>
          </cell>
          <cell r="F277">
            <v>0.11067297870675187</v>
          </cell>
          <cell r="G277">
            <v>0</v>
          </cell>
          <cell r="H277">
            <v>0.97547667647812975</v>
          </cell>
          <cell r="I277">
            <v>2.4523323521870217E-2</v>
          </cell>
          <cell r="J277">
            <v>0</v>
          </cell>
          <cell r="K277">
            <v>0.97547667647812975</v>
          </cell>
          <cell r="L277">
            <v>2.4523323521870217E-2</v>
          </cell>
        </row>
        <row r="278">
          <cell r="A278" t="str">
            <v>D2F2170</v>
          </cell>
          <cell r="B278" t="str">
            <v>D2F21701V01 BAS</v>
          </cell>
          <cell r="C278">
            <v>7.2584141630661101</v>
          </cell>
          <cell r="D278">
            <v>0</v>
          </cell>
          <cell r="E278">
            <v>7.0711007780972732</v>
          </cell>
          <cell r="F278">
            <v>0.18731338496883587</v>
          </cell>
          <cell r="G278">
            <v>0</v>
          </cell>
          <cell r="H278">
            <v>0.97419362125655951</v>
          </cell>
          <cell r="I278">
            <v>2.580637874344038E-2</v>
          </cell>
          <cell r="J278">
            <v>0</v>
          </cell>
          <cell r="K278">
            <v>0.97419362125655962</v>
          </cell>
          <cell r="L278">
            <v>2.5806378743440384E-2</v>
          </cell>
        </row>
        <row r="279">
          <cell r="A279" t="str">
            <v>D2F2171</v>
          </cell>
          <cell r="B279" t="str">
            <v>D2F21711V01 BAS</v>
          </cell>
          <cell r="C279">
            <v>2.2387004725221673</v>
          </cell>
          <cell r="D279">
            <v>0</v>
          </cell>
          <cell r="E279">
            <v>2.1831752644083502</v>
          </cell>
          <cell r="F279">
            <v>5.5525208113817247E-2</v>
          </cell>
          <cell r="G279">
            <v>0</v>
          </cell>
          <cell r="H279">
            <v>0.97519757162901688</v>
          </cell>
          <cell r="I279">
            <v>2.4802428370983176E-2</v>
          </cell>
          <cell r="J279">
            <v>0</v>
          </cell>
          <cell r="K279">
            <v>0.97519757162901688</v>
          </cell>
          <cell r="L279">
            <v>2.4802428370983176E-2</v>
          </cell>
        </row>
        <row r="280">
          <cell r="A280" t="str">
            <v>D2F2172</v>
          </cell>
          <cell r="B280" t="str">
            <v>D2F21721V01 BAS</v>
          </cell>
          <cell r="C280">
            <v>1.8325724848383342</v>
          </cell>
          <cell r="D280">
            <v>0</v>
          </cell>
          <cell r="E280">
            <v>1.8325724848383342</v>
          </cell>
          <cell r="F280">
            <v>0</v>
          </cell>
          <cell r="G280">
            <v>0</v>
          </cell>
          <cell r="H280">
            <v>1</v>
          </cell>
          <cell r="I280">
            <v>0</v>
          </cell>
          <cell r="J280">
            <v>0</v>
          </cell>
          <cell r="K280">
            <v>1</v>
          </cell>
          <cell r="L280">
            <v>0</v>
          </cell>
        </row>
        <row r="281">
          <cell r="A281" t="str">
            <v>D2F2173</v>
          </cell>
          <cell r="B281" t="str">
            <v>D2F21731V01 BAS</v>
          </cell>
          <cell r="C281">
            <v>3.9954985200181952</v>
          </cell>
          <cell r="D281">
            <v>0</v>
          </cell>
          <cell r="E281">
            <v>3.9036524237193033</v>
          </cell>
          <cell r="F281">
            <v>9.1846096298892094E-2</v>
          </cell>
          <cell r="G281">
            <v>0</v>
          </cell>
          <cell r="H281">
            <v>0.9770126066024738</v>
          </cell>
          <cell r="I281">
            <v>2.2987393397526232E-2</v>
          </cell>
          <cell r="J281">
            <v>0</v>
          </cell>
          <cell r="K281">
            <v>0.9770126066024738</v>
          </cell>
          <cell r="L281">
            <v>2.2987393397526232E-2</v>
          </cell>
        </row>
        <row r="282">
          <cell r="A282" t="str">
            <v>D2F2174</v>
          </cell>
          <cell r="B282" t="str">
            <v>D2F21741V01 BAS</v>
          </cell>
          <cell r="C282">
            <v>5.2874754344697195</v>
          </cell>
          <cell r="D282">
            <v>0</v>
          </cell>
          <cell r="E282">
            <v>5.1578089637762785</v>
          </cell>
          <cell r="F282">
            <v>0.12966647069344217</v>
          </cell>
          <cell r="G282">
            <v>0</v>
          </cell>
          <cell r="H282">
            <v>0.97547667647813008</v>
          </cell>
          <cell r="I282">
            <v>2.452332352187021E-2</v>
          </cell>
          <cell r="J282">
            <v>0</v>
          </cell>
          <cell r="K282">
            <v>0.97547667647812986</v>
          </cell>
          <cell r="L282">
            <v>2.4523323521870203E-2</v>
          </cell>
        </row>
        <row r="283">
          <cell r="A283" t="str">
            <v>D2F2175</v>
          </cell>
          <cell r="B283" t="str">
            <v>D2F21751V01 BAS</v>
          </cell>
          <cell r="C283">
            <v>2.2641795702894529</v>
          </cell>
          <cell r="D283">
            <v>0</v>
          </cell>
          <cell r="E283">
            <v>2.2086543621756358</v>
          </cell>
          <cell r="F283">
            <v>5.5525208113817247E-2</v>
          </cell>
          <cell r="G283">
            <v>0</v>
          </cell>
          <cell r="H283">
            <v>0.97547667647812986</v>
          </cell>
          <cell r="I283">
            <v>2.4523323521870175E-2</v>
          </cell>
          <cell r="J283">
            <v>0</v>
          </cell>
          <cell r="K283">
            <v>0.97547667647812986</v>
          </cell>
          <cell r="L283">
            <v>2.4523323521870175E-2</v>
          </cell>
        </row>
        <row r="284">
          <cell r="A284" t="str">
            <v>D2F2176</v>
          </cell>
          <cell r="B284" t="str">
            <v>D2F21761V01 BAS</v>
          </cell>
          <cell r="C284">
            <v>4.2860496859891324</v>
          </cell>
          <cell r="D284">
            <v>0</v>
          </cell>
          <cell r="E284">
            <v>4.2860496859891324</v>
          </cell>
          <cell r="F284">
            <v>0</v>
          </cell>
          <cell r="G284">
            <v>0</v>
          </cell>
          <cell r="H284">
            <v>1</v>
          </cell>
          <cell r="I284">
            <v>0</v>
          </cell>
          <cell r="J284">
            <v>0</v>
          </cell>
          <cell r="K284">
            <v>1</v>
          </cell>
          <cell r="L284">
            <v>0</v>
          </cell>
        </row>
        <row r="285">
          <cell r="A285" t="str">
            <v>D2F2177</v>
          </cell>
          <cell r="B285" t="str">
            <v>D2F21771V01 BAS</v>
          </cell>
          <cell r="C285">
            <v>1.5796773861110232</v>
          </cell>
          <cell r="D285">
            <v>0</v>
          </cell>
          <cell r="E285">
            <v>1.5796773861110232</v>
          </cell>
          <cell r="F285">
            <v>0</v>
          </cell>
          <cell r="G285">
            <v>0</v>
          </cell>
          <cell r="H285">
            <v>1</v>
          </cell>
          <cell r="I285">
            <v>0</v>
          </cell>
          <cell r="J285">
            <v>0</v>
          </cell>
          <cell r="K285">
            <v>1</v>
          </cell>
          <cell r="L285">
            <v>0</v>
          </cell>
        </row>
        <row r="286">
          <cell r="A286" t="str">
            <v>D2F2178</v>
          </cell>
          <cell r="B286" t="str">
            <v>D2F21781V01 BAS</v>
          </cell>
          <cell r="C286">
            <v>8.4819976756272553</v>
          </cell>
          <cell r="D286">
            <v>0</v>
          </cell>
          <cell r="E286">
            <v>8.2669976216637231</v>
          </cell>
          <cell r="F286">
            <v>0.21500005396353297</v>
          </cell>
          <cell r="G286">
            <v>0</v>
          </cell>
          <cell r="H286">
            <v>0.9746521913603764</v>
          </cell>
          <cell r="I286">
            <v>2.5347808639623735E-2</v>
          </cell>
          <cell r="J286">
            <v>0</v>
          </cell>
          <cell r="K286">
            <v>0.97465219136037617</v>
          </cell>
          <cell r="L286">
            <v>2.5347808639623728E-2</v>
          </cell>
        </row>
        <row r="287">
          <cell r="A287" t="str">
            <v>D2F2179</v>
          </cell>
          <cell r="B287" t="str">
            <v>D2F21791V01 BAS</v>
          </cell>
          <cell r="C287">
            <v>4.5209641790812878</v>
          </cell>
          <cell r="D287">
            <v>0</v>
          </cell>
          <cell r="E287">
            <v>4.410095111886891</v>
          </cell>
          <cell r="F287">
            <v>0.11086906719439676</v>
          </cell>
          <cell r="G287">
            <v>0</v>
          </cell>
          <cell r="H287">
            <v>0.97547667647812975</v>
          </cell>
          <cell r="I287">
            <v>2.4523323521870203E-2</v>
          </cell>
          <cell r="J287">
            <v>0</v>
          </cell>
          <cell r="K287">
            <v>0.97547667647812975</v>
          </cell>
          <cell r="L287">
            <v>2.4523323521870203E-2</v>
          </cell>
        </row>
        <row r="288">
          <cell r="A288" t="str">
            <v>D2F2180</v>
          </cell>
          <cell r="B288" t="str">
            <v>D2F21801V01 BAS</v>
          </cell>
          <cell r="C288">
            <v>1.7010133613910281</v>
          </cell>
          <cell r="D288">
            <v>0</v>
          </cell>
          <cell r="E288">
            <v>1.7010133613910281</v>
          </cell>
          <cell r="F288">
            <v>0</v>
          </cell>
          <cell r="G288">
            <v>0</v>
          </cell>
          <cell r="H288">
            <v>1</v>
          </cell>
          <cell r="I288">
            <v>0</v>
          </cell>
          <cell r="J288">
            <v>0</v>
          </cell>
          <cell r="K288">
            <v>1</v>
          </cell>
          <cell r="L288">
            <v>0</v>
          </cell>
        </row>
        <row r="289">
          <cell r="A289" t="str">
            <v>D2F2181</v>
          </cell>
          <cell r="B289" t="str">
            <v>D2F21811V01 BAS</v>
          </cell>
          <cell r="C289">
            <v>6.1718483720693804</v>
          </cell>
          <cell r="D289">
            <v>0</v>
          </cell>
          <cell r="E289">
            <v>6.0187715449045607</v>
          </cell>
          <cell r="F289">
            <v>0.15307682716481991</v>
          </cell>
          <cell r="G289">
            <v>0</v>
          </cell>
          <cell r="H289">
            <v>0.97519757162901688</v>
          </cell>
          <cell r="I289">
            <v>2.4802428370983173E-2</v>
          </cell>
          <cell r="J289">
            <v>0</v>
          </cell>
          <cell r="K289">
            <v>0.97519757162901688</v>
          </cell>
          <cell r="L289">
            <v>2.4802428370983173E-2</v>
          </cell>
        </row>
        <row r="290">
          <cell r="A290" t="str">
            <v>D2F2182</v>
          </cell>
          <cell r="B290" t="str">
            <v>D2F21821V01 BAS</v>
          </cell>
          <cell r="C290">
            <v>0.39129660180509246</v>
          </cell>
          <cell r="D290">
            <v>0</v>
          </cell>
          <cell r="E290">
            <v>0.3912966018050924</v>
          </cell>
          <cell r="F290">
            <v>0</v>
          </cell>
          <cell r="G290">
            <v>0</v>
          </cell>
          <cell r="H290">
            <v>1</v>
          </cell>
          <cell r="I290">
            <v>0</v>
          </cell>
          <cell r="J290">
            <v>0</v>
          </cell>
          <cell r="K290">
            <v>1</v>
          </cell>
          <cell r="L290">
            <v>0</v>
          </cell>
        </row>
        <row r="291">
          <cell r="A291" t="str">
            <v>D2F2183</v>
          </cell>
          <cell r="B291" t="str">
            <v>D2F21831V01 BAS</v>
          </cell>
          <cell r="C291">
            <v>2.7637875180252918</v>
          </cell>
          <cell r="D291">
            <v>0</v>
          </cell>
          <cell r="E291">
            <v>2.7637875180252918</v>
          </cell>
          <cell r="F291">
            <v>0</v>
          </cell>
          <cell r="G291">
            <v>0</v>
          </cell>
          <cell r="H291">
            <v>1</v>
          </cell>
          <cell r="I291">
            <v>0</v>
          </cell>
          <cell r="J291">
            <v>0</v>
          </cell>
          <cell r="K291">
            <v>1</v>
          </cell>
          <cell r="L291">
            <v>0</v>
          </cell>
        </row>
        <row r="292">
          <cell r="A292" t="str">
            <v>D2F2184</v>
          </cell>
          <cell r="B292" t="str">
            <v>D2F21841V01 BAS</v>
          </cell>
          <cell r="C292">
            <v>0.13796953624260197</v>
          </cell>
          <cell r="D292">
            <v>0</v>
          </cell>
          <cell r="E292">
            <v>0.13796953624260197</v>
          </cell>
          <cell r="F292">
            <v>0</v>
          </cell>
          <cell r="G292">
            <v>0</v>
          </cell>
          <cell r="H292">
            <v>1</v>
          </cell>
          <cell r="I292">
            <v>0</v>
          </cell>
          <cell r="J292">
            <v>0</v>
          </cell>
          <cell r="K292">
            <v>1</v>
          </cell>
          <cell r="L292">
            <v>0</v>
          </cell>
        </row>
        <row r="293">
          <cell r="A293" t="str">
            <v>D2F2185</v>
          </cell>
          <cell r="B293" t="str">
            <v>D2F21851V01 BAS</v>
          </cell>
          <cell r="C293">
            <v>0.78748060881798354</v>
          </cell>
          <cell r="D293">
            <v>0</v>
          </cell>
          <cell r="E293">
            <v>0.78748060881798354</v>
          </cell>
          <cell r="F293">
            <v>0</v>
          </cell>
          <cell r="G293">
            <v>0</v>
          </cell>
          <cell r="H293">
            <v>1</v>
          </cell>
          <cell r="I293">
            <v>0</v>
          </cell>
          <cell r="J293">
            <v>0</v>
          </cell>
          <cell r="K293">
            <v>1</v>
          </cell>
          <cell r="L293">
            <v>0</v>
          </cell>
        </row>
        <row r="294">
          <cell r="A294" t="str">
            <v>D2F2186</v>
          </cell>
          <cell r="B294" t="str">
            <v>D2F21861V01 BAS</v>
          </cell>
          <cell r="C294">
            <v>4.0836878977664721</v>
          </cell>
          <cell r="D294">
            <v>0</v>
          </cell>
          <cell r="E294">
            <v>4.0836878977664721</v>
          </cell>
          <cell r="F294">
            <v>0</v>
          </cell>
          <cell r="G294">
            <v>0</v>
          </cell>
          <cell r="H294">
            <v>1</v>
          </cell>
          <cell r="I294">
            <v>0</v>
          </cell>
          <cell r="J294">
            <v>0</v>
          </cell>
          <cell r="K294">
            <v>1</v>
          </cell>
          <cell r="L294">
            <v>0</v>
          </cell>
        </row>
        <row r="295">
          <cell r="A295" t="str">
            <v>D2F2187</v>
          </cell>
          <cell r="B295" t="str">
            <v>D2F21871V01 BAS</v>
          </cell>
          <cell r="C295">
            <v>1.8886300468082271</v>
          </cell>
          <cell r="D295">
            <v>0</v>
          </cell>
          <cell r="E295">
            <v>1.8886300468082271</v>
          </cell>
          <cell r="F295">
            <v>0</v>
          </cell>
          <cell r="G295">
            <v>0</v>
          </cell>
          <cell r="H295">
            <v>1</v>
          </cell>
          <cell r="I295">
            <v>0</v>
          </cell>
          <cell r="J295">
            <v>0</v>
          </cell>
          <cell r="K295">
            <v>1</v>
          </cell>
          <cell r="L295">
            <v>0</v>
          </cell>
        </row>
        <row r="296">
          <cell r="A296" t="str">
            <v>D2F2188</v>
          </cell>
          <cell r="B296" t="str">
            <v>D2F21881V01 BAS</v>
          </cell>
          <cell r="C296">
            <v>1.8886300468082271</v>
          </cell>
          <cell r="D296">
            <v>0</v>
          </cell>
          <cell r="E296">
            <v>1.8886300468082271</v>
          </cell>
          <cell r="F296">
            <v>0</v>
          </cell>
          <cell r="G296">
            <v>0</v>
          </cell>
          <cell r="H296">
            <v>1</v>
          </cell>
          <cell r="I296">
            <v>0</v>
          </cell>
          <cell r="J296">
            <v>0</v>
          </cell>
          <cell r="K296">
            <v>1</v>
          </cell>
          <cell r="L296">
            <v>0</v>
          </cell>
        </row>
        <row r="297">
          <cell r="A297" t="str">
            <v>D2F2189</v>
          </cell>
          <cell r="B297" t="str">
            <v>D2F21891V01 BAS</v>
          </cell>
          <cell r="C297">
            <v>0.23480165359617144</v>
          </cell>
          <cell r="D297">
            <v>0</v>
          </cell>
          <cell r="E297">
            <v>0.23480165359617144</v>
          </cell>
          <cell r="F297">
            <v>0</v>
          </cell>
          <cell r="G297">
            <v>0</v>
          </cell>
          <cell r="H297">
            <v>1</v>
          </cell>
          <cell r="I297">
            <v>0</v>
          </cell>
          <cell r="J297">
            <v>0</v>
          </cell>
          <cell r="K297">
            <v>1</v>
          </cell>
          <cell r="L297">
            <v>0</v>
          </cell>
        </row>
        <row r="298">
          <cell r="A298" t="str">
            <v>D2F2190</v>
          </cell>
          <cell r="B298" t="str">
            <v>D2F21901V01 BAS</v>
          </cell>
          <cell r="C298">
            <v>0.23480165359617144</v>
          </cell>
          <cell r="D298">
            <v>0</v>
          </cell>
          <cell r="E298">
            <v>0.23480165359617144</v>
          </cell>
          <cell r="F298">
            <v>0</v>
          </cell>
          <cell r="G298">
            <v>0</v>
          </cell>
          <cell r="H298">
            <v>1</v>
          </cell>
          <cell r="I298">
            <v>0</v>
          </cell>
          <cell r="J298">
            <v>0</v>
          </cell>
          <cell r="K298">
            <v>1</v>
          </cell>
          <cell r="L298">
            <v>0</v>
          </cell>
        </row>
        <row r="299">
          <cell r="A299" t="str">
            <v>D2F2191</v>
          </cell>
          <cell r="B299" t="str">
            <v>D2F21911V01 BAS</v>
          </cell>
          <cell r="C299">
            <v>0.73088264708681994</v>
          </cell>
          <cell r="D299">
            <v>0</v>
          </cell>
          <cell r="E299">
            <v>0.73088264708681994</v>
          </cell>
          <cell r="F299">
            <v>0</v>
          </cell>
          <cell r="G299">
            <v>0</v>
          </cell>
          <cell r="H299">
            <v>1</v>
          </cell>
          <cell r="I299">
            <v>0</v>
          </cell>
          <cell r="J299">
            <v>0</v>
          </cell>
          <cell r="K299">
            <v>1</v>
          </cell>
          <cell r="L299">
            <v>0</v>
          </cell>
        </row>
        <row r="300">
          <cell r="A300" t="str">
            <v>D2F2192</v>
          </cell>
          <cell r="B300" t="str">
            <v>D2F21921V01 BAS</v>
          </cell>
          <cell r="C300">
            <v>1.2753970773167909</v>
          </cell>
          <cell r="D300">
            <v>0</v>
          </cell>
          <cell r="E300">
            <v>1.2753970773167909</v>
          </cell>
          <cell r="F300">
            <v>0</v>
          </cell>
          <cell r="G300">
            <v>0</v>
          </cell>
          <cell r="H300">
            <v>1</v>
          </cell>
          <cell r="I300">
            <v>0</v>
          </cell>
          <cell r="J300">
            <v>0</v>
          </cell>
          <cell r="K300">
            <v>1</v>
          </cell>
          <cell r="L300">
            <v>0</v>
          </cell>
        </row>
        <row r="301">
          <cell r="A301" t="str">
            <v>D2F2193</v>
          </cell>
          <cell r="B301" t="str">
            <v>D2F21931V01 BAS</v>
          </cell>
          <cell r="C301">
            <v>0.22534097646110243</v>
          </cell>
          <cell r="D301">
            <v>0</v>
          </cell>
          <cell r="E301">
            <v>0.22534097646110243</v>
          </cell>
          <cell r="F301">
            <v>0</v>
          </cell>
          <cell r="G301">
            <v>0</v>
          </cell>
          <cell r="H301">
            <v>1</v>
          </cell>
          <cell r="I301">
            <v>0</v>
          </cell>
          <cell r="J301">
            <v>0</v>
          </cell>
          <cell r="K301">
            <v>1</v>
          </cell>
          <cell r="L301">
            <v>0</v>
          </cell>
        </row>
        <row r="302">
          <cell r="A302" t="str">
            <v>D2F2194</v>
          </cell>
          <cell r="B302" t="str">
            <v>D2F21941V01 BAS</v>
          </cell>
          <cell r="C302">
            <v>1.2337211118036375</v>
          </cell>
          <cell r="D302">
            <v>0</v>
          </cell>
          <cell r="E302">
            <v>1.2337211118036375</v>
          </cell>
          <cell r="F302">
            <v>0</v>
          </cell>
          <cell r="G302">
            <v>0</v>
          </cell>
          <cell r="H302">
            <v>1</v>
          </cell>
          <cell r="I302">
            <v>0</v>
          </cell>
          <cell r="J302">
            <v>0</v>
          </cell>
          <cell r="K302">
            <v>1</v>
          </cell>
          <cell r="L302">
            <v>0</v>
          </cell>
        </row>
        <row r="303">
          <cell r="A303" t="str">
            <v>D2F2195</v>
          </cell>
          <cell r="B303" t="str">
            <v>D2F21951V01 BAS</v>
          </cell>
          <cell r="C303">
            <v>2.4194999951641689</v>
          </cell>
          <cell r="D303">
            <v>0</v>
          </cell>
          <cell r="E303">
            <v>2.4194999951641689</v>
          </cell>
          <cell r="F303">
            <v>0</v>
          </cell>
          <cell r="G303">
            <v>0</v>
          </cell>
          <cell r="H303">
            <v>1</v>
          </cell>
          <cell r="I303">
            <v>0</v>
          </cell>
          <cell r="J303">
            <v>0</v>
          </cell>
          <cell r="K303">
            <v>1</v>
          </cell>
          <cell r="L303">
            <v>0</v>
          </cell>
        </row>
        <row r="304">
          <cell r="A304" t="str">
            <v>D2F2196</v>
          </cell>
          <cell r="B304" t="str">
            <v>D2F21961V01 BAS</v>
          </cell>
          <cell r="C304">
            <v>0.4479659917893411</v>
          </cell>
          <cell r="D304">
            <v>0</v>
          </cell>
          <cell r="E304">
            <v>0.44796599178934099</v>
          </cell>
          <cell r="F304">
            <v>0</v>
          </cell>
          <cell r="G304">
            <v>0</v>
          </cell>
          <cell r="H304">
            <v>1</v>
          </cell>
          <cell r="I304">
            <v>0</v>
          </cell>
          <cell r="J304">
            <v>0</v>
          </cell>
          <cell r="K304">
            <v>1</v>
          </cell>
          <cell r="L304">
            <v>0</v>
          </cell>
        </row>
        <row r="305">
          <cell r="A305" t="str">
            <v>D2F2197</v>
          </cell>
          <cell r="B305" t="str">
            <v>D2F21971V01 BAS</v>
          </cell>
          <cell r="C305">
            <v>0.26151204163668623</v>
          </cell>
          <cell r="D305">
            <v>0</v>
          </cell>
          <cell r="E305">
            <v>0.26151204163668623</v>
          </cell>
          <cell r="F305">
            <v>0</v>
          </cell>
          <cell r="G305">
            <v>0</v>
          </cell>
          <cell r="H305">
            <v>1</v>
          </cell>
          <cell r="I305">
            <v>0</v>
          </cell>
          <cell r="J305">
            <v>0</v>
          </cell>
          <cell r="K305">
            <v>1</v>
          </cell>
          <cell r="L305">
            <v>0</v>
          </cell>
        </row>
        <row r="306">
          <cell r="A306" t="str">
            <v>D2F2198</v>
          </cell>
          <cell r="B306" t="str">
            <v>D2F21981V01 BAS</v>
          </cell>
          <cell r="C306">
            <v>0.92090587555083081</v>
          </cell>
          <cell r="D306">
            <v>0</v>
          </cell>
          <cell r="E306">
            <v>0.92090587555083092</v>
          </cell>
          <cell r="F306">
            <v>0</v>
          </cell>
          <cell r="G306">
            <v>0</v>
          </cell>
          <cell r="H306">
            <v>1</v>
          </cell>
          <cell r="I306">
            <v>0</v>
          </cell>
          <cell r="J306">
            <v>0</v>
          </cell>
          <cell r="K306">
            <v>1</v>
          </cell>
          <cell r="L306">
            <v>0</v>
          </cell>
        </row>
        <row r="307">
          <cell r="A307" t="str">
            <v>D2F2199</v>
          </cell>
          <cell r="B307" t="str">
            <v>D2F21991V01 BAS</v>
          </cell>
          <cell r="C307">
            <v>0.79935953657048842</v>
          </cell>
          <cell r="D307">
            <v>0</v>
          </cell>
          <cell r="E307">
            <v>0.79935953657048853</v>
          </cell>
          <cell r="F307">
            <v>0</v>
          </cell>
          <cell r="G307">
            <v>0</v>
          </cell>
          <cell r="H307">
            <v>1</v>
          </cell>
          <cell r="I307">
            <v>0</v>
          </cell>
          <cell r="J307">
            <v>0</v>
          </cell>
          <cell r="K307">
            <v>1</v>
          </cell>
          <cell r="L307">
            <v>0</v>
          </cell>
        </row>
        <row r="308">
          <cell r="A308" t="str">
            <v>D2F2200</v>
          </cell>
          <cell r="B308" t="str">
            <v>D2F22001V01 BAS</v>
          </cell>
          <cell r="C308">
            <v>0.38674148453342588</v>
          </cell>
          <cell r="D308">
            <v>0</v>
          </cell>
          <cell r="E308">
            <v>0.38674148453342588</v>
          </cell>
          <cell r="F308">
            <v>0</v>
          </cell>
          <cell r="G308">
            <v>0</v>
          </cell>
          <cell r="H308">
            <v>1</v>
          </cell>
          <cell r="I308">
            <v>0</v>
          </cell>
          <cell r="J308">
            <v>0</v>
          </cell>
          <cell r="K308">
            <v>1</v>
          </cell>
          <cell r="L308">
            <v>0</v>
          </cell>
        </row>
        <row r="309">
          <cell r="A309" t="str">
            <v>D2F2201</v>
          </cell>
          <cell r="B309" t="str">
            <v>D2F22011V01 BAS</v>
          </cell>
          <cell r="C309">
            <v>0.418089443101203</v>
          </cell>
          <cell r="D309">
            <v>0</v>
          </cell>
          <cell r="E309">
            <v>0.418089443101203</v>
          </cell>
          <cell r="F309">
            <v>0</v>
          </cell>
          <cell r="G309">
            <v>0</v>
          </cell>
          <cell r="H309">
            <v>1</v>
          </cell>
          <cell r="I309">
            <v>0</v>
          </cell>
          <cell r="J309">
            <v>0</v>
          </cell>
          <cell r="K309">
            <v>1</v>
          </cell>
          <cell r="L309">
            <v>0</v>
          </cell>
        </row>
        <row r="310">
          <cell r="A310" t="str">
            <v>D2F2202</v>
          </cell>
          <cell r="B310" t="str">
            <v>D2F22021V01 BAS</v>
          </cell>
          <cell r="C310">
            <v>0.55215846096913435</v>
          </cell>
          <cell r="D310">
            <v>0</v>
          </cell>
          <cell r="E310">
            <v>0.55215846096913435</v>
          </cell>
          <cell r="F310">
            <v>0</v>
          </cell>
          <cell r="G310">
            <v>0</v>
          </cell>
          <cell r="H310">
            <v>1</v>
          </cell>
          <cell r="I310">
            <v>0</v>
          </cell>
          <cell r="J310">
            <v>0</v>
          </cell>
          <cell r="K310">
            <v>1</v>
          </cell>
          <cell r="L310">
            <v>0</v>
          </cell>
        </row>
        <row r="311">
          <cell r="A311" t="str">
            <v>D2F2203</v>
          </cell>
          <cell r="B311" t="str">
            <v>D2F22031V01 BAS</v>
          </cell>
          <cell r="C311">
            <v>1.7257317320413301</v>
          </cell>
          <cell r="D311">
            <v>0</v>
          </cell>
          <cell r="E311">
            <v>1.7257317320413301</v>
          </cell>
          <cell r="F311">
            <v>0</v>
          </cell>
          <cell r="G311">
            <v>0</v>
          </cell>
          <cell r="H311">
            <v>1</v>
          </cell>
          <cell r="I311">
            <v>0</v>
          </cell>
          <cell r="J311">
            <v>0</v>
          </cell>
          <cell r="K311">
            <v>1</v>
          </cell>
          <cell r="L311">
            <v>0</v>
          </cell>
        </row>
        <row r="312">
          <cell r="A312" t="str">
            <v>D2F2204</v>
          </cell>
          <cell r="B312" t="str">
            <v>D2F22041V01 BAS</v>
          </cell>
          <cell r="C312">
            <v>4.2997835660225512</v>
          </cell>
          <cell r="D312">
            <v>0</v>
          </cell>
          <cell r="E312">
            <v>4.1947458340872261</v>
          </cell>
          <cell r="F312">
            <v>0.10503773193532534</v>
          </cell>
          <cell r="G312">
            <v>0</v>
          </cell>
          <cell r="H312">
            <v>0.97557139090317313</v>
          </cell>
          <cell r="I312">
            <v>2.4428609096826908E-2</v>
          </cell>
          <cell r="J312">
            <v>0</v>
          </cell>
          <cell r="K312">
            <v>0.97557139090317313</v>
          </cell>
          <cell r="L312">
            <v>2.4428609096826908E-2</v>
          </cell>
        </row>
        <row r="313">
          <cell r="A313" t="str">
            <v>D2F2205</v>
          </cell>
          <cell r="B313" t="str">
            <v>D2F22051V01 BAS</v>
          </cell>
          <cell r="C313">
            <v>0.58840419852836157</v>
          </cell>
          <cell r="D313">
            <v>0</v>
          </cell>
          <cell r="E313">
            <v>0.58840419852836157</v>
          </cell>
          <cell r="F313">
            <v>0</v>
          </cell>
          <cell r="G313">
            <v>0</v>
          </cell>
          <cell r="H313">
            <v>1</v>
          </cell>
          <cell r="I313">
            <v>0</v>
          </cell>
          <cell r="J313">
            <v>0</v>
          </cell>
          <cell r="K313">
            <v>1</v>
          </cell>
          <cell r="L313">
            <v>0</v>
          </cell>
        </row>
        <row r="314">
          <cell r="A314" t="str">
            <v>D2F2206</v>
          </cell>
          <cell r="B314" t="str">
            <v>D2F22061V01 BAS</v>
          </cell>
          <cell r="C314">
            <v>1.6425471284738573</v>
          </cell>
          <cell r="D314">
            <v>0</v>
          </cell>
          <cell r="E314">
            <v>1.6425471284738573</v>
          </cell>
          <cell r="F314">
            <v>0</v>
          </cell>
          <cell r="G314">
            <v>0</v>
          </cell>
          <cell r="H314">
            <v>1</v>
          </cell>
          <cell r="I314">
            <v>0</v>
          </cell>
          <cell r="J314">
            <v>0</v>
          </cell>
          <cell r="K314">
            <v>1</v>
          </cell>
          <cell r="L314">
            <v>0</v>
          </cell>
        </row>
        <row r="315">
          <cell r="A315" t="str">
            <v>D2F2207</v>
          </cell>
          <cell r="B315" t="str">
            <v>D2F22071V01 BAS</v>
          </cell>
          <cell r="C315">
            <v>6.4537996674534179</v>
          </cell>
          <cell r="D315">
            <v>0</v>
          </cell>
          <cell r="E315">
            <v>6.4537996674534179</v>
          </cell>
          <cell r="F315">
            <v>0</v>
          </cell>
          <cell r="G315">
            <v>0</v>
          </cell>
          <cell r="H315">
            <v>1</v>
          </cell>
          <cell r="I315">
            <v>0</v>
          </cell>
          <cell r="J315">
            <v>0</v>
          </cell>
          <cell r="K315">
            <v>1</v>
          </cell>
          <cell r="L315">
            <v>0</v>
          </cell>
        </row>
        <row r="316">
          <cell r="A316" t="str">
            <v>D2F2208</v>
          </cell>
          <cell r="B316" t="str">
            <v>D2F22081V01 BAS</v>
          </cell>
          <cell r="C316">
            <v>4.2934351109421947</v>
          </cell>
          <cell r="D316">
            <v>0</v>
          </cell>
          <cell r="E316">
            <v>4.1908965226893287</v>
          </cell>
          <cell r="F316">
            <v>0.10253858825286599</v>
          </cell>
          <cell r="G316">
            <v>0</v>
          </cell>
          <cell r="H316">
            <v>0.97611735461157023</v>
          </cell>
          <cell r="I316">
            <v>2.3882645388429755E-2</v>
          </cell>
          <cell r="J316">
            <v>0</v>
          </cell>
          <cell r="K316">
            <v>0.97611735461157023</v>
          </cell>
          <cell r="L316">
            <v>2.3882645388429755E-2</v>
          </cell>
        </row>
        <row r="317">
          <cell r="A317" t="str">
            <v>D2F2209</v>
          </cell>
          <cell r="B317" t="str">
            <v>D2F22091V01 BAS</v>
          </cell>
          <cell r="C317">
            <v>1.4592982707295623</v>
          </cell>
          <cell r="D317">
            <v>0</v>
          </cell>
          <cell r="E317">
            <v>1.4592982707295625</v>
          </cell>
          <cell r="F317">
            <v>0</v>
          </cell>
          <cell r="G317">
            <v>0</v>
          </cell>
          <cell r="H317">
            <v>1</v>
          </cell>
          <cell r="I317">
            <v>0</v>
          </cell>
          <cell r="J317">
            <v>0</v>
          </cell>
          <cell r="K317">
            <v>1</v>
          </cell>
          <cell r="L317">
            <v>0</v>
          </cell>
        </row>
        <row r="318">
          <cell r="A318" t="str">
            <v>D2F2210</v>
          </cell>
          <cell r="B318" t="str">
            <v>D2F22101V01 BAS</v>
          </cell>
          <cell r="C318">
            <v>1.3941147433266221</v>
          </cell>
          <cell r="D318">
            <v>0</v>
          </cell>
          <cell r="E318">
            <v>1.3941147433266221</v>
          </cell>
          <cell r="F318">
            <v>0</v>
          </cell>
          <cell r="G318">
            <v>0</v>
          </cell>
          <cell r="H318">
            <v>1</v>
          </cell>
          <cell r="I318">
            <v>0</v>
          </cell>
          <cell r="J318">
            <v>0</v>
          </cell>
          <cell r="K318">
            <v>1</v>
          </cell>
          <cell r="L318">
            <v>0</v>
          </cell>
        </row>
        <row r="319">
          <cell r="A319" t="str">
            <v>D2F2211</v>
          </cell>
          <cell r="B319" t="str">
            <v>D2F22111V01 BAS</v>
          </cell>
          <cell r="C319">
            <v>1.1569785183906791</v>
          </cell>
          <cell r="D319">
            <v>0</v>
          </cell>
          <cell r="E319">
            <v>1.1569785183906791</v>
          </cell>
          <cell r="F319">
            <v>0</v>
          </cell>
          <cell r="G319">
            <v>0</v>
          </cell>
          <cell r="H319">
            <v>1</v>
          </cell>
          <cell r="I319">
            <v>0</v>
          </cell>
          <cell r="J319">
            <v>0</v>
          </cell>
          <cell r="K319">
            <v>1</v>
          </cell>
          <cell r="L319">
            <v>0</v>
          </cell>
        </row>
        <row r="320">
          <cell r="A320" t="str">
            <v>D2F2212</v>
          </cell>
          <cell r="B320" t="str">
            <v>D2F22121V01 BAS</v>
          </cell>
          <cell r="C320">
            <v>0.63993709206450777</v>
          </cell>
          <cell r="D320">
            <v>0</v>
          </cell>
          <cell r="E320">
            <v>0.63993709206450788</v>
          </cell>
          <cell r="F320">
            <v>0</v>
          </cell>
          <cell r="G320">
            <v>0</v>
          </cell>
          <cell r="H320">
            <v>1</v>
          </cell>
          <cell r="I320">
            <v>0</v>
          </cell>
          <cell r="J320">
            <v>0</v>
          </cell>
          <cell r="K320">
            <v>1</v>
          </cell>
          <cell r="L320">
            <v>0</v>
          </cell>
        </row>
        <row r="321">
          <cell r="A321" t="str">
            <v>D2F2213</v>
          </cell>
          <cell r="B321" t="str">
            <v>D2F22131V01 BAS</v>
          </cell>
          <cell r="C321">
            <v>0.71541099455268697</v>
          </cell>
          <cell r="D321">
            <v>0</v>
          </cell>
          <cell r="E321">
            <v>0.71541099455268697</v>
          </cell>
          <cell r="F321">
            <v>0</v>
          </cell>
          <cell r="G321">
            <v>0</v>
          </cell>
          <cell r="H321">
            <v>1</v>
          </cell>
          <cell r="I321">
            <v>0</v>
          </cell>
          <cell r="J321">
            <v>0</v>
          </cell>
          <cell r="K321">
            <v>1</v>
          </cell>
          <cell r="L321">
            <v>0</v>
          </cell>
        </row>
        <row r="322">
          <cell r="A322" t="str">
            <v>D2F2214</v>
          </cell>
          <cell r="B322" t="str">
            <v>D2F22141V01 BAS</v>
          </cell>
          <cell r="C322">
            <v>5.5066084614395336</v>
          </cell>
          <cell r="D322">
            <v>0</v>
          </cell>
          <cell r="E322">
            <v>5.3788007537306912</v>
          </cell>
          <cell r="F322">
            <v>0.12780770770884309</v>
          </cell>
          <cell r="G322">
            <v>0</v>
          </cell>
          <cell r="H322">
            <v>0.97679012252208852</v>
          </cell>
          <cell r="I322">
            <v>2.3209877477911638E-2</v>
          </cell>
          <cell r="J322">
            <v>0</v>
          </cell>
          <cell r="K322">
            <v>0.9767901225220883</v>
          </cell>
          <cell r="L322">
            <v>2.3209877477911634E-2</v>
          </cell>
        </row>
        <row r="323">
          <cell r="A323" t="str">
            <v>D2F2215</v>
          </cell>
          <cell r="B323" t="str">
            <v>D2F22151V01 BAS</v>
          </cell>
          <cell r="C323">
            <v>0.63093524348472063</v>
          </cell>
          <cell r="D323">
            <v>0</v>
          </cell>
          <cell r="E323">
            <v>0.63093524348472063</v>
          </cell>
          <cell r="F323">
            <v>0</v>
          </cell>
          <cell r="G323">
            <v>0</v>
          </cell>
          <cell r="H323">
            <v>1</v>
          </cell>
          <cell r="I323">
            <v>0</v>
          </cell>
          <cell r="J323">
            <v>0</v>
          </cell>
          <cell r="K323">
            <v>1</v>
          </cell>
          <cell r="L323">
            <v>0</v>
          </cell>
        </row>
        <row r="324">
          <cell r="A324" t="str">
            <v>D2F2216</v>
          </cell>
          <cell r="B324" t="str">
            <v>D2F22161V01 BAS</v>
          </cell>
          <cell r="C324">
            <v>1.2096925454378515</v>
          </cell>
          <cell r="D324">
            <v>0</v>
          </cell>
          <cell r="E324">
            <v>1.2096925454378515</v>
          </cell>
          <cell r="F324">
            <v>0</v>
          </cell>
          <cell r="G324">
            <v>0</v>
          </cell>
          <cell r="H324">
            <v>1</v>
          </cell>
          <cell r="I324">
            <v>0</v>
          </cell>
          <cell r="J324">
            <v>0</v>
          </cell>
          <cell r="K324">
            <v>1</v>
          </cell>
          <cell r="L324">
            <v>0</v>
          </cell>
        </row>
        <row r="325">
          <cell r="A325" t="str">
            <v>D2F2217</v>
          </cell>
          <cell r="B325" t="str">
            <v>D2F22171V01 BAS</v>
          </cell>
          <cell r="C325">
            <v>0.71441213286599348</v>
          </cell>
          <cell r="D325">
            <v>0</v>
          </cell>
          <cell r="E325">
            <v>0.71441213286599348</v>
          </cell>
          <cell r="F325">
            <v>0</v>
          </cell>
          <cell r="G325">
            <v>0</v>
          </cell>
          <cell r="H325">
            <v>1</v>
          </cell>
          <cell r="I325">
            <v>0</v>
          </cell>
          <cell r="J325">
            <v>0</v>
          </cell>
          <cell r="K325">
            <v>1</v>
          </cell>
          <cell r="L325">
            <v>0</v>
          </cell>
        </row>
        <row r="326">
          <cell r="A326" t="str">
            <v>D2F2218</v>
          </cell>
          <cell r="B326" t="str">
            <v>D2F22181V01 BAS</v>
          </cell>
          <cell r="C326">
            <v>0.58740634215853005</v>
          </cell>
          <cell r="D326">
            <v>0</v>
          </cell>
          <cell r="E326">
            <v>0.58740634215853016</v>
          </cell>
          <cell r="F326">
            <v>0</v>
          </cell>
          <cell r="G326">
            <v>0</v>
          </cell>
          <cell r="H326">
            <v>1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D2F2219</v>
          </cell>
          <cell r="B327" t="str">
            <v>D2F22191V01 BAS</v>
          </cell>
          <cell r="C327">
            <v>0.54108067573812424</v>
          </cell>
          <cell r="D327">
            <v>0</v>
          </cell>
          <cell r="E327">
            <v>0.54108067573812424</v>
          </cell>
          <cell r="F327">
            <v>0</v>
          </cell>
          <cell r="G327">
            <v>0</v>
          </cell>
          <cell r="H327">
            <v>1</v>
          </cell>
          <cell r="I327">
            <v>0</v>
          </cell>
          <cell r="J327">
            <v>0</v>
          </cell>
          <cell r="K327">
            <v>1</v>
          </cell>
          <cell r="L327">
            <v>0</v>
          </cell>
        </row>
        <row r="328">
          <cell r="A328" t="str">
            <v>D2F2220</v>
          </cell>
          <cell r="B328" t="str">
            <v>D2F22201V01 BAS</v>
          </cell>
          <cell r="C328">
            <v>5.7580878660503192</v>
          </cell>
          <cell r="D328">
            <v>0</v>
          </cell>
          <cell r="E328">
            <v>5.6261149188707105</v>
          </cell>
          <cell r="F328">
            <v>0.13197294717960845</v>
          </cell>
          <cell r="G328">
            <v>0</v>
          </cell>
          <cell r="H328">
            <v>0.97708042144377105</v>
          </cell>
          <cell r="I328">
            <v>2.2919578556228851E-2</v>
          </cell>
          <cell r="J328">
            <v>0</v>
          </cell>
          <cell r="K328">
            <v>0.97708042144377116</v>
          </cell>
          <cell r="L328">
            <v>2.2919578556228854E-2</v>
          </cell>
        </row>
        <row r="329">
          <cell r="A329" t="str">
            <v>D2F2221</v>
          </cell>
          <cell r="B329" t="str">
            <v>D2F22211V01 BAS</v>
          </cell>
          <cell r="C329">
            <v>0.63002595526530336</v>
          </cell>
          <cell r="D329">
            <v>0</v>
          </cell>
          <cell r="E329">
            <v>0.63002595526530336</v>
          </cell>
          <cell r="F329">
            <v>0</v>
          </cell>
          <cell r="G329">
            <v>0</v>
          </cell>
          <cell r="H329">
            <v>1</v>
          </cell>
          <cell r="I329">
            <v>0</v>
          </cell>
          <cell r="J329">
            <v>0</v>
          </cell>
          <cell r="K329">
            <v>1</v>
          </cell>
          <cell r="L329">
            <v>0</v>
          </cell>
        </row>
        <row r="330">
          <cell r="A330" t="str">
            <v>D2F2222</v>
          </cell>
          <cell r="B330" t="str">
            <v>D2F22221V01 BAS</v>
          </cell>
          <cell r="C330">
            <v>3.0982574621445531</v>
          </cell>
          <cell r="D330">
            <v>0</v>
          </cell>
          <cell r="E330">
            <v>3.0982574621445536</v>
          </cell>
          <cell r="F330">
            <v>0</v>
          </cell>
          <cell r="G330">
            <v>0</v>
          </cell>
          <cell r="H330">
            <v>1</v>
          </cell>
          <cell r="I330">
            <v>0</v>
          </cell>
          <cell r="J330">
            <v>0</v>
          </cell>
          <cell r="K330">
            <v>1</v>
          </cell>
          <cell r="L330">
            <v>0</v>
          </cell>
        </row>
        <row r="331">
          <cell r="A331" t="str">
            <v>D2F2223</v>
          </cell>
          <cell r="B331" t="str">
            <v>D2F22231V01 BAS</v>
          </cell>
          <cell r="C331">
            <v>0.35930109424786172</v>
          </cell>
          <cell r="D331">
            <v>0</v>
          </cell>
          <cell r="E331">
            <v>0.35930109424786172</v>
          </cell>
          <cell r="F331">
            <v>0</v>
          </cell>
          <cell r="G331">
            <v>0</v>
          </cell>
          <cell r="H331">
            <v>1</v>
          </cell>
          <cell r="I331">
            <v>0</v>
          </cell>
          <cell r="J331">
            <v>0</v>
          </cell>
          <cell r="K331">
            <v>1</v>
          </cell>
          <cell r="L331">
            <v>0</v>
          </cell>
        </row>
        <row r="332">
          <cell r="A332" t="str">
            <v>D2F2224</v>
          </cell>
          <cell r="B332" t="str">
            <v>D2F22241V01 BAS</v>
          </cell>
          <cell r="C332">
            <v>0.16866597097979358</v>
          </cell>
          <cell r="D332">
            <v>0</v>
          </cell>
          <cell r="E332">
            <v>0.16866597097979358</v>
          </cell>
          <cell r="F332">
            <v>0</v>
          </cell>
          <cell r="G332">
            <v>0</v>
          </cell>
          <cell r="H332">
            <v>1</v>
          </cell>
          <cell r="I332">
            <v>0</v>
          </cell>
          <cell r="J332">
            <v>0</v>
          </cell>
          <cell r="K332">
            <v>1</v>
          </cell>
          <cell r="L332">
            <v>0</v>
          </cell>
        </row>
        <row r="333">
          <cell r="A333" t="str">
            <v>D2F2225</v>
          </cell>
          <cell r="B333" t="str">
            <v>D2F22251V01 BAS</v>
          </cell>
          <cell r="C333">
            <v>0.13796953624260197</v>
          </cell>
          <cell r="D333">
            <v>0</v>
          </cell>
          <cell r="E333">
            <v>0.13796953624260197</v>
          </cell>
          <cell r="F333">
            <v>0</v>
          </cell>
          <cell r="G333">
            <v>0</v>
          </cell>
          <cell r="H333">
            <v>1</v>
          </cell>
          <cell r="I333">
            <v>0</v>
          </cell>
          <cell r="J333">
            <v>0</v>
          </cell>
          <cell r="K333">
            <v>1</v>
          </cell>
          <cell r="L333">
            <v>0</v>
          </cell>
        </row>
        <row r="334">
          <cell r="A334" t="str">
            <v>D2F2226</v>
          </cell>
          <cell r="B334" t="str">
            <v>D2F22261V01 BAS</v>
          </cell>
          <cell r="C334">
            <v>11.942240496042281</v>
          </cell>
          <cell r="D334">
            <v>0</v>
          </cell>
          <cell r="E334">
            <v>11.929186685121049</v>
          </cell>
          <cell r="F334">
            <v>1.3053810921231519E-2</v>
          </cell>
          <cell r="G334">
            <v>0</v>
          </cell>
          <cell r="H334">
            <v>0.99890692111538382</v>
          </cell>
          <cell r="I334">
            <v>1.0930788846161335E-3</v>
          </cell>
          <cell r="J334">
            <v>0</v>
          </cell>
          <cell r="K334">
            <v>0.99890692111538382</v>
          </cell>
          <cell r="L334">
            <v>1.0930788846161335E-3</v>
          </cell>
        </row>
        <row r="335">
          <cell r="A335" t="str">
            <v>D2F2227</v>
          </cell>
          <cell r="B335" t="str">
            <v>D2F22271V01 BAS</v>
          </cell>
          <cell r="C335">
            <v>1.0510665452839048</v>
          </cell>
          <cell r="D335">
            <v>0</v>
          </cell>
          <cell r="E335">
            <v>1.047083219471201</v>
          </cell>
          <cell r="F335">
            <v>3.9833258127037873E-3</v>
          </cell>
          <cell r="G335">
            <v>0</v>
          </cell>
          <cell r="H335">
            <v>0.99621020588032527</v>
          </cell>
          <cell r="I335">
            <v>3.789794119674741E-3</v>
          </cell>
          <cell r="J335">
            <v>0</v>
          </cell>
          <cell r="K335">
            <v>0.99621020588032527</v>
          </cell>
          <cell r="L335">
            <v>3.789794119674741E-3</v>
          </cell>
        </row>
        <row r="336">
          <cell r="A336" t="str">
            <v>D2F2229</v>
          </cell>
          <cell r="B336" t="str">
            <v>D2F22291V01 BAS</v>
          </cell>
          <cell r="C336">
            <v>0.31836654084443861</v>
          </cell>
          <cell r="D336">
            <v>0</v>
          </cell>
          <cell r="E336">
            <v>0.31836654084443861</v>
          </cell>
          <cell r="F336">
            <v>0</v>
          </cell>
          <cell r="G336">
            <v>0</v>
          </cell>
          <cell r="H336">
            <v>1</v>
          </cell>
          <cell r="I336">
            <v>0</v>
          </cell>
          <cell r="J336">
            <v>0</v>
          </cell>
          <cell r="K336">
            <v>1</v>
          </cell>
          <cell r="L336">
            <v>0</v>
          </cell>
        </row>
        <row r="337">
          <cell r="A337" t="str">
            <v>D2F2230</v>
          </cell>
          <cell r="B337" t="str">
            <v>D2F22301V01 BAS</v>
          </cell>
          <cell r="C337">
            <v>0.42505672794603377</v>
          </cell>
          <cell r="D337">
            <v>0</v>
          </cell>
          <cell r="E337">
            <v>0.42505672794603377</v>
          </cell>
          <cell r="F337">
            <v>0</v>
          </cell>
          <cell r="G337">
            <v>0</v>
          </cell>
          <cell r="H337">
            <v>1</v>
          </cell>
          <cell r="I337">
            <v>0</v>
          </cell>
          <cell r="J337">
            <v>0</v>
          </cell>
          <cell r="K337">
            <v>1</v>
          </cell>
          <cell r="L337">
            <v>0</v>
          </cell>
        </row>
        <row r="338">
          <cell r="A338" t="str">
            <v>D2F2231</v>
          </cell>
          <cell r="B338" t="str">
            <v>D2F22311V01 BAS</v>
          </cell>
          <cell r="C338">
            <v>4.0144026484825082</v>
          </cell>
          <cell r="D338">
            <v>0</v>
          </cell>
          <cell r="E338">
            <v>3.988231707479307</v>
          </cell>
          <cell r="F338">
            <v>2.6170941003200981E-2</v>
          </cell>
          <cell r="G338">
            <v>0</v>
          </cell>
          <cell r="H338">
            <v>0.99348073840747042</v>
          </cell>
          <cell r="I338">
            <v>6.5192615925295655E-3</v>
          </cell>
          <cell r="J338">
            <v>0</v>
          </cell>
          <cell r="K338">
            <v>0.99348073840747042</v>
          </cell>
          <cell r="L338">
            <v>6.5192615925295655E-3</v>
          </cell>
        </row>
        <row r="339">
          <cell r="A339" t="str">
            <v>D2F2232</v>
          </cell>
          <cell r="B339" t="str">
            <v>D2F22321V01 BAS</v>
          </cell>
          <cell r="C339">
            <v>0.84154747240648942</v>
          </cell>
          <cell r="D339">
            <v>0</v>
          </cell>
          <cell r="E339">
            <v>0.83778242733331343</v>
          </cell>
          <cell r="F339">
            <v>3.7650450731760081E-3</v>
          </cell>
          <cell r="G339">
            <v>0</v>
          </cell>
          <cell r="H339">
            <v>0.99552604553322532</v>
          </cell>
          <cell r="I339">
            <v>4.4739544667747426E-3</v>
          </cell>
          <cell r="J339">
            <v>0</v>
          </cell>
          <cell r="K339">
            <v>0.99552604553322532</v>
          </cell>
          <cell r="L339">
            <v>4.4739544667747426E-3</v>
          </cell>
        </row>
        <row r="340">
          <cell r="A340" t="str">
            <v>D2F2233</v>
          </cell>
          <cell r="B340" t="str">
            <v>D2F22331V01 BAS</v>
          </cell>
          <cell r="C340">
            <v>0.39129660180509246</v>
          </cell>
          <cell r="D340">
            <v>0</v>
          </cell>
          <cell r="E340">
            <v>0.3912966018050924</v>
          </cell>
          <cell r="F340">
            <v>0</v>
          </cell>
          <cell r="G340">
            <v>0</v>
          </cell>
          <cell r="H340">
            <v>1</v>
          </cell>
          <cell r="I340">
            <v>0</v>
          </cell>
          <cell r="J340">
            <v>0</v>
          </cell>
          <cell r="K340">
            <v>1</v>
          </cell>
          <cell r="L340">
            <v>0</v>
          </cell>
        </row>
        <row r="341">
          <cell r="A341" t="str">
            <v>D2F2234</v>
          </cell>
          <cell r="B341" t="str">
            <v>D2F22341V01 BAS</v>
          </cell>
          <cell r="C341">
            <v>1.5490398817026947</v>
          </cell>
          <cell r="D341">
            <v>0</v>
          </cell>
          <cell r="E341">
            <v>1.5490398817026947</v>
          </cell>
          <cell r="F341">
            <v>0</v>
          </cell>
          <cell r="G341">
            <v>0</v>
          </cell>
          <cell r="H341">
            <v>1</v>
          </cell>
          <cell r="I341">
            <v>0</v>
          </cell>
          <cell r="J341">
            <v>0</v>
          </cell>
          <cell r="K341">
            <v>1</v>
          </cell>
          <cell r="L341">
            <v>0</v>
          </cell>
        </row>
        <row r="342">
          <cell r="A342" t="str">
            <v>D2F2235</v>
          </cell>
          <cell r="B342" t="str">
            <v>D2F22351V01 BAS</v>
          </cell>
          <cell r="C342">
            <v>0.71802814692123107</v>
          </cell>
          <cell r="D342">
            <v>0</v>
          </cell>
          <cell r="E342">
            <v>0.7154856016035761</v>
          </cell>
          <cell r="F342">
            <v>2.542545317654926E-3</v>
          </cell>
          <cell r="G342">
            <v>0</v>
          </cell>
          <cell r="H342">
            <v>0.99645898934664756</v>
          </cell>
          <cell r="I342">
            <v>3.5410106533523508E-3</v>
          </cell>
          <cell r="J342">
            <v>0</v>
          </cell>
          <cell r="K342">
            <v>0.99645898934664767</v>
          </cell>
          <cell r="L342">
            <v>3.5410106533523512E-3</v>
          </cell>
        </row>
        <row r="343">
          <cell r="A343" t="str">
            <v>D2F2236</v>
          </cell>
          <cell r="B343" t="str">
            <v>D2F22361V01 BAS</v>
          </cell>
          <cell r="C343">
            <v>0.8166674774929239</v>
          </cell>
          <cell r="D343">
            <v>0</v>
          </cell>
          <cell r="E343">
            <v>0.81375500707835624</v>
          </cell>
          <cell r="F343">
            <v>2.9124704145677134E-3</v>
          </cell>
          <cell r="G343">
            <v>0</v>
          </cell>
          <cell r="H343">
            <v>0.99643371323723018</v>
          </cell>
          <cell r="I343">
            <v>3.5662867627699168E-3</v>
          </cell>
          <cell r="J343">
            <v>0</v>
          </cell>
          <cell r="K343">
            <v>0.99643371323723018</v>
          </cell>
          <cell r="L343">
            <v>3.5662867627699168E-3</v>
          </cell>
        </row>
        <row r="344">
          <cell r="A344" t="str">
            <v>D2F2237</v>
          </cell>
          <cell r="B344" t="str">
            <v>D2F22371V01 BAS</v>
          </cell>
          <cell r="C344">
            <v>0.81408225677664692</v>
          </cell>
          <cell r="D344">
            <v>0</v>
          </cell>
          <cell r="E344">
            <v>0.81408225677664692</v>
          </cell>
          <cell r="F344">
            <v>0</v>
          </cell>
          <cell r="G344">
            <v>0</v>
          </cell>
          <cell r="H344">
            <v>1</v>
          </cell>
          <cell r="I344">
            <v>0</v>
          </cell>
          <cell r="J344">
            <v>0</v>
          </cell>
          <cell r="K344">
            <v>1</v>
          </cell>
          <cell r="L344">
            <v>0</v>
          </cell>
        </row>
        <row r="345">
          <cell r="A345" t="str">
            <v>D2F2238</v>
          </cell>
          <cell r="B345" t="str">
            <v>D2F22381V01 BAS</v>
          </cell>
          <cell r="C345">
            <v>1.3449229948309336</v>
          </cell>
          <cell r="D345">
            <v>0</v>
          </cell>
          <cell r="E345">
            <v>1.3449229948309336</v>
          </cell>
          <cell r="F345">
            <v>0</v>
          </cell>
          <cell r="G345">
            <v>0</v>
          </cell>
          <cell r="H345">
            <v>1</v>
          </cell>
          <cell r="I345">
            <v>0</v>
          </cell>
          <cell r="J345">
            <v>0</v>
          </cell>
          <cell r="K345">
            <v>1</v>
          </cell>
          <cell r="L345">
            <v>0</v>
          </cell>
        </row>
        <row r="346">
          <cell r="A346" t="str">
            <v>D2F2239</v>
          </cell>
          <cell r="B346" t="str">
            <v>D2F22391V01 BAS</v>
          </cell>
          <cell r="C346">
            <v>0.21615253473193652</v>
          </cell>
          <cell r="D346">
            <v>0</v>
          </cell>
          <cell r="E346">
            <v>0.21615253473193652</v>
          </cell>
          <cell r="F346">
            <v>0</v>
          </cell>
          <cell r="G346">
            <v>0</v>
          </cell>
          <cell r="H346">
            <v>1</v>
          </cell>
          <cell r="I346">
            <v>0</v>
          </cell>
          <cell r="J346">
            <v>0</v>
          </cell>
          <cell r="K346">
            <v>1</v>
          </cell>
          <cell r="L346">
            <v>0</v>
          </cell>
        </row>
        <row r="347">
          <cell r="A347" t="str">
            <v>D2F2240</v>
          </cell>
          <cell r="B347" t="str">
            <v>D2F22401V01 BAS</v>
          </cell>
          <cell r="C347">
            <v>2.1063528685219524</v>
          </cell>
          <cell r="D347">
            <v>0</v>
          </cell>
          <cell r="E347">
            <v>2.0991419336313371</v>
          </cell>
          <cell r="F347">
            <v>7.210934890615521E-3</v>
          </cell>
          <cell r="G347">
            <v>0</v>
          </cell>
          <cell r="H347">
            <v>0.99657657793317633</v>
          </cell>
          <cell r="I347">
            <v>3.4234220668237329E-3</v>
          </cell>
          <cell r="J347">
            <v>0</v>
          </cell>
          <cell r="K347">
            <v>0.99657657793317633</v>
          </cell>
          <cell r="L347">
            <v>3.4234220668237329E-3</v>
          </cell>
        </row>
        <row r="348">
          <cell r="A348" t="str">
            <v>D2F2241</v>
          </cell>
          <cell r="B348" t="str">
            <v>D2F22411V01 BAS</v>
          </cell>
          <cell r="C348">
            <v>0.6057107894762872</v>
          </cell>
          <cell r="D348">
            <v>0</v>
          </cell>
          <cell r="E348">
            <v>0.60363097576926106</v>
          </cell>
          <cell r="F348">
            <v>2.0798137070261501E-3</v>
          </cell>
          <cell r="G348">
            <v>0</v>
          </cell>
          <cell r="H348">
            <v>0.99656632547552204</v>
          </cell>
          <cell r="I348">
            <v>3.4336745244779431E-3</v>
          </cell>
          <cell r="J348">
            <v>0</v>
          </cell>
          <cell r="K348">
            <v>0.99656632547552204</v>
          </cell>
          <cell r="L348">
            <v>3.4336745244779431E-3</v>
          </cell>
        </row>
        <row r="349">
          <cell r="A349" t="str">
            <v>D2F2242</v>
          </cell>
          <cell r="B349" t="str">
            <v>D2F22421V01 BAS</v>
          </cell>
          <cell r="C349">
            <v>0.71191945902997467</v>
          </cell>
          <cell r="D349">
            <v>0</v>
          </cell>
          <cell r="E349">
            <v>0.71191945902997467</v>
          </cell>
          <cell r="F349">
            <v>0</v>
          </cell>
          <cell r="G349">
            <v>0</v>
          </cell>
          <cell r="H349">
            <v>1</v>
          </cell>
          <cell r="I349">
            <v>0</v>
          </cell>
          <cell r="J349">
            <v>0</v>
          </cell>
          <cell r="K349">
            <v>1</v>
          </cell>
          <cell r="L349">
            <v>0</v>
          </cell>
        </row>
        <row r="350">
          <cell r="A350" t="str">
            <v>D2F2243</v>
          </cell>
          <cell r="B350" t="str">
            <v>D2F22431V01 BAS</v>
          </cell>
          <cell r="C350">
            <v>2.3728823429341346</v>
          </cell>
          <cell r="D350">
            <v>0</v>
          </cell>
          <cell r="E350">
            <v>2.3146913815590273</v>
          </cell>
          <cell r="F350">
            <v>5.8190961375107132E-2</v>
          </cell>
          <cell r="G350">
            <v>0</v>
          </cell>
          <cell r="H350">
            <v>0.97547667647812975</v>
          </cell>
          <cell r="I350">
            <v>2.4523323521870199E-2</v>
          </cell>
          <cell r="J350">
            <v>0</v>
          </cell>
          <cell r="K350">
            <v>0.97547667647812975</v>
          </cell>
          <cell r="L350">
            <v>2.4523323521870199E-2</v>
          </cell>
        </row>
        <row r="351">
          <cell r="A351" t="str">
            <v>D2F2244</v>
          </cell>
          <cell r="B351" t="str">
            <v>D2F22441V01 BAS</v>
          </cell>
          <cell r="C351">
            <v>3.7120860850227375</v>
          </cell>
          <cell r="D351">
            <v>0</v>
          </cell>
          <cell r="E351">
            <v>3.712086085022738</v>
          </cell>
          <cell r="F351">
            <v>0</v>
          </cell>
          <cell r="G351">
            <v>0</v>
          </cell>
          <cell r="H351">
            <v>1</v>
          </cell>
          <cell r="I351">
            <v>0</v>
          </cell>
          <cell r="J351">
            <v>0</v>
          </cell>
          <cell r="K351">
            <v>1</v>
          </cell>
          <cell r="L351">
            <v>0</v>
          </cell>
        </row>
        <row r="352">
          <cell r="A352" t="str">
            <v>D2F2245</v>
          </cell>
          <cell r="B352" t="str">
            <v>D2F22451V01 BAS</v>
          </cell>
          <cell r="C352">
            <v>1.3200867442024407</v>
          </cell>
          <cell r="D352">
            <v>0</v>
          </cell>
          <cell r="E352">
            <v>1.3200867442024407</v>
          </cell>
          <cell r="F352">
            <v>0</v>
          </cell>
          <cell r="G352">
            <v>0</v>
          </cell>
          <cell r="H352">
            <v>1</v>
          </cell>
          <cell r="I352">
            <v>0</v>
          </cell>
          <cell r="J352">
            <v>0</v>
          </cell>
          <cell r="K352">
            <v>1</v>
          </cell>
          <cell r="L352">
            <v>0</v>
          </cell>
        </row>
        <row r="353">
          <cell r="A353" t="str">
            <v>D2F2246</v>
          </cell>
          <cell r="B353" t="str">
            <v>D2F22461V01 BAS</v>
          </cell>
          <cell r="C353">
            <v>1.6529182205585269</v>
          </cell>
          <cell r="D353">
            <v>0</v>
          </cell>
          <cell r="E353">
            <v>1.6529182205585271</v>
          </cell>
          <cell r="F353">
            <v>0</v>
          </cell>
          <cell r="G353">
            <v>0</v>
          </cell>
          <cell r="H353">
            <v>1</v>
          </cell>
          <cell r="I353">
            <v>0</v>
          </cell>
          <cell r="J353">
            <v>0</v>
          </cell>
          <cell r="K353">
            <v>1</v>
          </cell>
          <cell r="L353">
            <v>0</v>
          </cell>
        </row>
        <row r="354">
          <cell r="A354" t="str">
            <v>D2F2248</v>
          </cell>
          <cell r="B354" t="str">
            <v>D2F22481V01 BAS</v>
          </cell>
          <cell r="C354">
            <v>0.41160345104886131</v>
          </cell>
          <cell r="D354">
            <v>0</v>
          </cell>
          <cell r="E354">
            <v>0.41160345104886137</v>
          </cell>
          <cell r="F354">
            <v>0</v>
          </cell>
          <cell r="G354">
            <v>0</v>
          </cell>
          <cell r="H354">
            <v>1</v>
          </cell>
          <cell r="I354">
            <v>0</v>
          </cell>
          <cell r="J354">
            <v>0</v>
          </cell>
          <cell r="K354">
            <v>1</v>
          </cell>
          <cell r="L354">
            <v>0</v>
          </cell>
        </row>
        <row r="355">
          <cell r="A355" t="str">
            <v>D2F2249</v>
          </cell>
          <cell r="B355" t="str">
            <v>D2F22491V01 BAS</v>
          </cell>
          <cell r="C355">
            <v>2.4806680774260235</v>
          </cell>
          <cell r="D355">
            <v>0</v>
          </cell>
          <cell r="E355">
            <v>2.4228103352085775</v>
          </cell>
          <cell r="F355">
            <v>5.7857742217446023E-2</v>
          </cell>
          <cell r="G355">
            <v>0</v>
          </cell>
          <cell r="H355">
            <v>0.97667654824764782</v>
          </cell>
          <cell r="I355">
            <v>2.3323451752352148E-2</v>
          </cell>
          <cell r="J355">
            <v>0</v>
          </cell>
          <cell r="K355">
            <v>0.97667654824764782</v>
          </cell>
          <cell r="L355">
            <v>2.3323451752352148E-2</v>
          </cell>
        </row>
        <row r="356">
          <cell r="A356" t="str">
            <v>D2F2250</v>
          </cell>
          <cell r="B356" t="str">
            <v>D2F22501V01 BAS</v>
          </cell>
          <cell r="C356">
            <v>4.5197621026666432</v>
          </cell>
          <cell r="D356">
            <v>0</v>
          </cell>
          <cell r="E356">
            <v>4.4089225143810609</v>
          </cell>
          <cell r="F356">
            <v>0.11083958828558242</v>
          </cell>
          <cell r="G356">
            <v>0</v>
          </cell>
          <cell r="H356">
            <v>0.97547667647812986</v>
          </cell>
          <cell r="I356">
            <v>2.4523323521870203E-2</v>
          </cell>
          <cell r="J356">
            <v>0</v>
          </cell>
          <cell r="K356">
            <v>0.97547667647812986</v>
          </cell>
          <cell r="L356">
            <v>2.4523323521870203E-2</v>
          </cell>
        </row>
        <row r="357">
          <cell r="A357" t="str">
            <v>D2F2251</v>
          </cell>
          <cell r="B357" t="str">
            <v>D2F22511V01 BAS</v>
          </cell>
          <cell r="C357">
            <v>2.4733750301909119</v>
          </cell>
          <cell r="D357">
            <v>0</v>
          </cell>
          <cell r="E357">
            <v>2.412018486818023</v>
          </cell>
          <cell r="F357">
            <v>6.1356543372888935E-2</v>
          </cell>
          <cell r="G357">
            <v>0</v>
          </cell>
          <cell r="H357">
            <v>0.97519319042848385</v>
          </cell>
          <cell r="I357">
            <v>2.4806809571516139E-2</v>
          </cell>
          <cell r="J357">
            <v>0</v>
          </cell>
          <cell r="K357">
            <v>0.97519319042848385</v>
          </cell>
          <cell r="L357">
            <v>2.4806809571516139E-2</v>
          </cell>
        </row>
        <row r="358">
          <cell r="A358" t="str">
            <v>D2F2252</v>
          </cell>
          <cell r="B358" t="str">
            <v>D2F22521V01 BAS</v>
          </cell>
          <cell r="C358">
            <v>2.2224150166531231</v>
          </cell>
          <cell r="D358">
            <v>0</v>
          </cell>
          <cell r="E358">
            <v>2.1645572744356771</v>
          </cell>
          <cell r="F358">
            <v>5.7857742217446023E-2</v>
          </cell>
          <cell r="G358">
            <v>0</v>
          </cell>
          <cell r="H358">
            <v>0.97396627462292007</v>
          </cell>
          <cell r="I358">
            <v>2.6033725377079972E-2</v>
          </cell>
          <cell r="J358">
            <v>0</v>
          </cell>
          <cell r="K358">
            <v>0.97396627462292007</v>
          </cell>
          <cell r="L358">
            <v>2.6033725377079972E-2</v>
          </cell>
        </row>
        <row r="359">
          <cell r="A359" t="str">
            <v>D2F2253</v>
          </cell>
          <cell r="B359" t="str">
            <v>D2F22531V01 BAS</v>
          </cell>
          <cell r="C359">
            <v>2.2776844996902561</v>
          </cell>
          <cell r="D359">
            <v>0</v>
          </cell>
          <cell r="E359">
            <v>2.2228257298917615</v>
          </cell>
          <cell r="F359">
            <v>5.4858769798494765E-2</v>
          </cell>
          <cell r="G359">
            <v>0</v>
          </cell>
          <cell r="H359">
            <v>0.97591467571300816</v>
          </cell>
          <cell r="I359">
            <v>2.4085324286991918E-2</v>
          </cell>
          <cell r="J359">
            <v>0</v>
          </cell>
          <cell r="K359">
            <v>0.97591467571300816</v>
          </cell>
          <cell r="L359">
            <v>2.4085324286991918E-2</v>
          </cell>
        </row>
        <row r="360">
          <cell r="A360" t="str">
            <v>D2F2254</v>
          </cell>
          <cell r="B360" t="str">
            <v>D2F22541V01 BAS</v>
          </cell>
          <cell r="C360">
            <v>3.5967638562826671</v>
          </cell>
          <cell r="D360">
            <v>0</v>
          </cell>
          <cell r="E360">
            <v>3.5049177599837744</v>
          </cell>
          <cell r="F360">
            <v>9.1846096298892094E-2</v>
          </cell>
          <cell r="G360">
            <v>0</v>
          </cell>
          <cell r="H360">
            <v>0.97446424064274884</v>
          </cell>
          <cell r="I360">
            <v>2.5535759357250939E-2</v>
          </cell>
          <cell r="J360">
            <v>0</v>
          </cell>
          <cell r="K360">
            <v>0.97446424064274906</v>
          </cell>
          <cell r="L360">
            <v>2.5535759357250946E-2</v>
          </cell>
        </row>
        <row r="361">
          <cell r="A361" t="str">
            <v>D2F2255</v>
          </cell>
          <cell r="B361" t="str">
            <v>D2F22551V01 BAS</v>
          </cell>
          <cell r="C361">
            <v>2.409487245990841</v>
          </cell>
          <cell r="D361">
            <v>0</v>
          </cell>
          <cell r="E361">
            <v>2.3531289899828702</v>
          </cell>
          <cell r="F361">
            <v>5.6358256007970529E-2</v>
          </cell>
          <cell r="G361">
            <v>0</v>
          </cell>
          <cell r="H361">
            <v>0.97660985502133468</v>
          </cell>
          <cell r="I361">
            <v>2.339014497866521E-2</v>
          </cell>
          <cell r="J361">
            <v>0</v>
          </cell>
          <cell r="K361">
            <v>0.97660985502133479</v>
          </cell>
          <cell r="L361">
            <v>2.3390144978665213E-2</v>
          </cell>
        </row>
        <row r="362">
          <cell r="A362" t="str">
            <v>D2F2256</v>
          </cell>
          <cell r="B362" t="str">
            <v>D2F22561V01 BAS</v>
          </cell>
          <cell r="C362">
            <v>3.2354975744126491</v>
          </cell>
          <cell r="D362">
            <v>0</v>
          </cell>
          <cell r="E362">
            <v>3.2354975744126491</v>
          </cell>
          <cell r="F362">
            <v>0</v>
          </cell>
          <cell r="G362">
            <v>0</v>
          </cell>
          <cell r="H362">
            <v>1</v>
          </cell>
          <cell r="I362">
            <v>0</v>
          </cell>
          <cell r="J362">
            <v>0</v>
          </cell>
          <cell r="K362">
            <v>1</v>
          </cell>
          <cell r="L362">
            <v>0</v>
          </cell>
        </row>
        <row r="363">
          <cell r="A363" t="str">
            <v>D2F2257</v>
          </cell>
          <cell r="B363" t="str">
            <v>D2F22571V01 BAS</v>
          </cell>
          <cell r="C363">
            <v>0.84275165732363699</v>
          </cell>
          <cell r="D363">
            <v>0</v>
          </cell>
          <cell r="E363">
            <v>0.84275165732363699</v>
          </cell>
          <cell r="F363">
            <v>0</v>
          </cell>
          <cell r="G363">
            <v>0</v>
          </cell>
          <cell r="H363">
            <v>1</v>
          </cell>
          <cell r="I363">
            <v>0</v>
          </cell>
          <cell r="J363">
            <v>0</v>
          </cell>
          <cell r="K363">
            <v>1</v>
          </cell>
          <cell r="L363">
            <v>0</v>
          </cell>
        </row>
        <row r="364">
          <cell r="A364" t="str">
            <v>D2F2258</v>
          </cell>
          <cell r="B364" t="str">
            <v>D2F22581V01 BAS</v>
          </cell>
          <cell r="C364">
            <v>0.76722267677645617</v>
          </cell>
          <cell r="D364">
            <v>0</v>
          </cell>
          <cell r="E364">
            <v>0.76722267677645617</v>
          </cell>
          <cell r="F364">
            <v>0</v>
          </cell>
          <cell r="G364">
            <v>0</v>
          </cell>
          <cell r="H364">
            <v>1</v>
          </cell>
          <cell r="I364">
            <v>0</v>
          </cell>
          <cell r="J364">
            <v>0</v>
          </cell>
          <cell r="K364">
            <v>1</v>
          </cell>
          <cell r="L364">
            <v>0</v>
          </cell>
        </row>
        <row r="365">
          <cell r="A365" t="str">
            <v>D2F2259</v>
          </cell>
          <cell r="B365" t="str">
            <v>D2F22591V01 BAS</v>
          </cell>
          <cell r="C365">
            <v>2.3592944963535518</v>
          </cell>
          <cell r="D365">
            <v>0</v>
          </cell>
          <cell r="E365">
            <v>2.3014367541361058</v>
          </cell>
          <cell r="F365">
            <v>5.7857742217446023E-2</v>
          </cell>
          <cell r="G365">
            <v>0</v>
          </cell>
          <cell r="H365">
            <v>0.97547667647812975</v>
          </cell>
          <cell r="I365">
            <v>2.4523323521870224E-2</v>
          </cell>
          <cell r="J365">
            <v>0</v>
          </cell>
          <cell r="K365">
            <v>0.97547667647812975</v>
          </cell>
          <cell r="L365">
            <v>2.4523323521870224E-2</v>
          </cell>
        </row>
        <row r="366">
          <cell r="A366" t="str">
            <v>D2F2260</v>
          </cell>
          <cell r="B366" t="str">
            <v>D2F22601V01 BAS</v>
          </cell>
          <cell r="C366">
            <v>2.372862752508933</v>
          </cell>
          <cell r="D366">
            <v>0</v>
          </cell>
          <cell r="E366">
            <v>2.315005010291487</v>
          </cell>
          <cell r="F366">
            <v>5.7857742217446023E-2</v>
          </cell>
          <cell r="G366">
            <v>0</v>
          </cell>
          <cell r="H366">
            <v>0.97561690318739658</v>
          </cell>
          <cell r="I366">
            <v>2.4383096812603453E-2</v>
          </cell>
          <cell r="J366">
            <v>0</v>
          </cell>
          <cell r="K366">
            <v>0.97561690318739658</v>
          </cell>
          <cell r="L366">
            <v>2.4383096812603453E-2</v>
          </cell>
        </row>
        <row r="367">
          <cell r="A367" t="str">
            <v>D2F2261</v>
          </cell>
          <cell r="B367" t="str">
            <v>D2F22611V01 BAS</v>
          </cell>
          <cell r="C367">
            <v>2.3670223130063532</v>
          </cell>
          <cell r="D367">
            <v>0</v>
          </cell>
          <cell r="E367">
            <v>2.3073318654217703</v>
          </cell>
          <cell r="F367">
            <v>5.9690447584582904E-2</v>
          </cell>
          <cell r="G367">
            <v>0</v>
          </cell>
          <cell r="H367">
            <v>0.97478247363508363</v>
          </cell>
          <cell r="I367">
            <v>2.5217526364916313E-2</v>
          </cell>
          <cell r="J367">
            <v>0</v>
          </cell>
          <cell r="K367">
            <v>0.97478247363508363</v>
          </cell>
          <cell r="L367">
            <v>2.5217526364916313E-2</v>
          </cell>
        </row>
        <row r="368">
          <cell r="A368" t="str">
            <v>D2F2262</v>
          </cell>
          <cell r="B368" t="str">
            <v>D2F22621V01 BAS</v>
          </cell>
          <cell r="C368">
            <v>2.5164221884721822</v>
          </cell>
          <cell r="D368">
            <v>0</v>
          </cell>
          <cell r="E368">
            <v>2.4150793461799451</v>
          </cell>
          <cell r="F368">
            <v>0.10134284229223725</v>
          </cell>
          <cell r="G368">
            <v>0</v>
          </cell>
          <cell r="H368">
            <v>0.95972740871683127</v>
          </cell>
          <cell r="I368">
            <v>4.0272591283168756E-2</v>
          </cell>
          <cell r="J368">
            <v>0</v>
          </cell>
          <cell r="K368">
            <v>0.95972740871683127</v>
          </cell>
          <cell r="L368">
            <v>4.0272591283168756E-2</v>
          </cell>
        </row>
        <row r="369">
          <cell r="A369" t="str">
            <v>D2F2263</v>
          </cell>
          <cell r="B369" t="str">
            <v>D2F22631V01 BAS</v>
          </cell>
          <cell r="C369">
            <v>2.4361313828876781</v>
          </cell>
          <cell r="D369">
            <v>0</v>
          </cell>
          <cell r="E369">
            <v>2.3782736406702321</v>
          </cell>
          <cell r="F369">
            <v>5.7857742217446023E-2</v>
          </cell>
          <cell r="G369">
            <v>0</v>
          </cell>
          <cell r="H369">
            <v>0.97625015521582248</v>
          </cell>
          <cell r="I369">
            <v>2.3749844784177493E-2</v>
          </cell>
          <cell r="J369">
            <v>0</v>
          </cell>
          <cell r="K369">
            <v>0.97625015521582248</v>
          </cell>
          <cell r="L369">
            <v>2.3749844784177493E-2</v>
          </cell>
        </row>
        <row r="370">
          <cell r="A370" t="str">
            <v>D2F2264</v>
          </cell>
          <cell r="B370" t="str">
            <v>D2F22641V01 BAS</v>
          </cell>
          <cell r="C370">
            <v>2.3193915835176075</v>
          </cell>
          <cell r="D370">
            <v>0</v>
          </cell>
          <cell r="E370">
            <v>2.2641995945614513</v>
          </cell>
          <cell r="F370">
            <v>5.5191988956156145E-2</v>
          </cell>
          <cell r="G370">
            <v>0</v>
          </cell>
          <cell r="H370">
            <v>0.97620410915156819</v>
          </cell>
          <cell r="I370">
            <v>2.37958908484317E-2</v>
          </cell>
          <cell r="J370">
            <v>0</v>
          </cell>
          <cell r="K370">
            <v>0.9762041091515683</v>
          </cell>
          <cell r="L370">
            <v>2.3795890848431703E-2</v>
          </cell>
        </row>
        <row r="371">
          <cell r="A371" t="str">
            <v>D2F2265</v>
          </cell>
          <cell r="B371" t="str">
            <v>D2F22651V01 BAS</v>
          </cell>
          <cell r="C371">
            <v>5.2642633833440513</v>
          </cell>
          <cell r="D371">
            <v>0</v>
          </cell>
          <cell r="E371">
            <v>5.1344303030717784</v>
          </cell>
          <cell r="F371">
            <v>0.12983308027227275</v>
          </cell>
          <cell r="G371">
            <v>0</v>
          </cell>
          <cell r="H371">
            <v>0.97533689505675947</v>
          </cell>
          <cell r="I371">
            <v>2.4663104943240522E-2</v>
          </cell>
          <cell r="J371">
            <v>0</v>
          </cell>
          <cell r="K371">
            <v>0.97533689505675947</v>
          </cell>
          <cell r="L371">
            <v>2.4663104943240522E-2</v>
          </cell>
        </row>
        <row r="372">
          <cell r="A372" t="str">
            <v>D2F2266</v>
          </cell>
          <cell r="B372" t="str">
            <v>D2F22661V01 BAS</v>
          </cell>
          <cell r="C372">
            <v>2.4733750301909119</v>
          </cell>
          <cell r="D372">
            <v>0</v>
          </cell>
          <cell r="E372">
            <v>2.412018486818023</v>
          </cell>
          <cell r="F372">
            <v>6.1356543372888935E-2</v>
          </cell>
          <cell r="G372">
            <v>0</v>
          </cell>
          <cell r="H372">
            <v>0.97519319042848385</v>
          </cell>
          <cell r="I372">
            <v>2.4806809571516139E-2</v>
          </cell>
          <cell r="J372">
            <v>0</v>
          </cell>
          <cell r="K372">
            <v>0.97519319042848385</v>
          </cell>
          <cell r="L372">
            <v>2.4806809571516139E-2</v>
          </cell>
        </row>
        <row r="373">
          <cell r="A373" t="str">
            <v>D2F2267</v>
          </cell>
          <cell r="B373" t="str">
            <v>D2F22671V01 BAS</v>
          </cell>
          <cell r="C373">
            <v>16.133748618875238</v>
          </cell>
          <cell r="D373">
            <v>0</v>
          </cell>
          <cell r="E373">
            <v>15.853133869761255</v>
          </cell>
          <cell r="F373">
            <v>0.28061474911398171</v>
          </cell>
          <cell r="G373">
            <v>0</v>
          </cell>
          <cell r="H373">
            <v>0.9826069715264012</v>
          </cell>
          <cell r="I373">
            <v>1.7393028473598762E-2</v>
          </cell>
          <cell r="J373">
            <v>0</v>
          </cell>
          <cell r="K373">
            <v>0.9826069715264012</v>
          </cell>
          <cell r="L373">
            <v>1.7393028473598762E-2</v>
          </cell>
        </row>
        <row r="374">
          <cell r="A374" t="str">
            <v>D2F2268</v>
          </cell>
          <cell r="B374" t="str">
            <v>D2F22681V01 BAS</v>
          </cell>
          <cell r="C374">
            <v>2.5608040239204954</v>
          </cell>
          <cell r="D374">
            <v>0</v>
          </cell>
          <cell r="E374">
            <v>2.4994474805476066</v>
          </cell>
          <cell r="F374">
            <v>6.1356543372888935E-2</v>
          </cell>
          <cell r="G374">
            <v>0</v>
          </cell>
          <cell r="H374">
            <v>0.97604012536697193</v>
          </cell>
          <cell r="I374">
            <v>2.3959874633028087E-2</v>
          </cell>
          <cell r="J374">
            <v>0</v>
          </cell>
          <cell r="K374">
            <v>0.97604012536697193</v>
          </cell>
          <cell r="L374">
            <v>2.3959874633028087E-2</v>
          </cell>
        </row>
        <row r="375">
          <cell r="A375" t="str">
            <v>D2F2269</v>
          </cell>
          <cell r="B375" t="str">
            <v>D2F22691V01 BAS</v>
          </cell>
          <cell r="C375">
            <v>3.0694719608465495</v>
          </cell>
          <cell r="D375">
            <v>0</v>
          </cell>
          <cell r="E375">
            <v>3.0694719608465499</v>
          </cell>
          <cell r="F375">
            <v>0</v>
          </cell>
          <cell r="G375">
            <v>0</v>
          </cell>
          <cell r="H375">
            <v>1</v>
          </cell>
          <cell r="I375">
            <v>0</v>
          </cell>
          <cell r="J375">
            <v>0</v>
          </cell>
          <cell r="K375">
            <v>1</v>
          </cell>
          <cell r="L375">
            <v>0</v>
          </cell>
        </row>
        <row r="376">
          <cell r="A376" t="str">
            <v>D2F2270</v>
          </cell>
          <cell r="B376" t="str">
            <v>D2F22701V01 BAS</v>
          </cell>
          <cell r="C376">
            <v>1.1761613820383889</v>
          </cell>
          <cell r="D376">
            <v>0</v>
          </cell>
          <cell r="E376">
            <v>1.1761613820383892</v>
          </cell>
          <cell r="F376">
            <v>0</v>
          </cell>
          <cell r="G376">
            <v>0</v>
          </cell>
          <cell r="H376">
            <v>1</v>
          </cell>
          <cell r="I376">
            <v>0</v>
          </cell>
          <cell r="J376">
            <v>0</v>
          </cell>
          <cell r="K376">
            <v>1</v>
          </cell>
          <cell r="L376">
            <v>0</v>
          </cell>
        </row>
        <row r="377">
          <cell r="A377" t="str">
            <v>D2F2271</v>
          </cell>
          <cell r="B377" t="str">
            <v>D2F22711V01 BAS</v>
          </cell>
          <cell r="C377">
            <v>2.2172194715717608</v>
          </cell>
          <cell r="D377">
            <v>0</v>
          </cell>
          <cell r="E377">
            <v>2.1628605305097577</v>
          </cell>
          <cell r="F377">
            <v>5.4358941062003112E-2</v>
          </cell>
          <cell r="G377">
            <v>0</v>
          </cell>
          <cell r="H377">
            <v>0.97548328356350367</v>
          </cell>
          <cell r="I377">
            <v>2.4516716436496337E-2</v>
          </cell>
          <cell r="J377">
            <v>0</v>
          </cell>
          <cell r="K377">
            <v>0.97548328356350367</v>
          </cell>
          <cell r="L377">
            <v>2.4516716436496337E-2</v>
          </cell>
        </row>
        <row r="378">
          <cell r="A378" t="str">
            <v>D2F2272</v>
          </cell>
          <cell r="B378" t="str">
            <v>D2F22721V01 BAS</v>
          </cell>
          <cell r="C378">
            <v>2.2348843892309174</v>
          </cell>
          <cell r="D378">
            <v>0</v>
          </cell>
          <cell r="E378">
            <v>2.1785261332229466</v>
          </cell>
          <cell r="F378">
            <v>5.6358256007970529E-2</v>
          </cell>
          <cell r="G378">
            <v>0</v>
          </cell>
          <cell r="H378">
            <v>0.97478247363508363</v>
          </cell>
          <cell r="I378">
            <v>2.5217526364916303E-2</v>
          </cell>
          <cell r="J378">
            <v>0</v>
          </cell>
          <cell r="K378">
            <v>0.97478247363508375</v>
          </cell>
          <cell r="L378">
            <v>2.5217526364916306E-2</v>
          </cell>
        </row>
        <row r="379">
          <cell r="A379" t="str">
            <v>D2F2273</v>
          </cell>
          <cell r="B379" t="str">
            <v>D2F22731V01 BAS</v>
          </cell>
          <cell r="C379">
            <v>2.4803682303788084</v>
          </cell>
          <cell r="D379">
            <v>0</v>
          </cell>
          <cell r="E379">
            <v>2.4150130571139847</v>
          </cell>
          <cell r="F379">
            <v>6.5355173264823777E-2</v>
          </cell>
          <cell r="G379">
            <v>0</v>
          </cell>
          <cell r="H379">
            <v>0.973651019850854</v>
          </cell>
          <cell r="I379">
            <v>2.6348980149146065E-2</v>
          </cell>
          <cell r="J379">
            <v>0</v>
          </cell>
          <cell r="K379">
            <v>0.973651019850854</v>
          </cell>
          <cell r="L379">
            <v>2.6348980149146065E-2</v>
          </cell>
        </row>
        <row r="380">
          <cell r="A380" t="str">
            <v>D2F2274</v>
          </cell>
          <cell r="B380" t="str">
            <v>D2F22741V01 BAS</v>
          </cell>
          <cell r="C380">
            <v>2.2339703392834989</v>
          </cell>
          <cell r="D380">
            <v>0</v>
          </cell>
          <cell r="E380">
            <v>2.1761125970660529</v>
          </cell>
          <cell r="F380">
            <v>5.7857742217446023E-2</v>
          </cell>
          <cell r="G380">
            <v>0</v>
          </cell>
          <cell r="H380">
            <v>0.97410093536156672</v>
          </cell>
          <cell r="I380">
            <v>2.5899064638433264E-2</v>
          </cell>
          <cell r="J380">
            <v>0</v>
          </cell>
          <cell r="K380">
            <v>0.97410093536156672</v>
          </cell>
          <cell r="L380">
            <v>2.5899064638433264E-2</v>
          </cell>
        </row>
        <row r="381">
          <cell r="A381" t="str">
            <v>D2F2275</v>
          </cell>
          <cell r="B381" t="str">
            <v>D2F22751V01 BAS</v>
          </cell>
          <cell r="C381">
            <v>5.2172307265456395</v>
          </cell>
          <cell r="D381">
            <v>0</v>
          </cell>
          <cell r="E381">
            <v>4.903053325480184</v>
          </cell>
          <cell r="F381">
            <v>0.31417740106545577</v>
          </cell>
          <cell r="G381">
            <v>0</v>
          </cell>
          <cell r="H381">
            <v>0.9397808114050048</v>
          </cell>
          <cell r="I381">
            <v>6.0219188594995213E-2</v>
          </cell>
          <cell r="J381">
            <v>0</v>
          </cell>
          <cell r="K381">
            <v>0.9397808114050048</v>
          </cell>
          <cell r="L381">
            <v>6.0219188594995213E-2</v>
          </cell>
        </row>
        <row r="382">
          <cell r="A382" t="str">
            <v>D2F2276</v>
          </cell>
          <cell r="B382" t="str">
            <v>D2F22761V01 BAS</v>
          </cell>
          <cell r="C382">
            <v>2.3459228815917266</v>
          </cell>
          <cell r="D382">
            <v>0</v>
          </cell>
          <cell r="E382">
            <v>2.2880651393742806</v>
          </cell>
          <cell r="F382">
            <v>5.7857742217446023E-2</v>
          </cell>
          <cell r="G382">
            <v>0</v>
          </cell>
          <cell r="H382">
            <v>0.97533689505675947</v>
          </cell>
          <cell r="I382">
            <v>2.466310494324055E-2</v>
          </cell>
          <cell r="J382">
            <v>0</v>
          </cell>
          <cell r="K382">
            <v>0.97533689505675947</v>
          </cell>
          <cell r="L382">
            <v>2.466310494324055E-2</v>
          </cell>
        </row>
        <row r="383">
          <cell r="A383" t="str">
            <v>D2F2277</v>
          </cell>
          <cell r="B383" t="str">
            <v>D2F22771V01 BAS</v>
          </cell>
          <cell r="C383">
            <v>2.1754223235319667</v>
          </cell>
          <cell r="D383">
            <v>0</v>
          </cell>
          <cell r="E383">
            <v>2.1205635537334722</v>
          </cell>
          <cell r="F383">
            <v>5.4858769798494765E-2</v>
          </cell>
          <cell r="G383">
            <v>0</v>
          </cell>
          <cell r="H383">
            <v>0.97478247363508386</v>
          </cell>
          <cell r="I383">
            <v>2.5217526364916261E-2</v>
          </cell>
          <cell r="J383">
            <v>0</v>
          </cell>
          <cell r="K383">
            <v>0.97478247363508363</v>
          </cell>
          <cell r="L383">
            <v>2.5217526364916254E-2</v>
          </cell>
        </row>
        <row r="384">
          <cell r="A384" t="str">
            <v>D2F2278</v>
          </cell>
          <cell r="B384" t="str">
            <v>D2F22781V01 BAS</v>
          </cell>
          <cell r="C384">
            <v>1.3241887222861959</v>
          </cell>
          <cell r="D384">
            <v>0</v>
          </cell>
          <cell r="E384">
            <v>1.3241887222861961</v>
          </cell>
          <cell r="F384">
            <v>0</v>
          </cell>
          <cell r="G384">
            <v>0</v>
          </cell>
          <cell r="H384">
            <v>1</v>
          </cell>
          <cell r="I384">
            <v>0</v>
          </cell>
          <cell r="J384">
            <v>0</v>
          </cell>
          <cell r="K384">
            <v>1</v>
          </cell>
          <cell r="L384">
            <v>0</v>
          </cell>
        </row>
        <row r="385">
          <cell r="A385" t="str">
            <v>D2F2279</v>
          </cell>
          <cell r="B385" t="str">
            <v>D2F22791V01 BAS</v>
          </cell>
          <cell r="C385">
            <v>2.0123087684191061</v>
          </cell>
          <cell r="D385">
            <v>0</v>
          </cell>
          <cell r="E385">
            <v>2.0123087684191061</v>
          </cell>
          <cell r="F385">
            <v>0</v>
          </cell>
          <cell r="G385">
            <v>0</v>
          </cell>
          <cell r="H385">
            <v>1</v>
          </cell>
          <cell r="I385">
            <v>0</v>
          </cell>
          <cell r="J385">
            <v>0</v>
          </cell>
          <cell r="K385">
            <v>1</v>
          </cell>
          <cell r="L385">
            <v>0</v>
          </cell>
        </row>
        <row r="386">
          <cell r="A386" t="str">
            <v>D2F2280</v>
          </cell>
          <cell r="B386" t="str">
            <v>D2F22801V01 BAS</v>
          </cell>
          <cell r="C386">
            <v>3.0841364027468234</v>
          </cell>
          <cell r="D386">
            <v>0</v>
          </cell>
          <cell r="E386">
            <v>3.0111171888557915</v>
          </cell>
          <cell r="F386">
            <v>7.3019213891032067E-2</v>
          </cell>
          <cell r="G386">
            <v>0</v>
          </cell>
          <cell r="H386">
            <v>0.97632425925584909</v>
          </cell>
          <cell r="I386">
            <v>2.3675740744150936E-2</v>
          </cell>
          <cell r="J386">
            <v>0</v>
          </cell>
          <cell r="K386">
            <v>0.97632425925584909</v>
          </cell>
          <cell r="L386">
            <v>2.3675740744150936E-2</v>
          </cell>
        </row>
        <row r="387">
          <cell r="A387" t="str">
            <v>D2F2281</v>
          </cell>
          <cell r="B387" t="str">
            <v>D2F22811V01 BAS</v>
          </cell>
          <cell r="C387">
            <v>0.73960374633315384</v>
          </cell>
          <cell r="D387">
            <v>0</v>
          </cell>
          <cell r="E387">
            <v>0.73960374633315384</v>
          </cell>
          <cell r="F387">
            <v>0</v>
          </cell>
          <cell r="G387">
            <v>0</v>
          </cell>
          <cell r="H387">
            <v>1</v>
          </cell>
          <cell r="I387">
            <v>0</v>
          </cell>
          <cell r="J387">
            <v>0</v>
          </cell>
          <cell r="K387">
            <v>1</v>
          </cell>
          <cell r="L387">
            <v>0</v>
          </cell>
        </row>
        <row r="388">
          <cell r="A388" t="str">
            <v>D2F2282</v>
          </cell>
          <cell r="B388" t="str">
            <v>D2F22821V01 BAS</v>
          </cell>
          <cell r="C388">
            <v>5.1018085034147092</v>
          </cell>
          <cell r="D388">
            <v>0</v>
          </cell>
          <cell r="E388">
            <v>4.9740007957058658</v>
          </cell>
          <cell r="F388">
            <v>0.12780770770884309</v>
          </cell>
          <cell r="G388">
            <v>0</v>
          </cell>
          <cell r="H388">
            <v>0.97494854861304581</v>
          </cell>
          <cell r="I388">
            <v>2.505145138695419E-2</v>
          </cell>
          <cell r="J388">
            <v>0</v>
          </cell>
          <cell r="K388">
            <v>0.97494854861304581</v>
          </cell>
          <cell r="L388">
            <v>2.505145138695419E-2</v>
          </cell>
        </row>
        <row r="389">
          <cell r="A389" t="str">
            <v>D2F2283</v>
          </cell>
          <cell r="B389" t="str">
            <v>D2F22831V01 BAS</v>
          </cell>
          <cell r="C389">
            <v>5.1106488902500828</v>
          </cell>
          <cell r="D389">
            <v>0</v>
          </cell>
          <cell r="E389">
            <v>4.9828411825412395</v>
          </cell>
          <cell r="F389">
            <v>0.12780770770884309</v>
          </cell>
          <cell r="G389">
            <v>0</v>
          </cell>
          <cell r="H389">
            <v>0.97499188254691682</v>
          </cell>
          <cell r="I389">
            <v>2.500811745308314E-2</v>
          </cell>
          <cell r="J389">
            <v>0</v>
          </cell>
          <cell r="K389">
            <v>0.97499188254691682</v>
          </cell>
          <cell r="L389">
            <v>2.500811745308314E-2</v>
          </cell>
        </row>
        <row r="390">
          <cell r="A390" t="str">
            <v>D2F2284</v>
          </cell>
          <cell r="B390" t="str">
            <v>D2F22841V01 BAS</v>
          </cell>
          <cell r="C390">
            <v>0.54663975570857271</v>
          </cell>
          <cell r="D390">
            <v>0</v>
          </cell>
          <cell r="E390">
            <v>0.54663975570857271</v>
          </cell>
          <cell r="F390">
            <v>0</v>
          </cell>
          <cell r="G390">
            <v>0</v>
          </cell>
          <cell r="H390">
            <v>1</v>
          </cell>
          <cell r="I390">
            <v>0</v>
          </cell>
          <cell r="J390">
            <v>0</v>
          </cell>
          <cell r="K390">
            <v>1</v>
          </cell>
          <cell r="L390">
            <v>0</v>
          </cell>
        </row>
        <row r="391">
          <cell r="A391" t="str">
            <v>D2F2285</v>
          </cell>
          <cell r="B391" t="str">
            <v>D2F22851V01 BAS</v>
          </cell>
          <cell r="C391">
            <v>3.9011953049898249</v>
          </cell>
          <cell r="D391">
            <v>0</v>
          </cell>
          <cell r="E391">
            <v>3.7989343993683442</v>
          </cell>
          <cell r="F391">
            <v>0.10226090562148148</v>
          </cell>
          <cell r="G391">
            <v>0</v>
          </cell>
          <cell r="H391">
            <v>0.97378728886229204</v>
          </cell>
          <cell r="I391">
            <v>2.6212711137708136E-2</v>
          </cell>
          <cell r="J391">
            <v>0</v>
          </cell>
          <cell r="K391">
            <v>0.97378728886229182</v>
          </cell>
          <cell r="L391">
            <v>2.6212711137708129E-2</v>
          </cell>
        </row>
        <row r="392">
          <cell r="A392" t="str">
            <v>D2F2286</v>
          </cell>
          <cell r="B392" t="str">
            <v>D2F22861V01 BAS</v>
          </cell>
          <cell r="C392">
            <v>20.352656444662401</v>
          </cell>
          <cell r="D392">
            <v>0</v>
          </cell>
          <cell r="E392">
            <v>0.45062905964231903</v>
          </cell>
          <cell r="F392">
            <v>19.90202738502008</v>
          </cell>
          <cell r="G392">
            <v>0</v>
          </cell>
          <cell r="H392">
            <v>2.2141043891127983E-2</v>
          </cell>
          <cell r="I392">
            <v>0.97785895610887197</v>
          </cell>
          <cell r="J392">
            <v>0</v>
          </cell>
          <cell r="K392">
            <v>2.2141043891127983E-2</v>
          </cell>
          <cell r="L392">
            <v>0.97785895610887197</v>
          </cell>
        </row>
        <row r="393">
          <cell r="A393" t="str">
            <v>D2F2287</v>
          </cell>
          <cell r="B393" t="str">
            <v>D2F22871V01 BAS</v>
          </cell>
          <cell r="C393">
            <v>4.4620121273826028</v>
          </cell>
          <cell r="D393">
            <v>0</v>
          </cell>
          <cell r="E393">
            <v>4.3530868386078962</v>
          </cell>
          <cell r="F393">
            <v>0.10892528877470621</v>
          </cell>
          <cell r="G393">
            <v>0</v>
          </cell>
          <cell r="H393">
            <v>0.97558830284071829</v>
          </cell>
          <cell r="I393">
            <v>2.4411697159281664E-2</v>
          </cell>
          <cell r="J393">
            <v>0</v>
          </cell>
          <cell r="K393">
            <v>0.97558830284071829</v>
          </cell>
          <cell r="L393">
            <v>2.4411697159281664E-2</v>
          </cell>
        </row>
        <row r="394">
          <cell r="A394" t="str">
            <v>D2F2288</v>
          </cell>
          <cell r="B394" t="str">
            <v>D2F22881V01 BAS</v>
          </cell>
          <cell r="C394">
            <v>5.8392022574158791</v>
          </cell>
          <cell r="D394">
            <v>0</v>
          </cell>
          <cell r="E394">
            <v>5.6864031128824433</v>
          </cell>
          <cell r="F394">
            <v>0.15279914453343563</v>
          </cell>
          <cell r="G394">
            <v>0</v>
          </cell>
          <cell r="H394">
            <v>0.97383218840563734</v>
          </cell>
          <cell r="I394">
            <v>2.6167811594362621E-2</v>
          </cell>
          <cell r="J394">
            <v>0</v>
          </cell>
          <cell r="K394">
            <v>0.97383218840563734</v>
          </cell>
          <cell r="L394">
            <v>2.6167811594362621E-2</v>
          </cell>
        </row>
        <row r="395">
          <cell r="A395" t="str">
            <v>D2F2289</v>
          </cell>
          <cell r="B395" t="str">
            <v>D2F22891V01 BAS</v>
          </cell>
          <cell r="C395">
            <v>3.7107951566512254</v>
          </cell>
          <cell r="D395">
            <v>0</v>
          </cell>
          <cell r="E395">
            <v>3.6143655862888164</v>
          </cell>
          <cell r="F395">
            <v>9.6429570362410053E-2</v>
          </cell>
          <cell r="G395">
            <v>0</v>
          </cell>
          <cell r="H395">
            <v>0.97401377163340086</v>
          </cell>
          <cell r="I395">
            <v>2.5986228366599484E-2</v>
          </cell>
          <cell r="J395">
            <v>0</v>
          </cell>
          <cell r="K395">
            <v>0.97401377163340042</v>
          </cell>
          <cell r="L395">
            <v>2.5986228366599473E-2</v>
          </cell>
        </row>
        <row r="396">
          <cell r="A396" t="str">
            <v>D2F2290</v>
          </cell>
          <cell r="B396" t="str">
            <v>D2F22901V01 BAS</v>
          </cell>
          <cell r="C396">
            <v>0.68954917346782951</v>
          </cell>
          <cell r="D396">
            <v>0</v>
          </cell>
          <cell r="E396">
            <v>0.68954917346782962</v>
          </cell>
          <cell r="F396">
            <v>0</v>
          </cell>
          <cell r="G396">
            <v>0</v>
          </cell>
          <cell r="H396">
            <v>1</v>
          </cell>
          <cell r="I396">
            <v>0</v>
          </cell>
          <cell r="J396">
            <v>0</v>
          </cell>
          <cell r="K396">
            <v>1</v>
          </cell>
          <cell r="L396">
            <v>0</v>
          </cell>
        </row>
        <row r="397">
          <cell r="A397" t="str">
            <v>D2F2292</v>
          </cell>
          <cell r="B397" t="str">
            <v>D2F22921V01 BAS</v>
          </cell>
          <cell r="C397">
            <v>3.3490890851426665</v>
          </cell>
          <cell r="D397">
            <v>0</v>
          </cell>
          <cell r="E397">
            <v>3.3490890851426665</v>
          </cell>
          <cell r="F397">
            <v>0</v>
          </cell>
          <cell r="G397">
            <v>0</v>
          </cell>
          <cell r="H397">
            <v>1</v>
          </cell>
          <cell r="I397">
            <v>0</v>
          </cell>
          <cell r="J397">
            <v>0</v>
          </cell>
          <cell r="K397">
            <v>1</v>
          </cell>
          <cell r="L397">
            <v>0</v>
          </cell>
        </row>
        <row r="398">
          <cell r="A398" t="str">
            <v>D2F2293</v>
          </cell>
          <cell r="B398" t="str">
            <v>D2F22931V01 BAS</v>
          </cell>
          <cell r="C398">
            <v>1.8428694378363337</v>
          </cell>
          <cell r="D398">
            <v>0</v>
          </cell>
          <cell r="E398">
            <v>1.8428694378363337</v>
          </cell>
          <cell r="F398">
            <v>0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1</v>
          </cell>
          <cell r="L398">
            <v>0</v>
          </cell>
        </row>
        <row r="399">
          <cell r="A399" t="str">
            <v>D2F2294</v>
          </cell>
          <cell r="B399" t="str">
            <v>D2F22941V01 BAS</v>
          </cell>
          <cell r="C399">
            <v>2.0760859861312042</v>
          </cell>
          <cell r="D399">
            <v>0</v>
          </cell>
          <cell r="E399">
            <v>2.0760859861312042</v>
          </cell>
          <cell r="F399">
            <v>0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</v>
          </cell>
          <cell r="L399">
            <v>0</v>
          </cell>
        </row>
        <row r="400">
          <cell r="A400" t="str">
            <v>D2F2295</v>
          </cell>
          <cell r="B400" t="str">
            <v>D2F22951V01 BAS</v>
          </cell>
          <cell r="C400">
            <v>3.0705242683302392</v>
          </cell>
          <cell r="D400">
            <v>0</v>
          </cell>
          <cell r="E400">
            <v>3.0705242683302392</v>
          </cell>
          <cell r="F400">
            <v>0</v>
          </cell>
          <cell r="G400">
            <v>0</v>
          </cell>
          <cell r="H400">
            <v>1</v>
          </cell>
          <cell r="I400">
            <v>0</v>
          </cell>
          <cell r="J400">
            <v>0</v>
          </cell>
          <cell r="K400">
            <v>1</v>
          </cell>
          <cell r="L400">
            <v>0</v>
          </cell>
        </row>
        <row r="401">
          <cell r="A401" t="str">
            <v>D2F2296</v>
          </cell>
          <cell r="B401" t="str">
            <v>D2F22961V01 BAS</v>
          </cell>
          <cell r="C401">
            <v>3.9107975165280191</v>
          </cell>
          <cell r="D401">
            <v>0</v>
          </cell>
          <cell r="E401">
            <v>3.8132572156400713</v>
          </cell>
          <cell r="F401">
            <v>9.7540300887947323E-2</v>
          </cell>
          <cell r="G401">
            <v>0</v>
          </cell>
          <cell r="H401">
            <v>0.97505871872023087</v>
          </cell>
          <cell r="I401">
            <v>2.4941281279768985E-2</v>
          </cell>
          <cell r="J401">
            <v>0</v>
          </cell>
          <cell r="K401">
            <v>0.97505871872023098</v>
          </cell>
          <cell r="L401">
            <v>2.4941281279768988E-2</v>
          </cell>
        </row>
        <row r="402">
          <cell r="A402" t="str">
            <v>D2F2297</v>
          </cell>
          <cell r="B402" t="str">
            <v>D2F22971V01 BAS</v>
          </cell>
          <cell r="C402">
            <v>2.4769235231161826</v>
          </cell>
          <cell r="D402">
            <v>0</v>
          </cell>
          <cell r="E402">
            <v>2.4769235231161826</v>
          </cell>
          <cell r="F402">
            <v>0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1</v>
          </cell>
          <cell r="L402">
            <v>0</v>
          </cell>
        </row>
        <row r="403">
          <cell r="A403" t="str">
            <v>D2F2298</v>
          </cell>
          <cell r="B403" t="str">
            <v>D2F22981V01 BAS</v>
          </cell>
          <cell r="C403">
            <v>1.6267190130981692</v>
          </cell>
          <cell r="D403">
            <v>0</v>
          </cell>
          <cell r="E403">
            <v>1.6267190130981692</v>
          </cell>
          <cell r="F403">
            <v>0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</v>
          </cell>
          <cell r="L403">
            <v>0</v>
          </cell>
        </row>
        <row r="404">
          <cell r="A404" t="str">
            <v>D2F2299</v>
          </cell>
          <cell r="B404" t="str">
            <v>D2F22991V01 BAS</v>
          </cell>
          <cell r="C404">
            <v>1.7453290972653357</v>
          </cell>
          <cell r="D404">
            <v>0</v>
          </cell>
          <cell r="E404">
            <v>1.7453290972653357</v>
          </cell>
          <cell r="F404">
            <v>0</v>
          </cell>
          <cell r="G404">
            <v>0</v>
          </cell>
          <cell r="H404">
            <v>1</v>
          </cell>
          <cell r="I404">
            <v>0</v>
          </cell>
          <cell r="J404">
            <v>0</v>
          </cell>
          <cell r="K404">
            <v>1</v>
          </cell>
          <cell r="L404">
            <v>0</v>
          </cell>
        </row>
        <row r="405">
          <cell r="A405" t="str">
            <v>D2F2300</v>
          </cell>
          <cell r="B405" t="str">
            <v>D2F23001V01 BAS</v>
          </cell>
          <cell r="C405">
            <v>1.1996545643278336</v>
          </cell>
          <cell r="D405">
            <v>0</v>
          </cell>
          <cell r="E405">
            <v>1.1996545643278336</v>
          </cell>
          <cell r="F405">
            <v>0</v>
          </cell>
          <cell r="G405">
            <v>0</v>
          </cell>
          <cell r="H405">
            <v>1</v>
          </cell>
          <cell r="I405">
            <v>0</v>
          </cell>
          <cell r="J405">
            <v>0</v>
          </cell>
          <cell r="K405">
            <v>1</v>
          </cell>
          <cell r="L405">
            <v>0</v>
          </cell>
        </row>
        <row r="406">
          <cell r="A406" t="str">
            <v>D2F2301</v>
          </cell>
          <cell r="B406" t="str">
            <v>D2F23011V01 BAS</v>
          </cell>
          <cell r="C406">
            <v>1.0851967299446059</v>
          </cell>
          <cell r="D406">
            <v>0</v>
          </cell>
          <cell r="E406">
            <v>1.0851967299446059</v>
          </cell>
          <cell r="F406">
            <v>0</v>
          </cell>
          <cell r="G406">
            <v>0</v>
          </cell>
          <cell r="H406">
            <v>1</v>
          </cell>
          <cell r="I406">
            <v>0</v>
          </cell>
          <cell r="J406">
            <v>0</v>
          </cell>
          <cell r="K406">
            <v>1</v>
          </cell>
          <cell r="L406">
            <v>0</v>
          </cell>
        </row>
        <row r="407">
          <cell r="A407" t="str">
            <v>D2F2302</v>
          </cell>
          <cell r="B407" t="str">
            <v>D2F23021V01 BAS</v>
          </cell>
          <cell r="C407">
            <v>6.1928789257063555</v>
          </cell>
          <cell r="D407">
            <v>0</v>
          </cell>
          <cell r="E407">
            <v>6.0400797811729197</v>
          </cell>
          <cell r="F407">
            <v>0.15279914453343563</v>
          </cell>
          <cell r="G407">
            <v>0</v>
          </cell>
          <cell r="H407">
            <v>0.97532663784218776</v>
          </cell>
          <cell r="I407">
            <v>2.4673362157812163E-2</v>
          </cell>
          <cell r="J407">
            <v>0</v>
          </cell>
          <cell r="K407">
            <v>0.97532663784218787</v>
          </cell>
          <cell r="L407">
            <v>2.4673362157812167E-2</v>
          </cell>
        </row>
        <row r="408">
          <cell r="A408" t="str">
            <v>D2F2303</v>
          </cell>
          <cell r="B408" t="str">
            <v>D2F23031V01 BAS</v>
          </cell>
          <cell r="C408">
            <v>2.6246965923269361</v>
          </cell>
          <cell r="D408">
            <v>0</v>
          </cell>
          <cell r="E408">
            <v>2.6246965923269361</v>
          </cell>
          <cell r="F408">
            <v>0</v>
          </cell>
          <cell r="G408">
            <v>0</v>
          </cell>
          <cell r="H408">
            <v>1</v>
          </cell>
          <cell r="I408">
            <v>0</v>
          </cell>
          <cell r="J408">
            <v>0</v>
          </cell>
          <cell r="K408">
            <v>1</v>
          </cell>
          <cell r="L408">
            <v>0</v>
          </cell>
        </row>
        <row r="409">
          <cell r="A409" t="str">
            <v>D2F2304</v>
          </cell>
          <cell r="B409" t="str">
            <v>D2F23041V01 BAS</v>
          </cell>
          <cell r="C409">
            <v>3.711202270738617</v>
          </cell>
          <cell r="D409">
            <v>0</v>
          </cell>
          <cell r="E409">
            <v>3.614772700376208</v>
          </cell>
          <cell r="F409">
            <v>9.6429570362410053E-2</v>
          </cell>
          <cell r="G409">
            <v>0</v>
          </cell>
          <cell r="H409">
            <v>0.97401662228903052</v>
          </cell>
          <cell r="I409">
            <v>2.5983377710969736E-2</v>
          </cell>
          <cell r="J409">
            <v>0</v>
          </cell>
          <cell r="K409">
            <v>0.9740166222890303</v>
          </cell>
          <cell r="L409">
            <v>2.5983377710969729E-2</v>
          </cell>
        </row>
        <row r="410">
          <cell r="A410" t="str">
            <v>D2F2305</v>
          </cell>
          <cell r="B410" t="str">
            <v>D2F23051V01 BAS</v>
          </cell>
          <cell r="C410">
            <v>2.1800917487913405</v>
          </cell>
          <cell r="D410">
            <v>0</v>
          </cell>
          <cell r="E410">
            <v>2.1257328077293374</v>
          </cell>
          <cell r="F410">
            <v>5.4358941062003112E-2</v>
          </cell>
          <cell r="G410">
            <v>0</v>
          </cell>
          <cell r="H410">
            <v>0.97506575533248074</v>
          </cell>
          <cell r="I410">
            <v>2.4934244667519211E-2</v>
          </cell>
          <cell r="J410">
            <v>0</v>
          </cell>
          <cell r="K410">
            <v>0.97506575533248074</v>
          </cell>
          <cell r="L410">
            <v>2.4934244667519211E-2</v>
          </cell>
        </row>
        <row r="411">
          <cell r="A411" t="str">
            <v>D2F2306</v>
          </cell>
          <cell r="B411" t="str">
            <v>D2F23061V01 BAS</v>
          </cell>
          <cell r="C411">
            <v>1.0498528944427681</v>
          </cell>
          <cell r="D411">
            <v>0</v>
          </cell>
          <cell r="E411">
            <v>1.0498528944427681</v>
          </cell>
          <cell r="F411">
            <v>0</v>
          </cell>
          <cell r="G411">
            <v>0</v>
          </cell>
          <cell r="H411">
            <v>1</v>
          </cell>
          <cell r="I411">
            <v>0</v>
          </cell>
          <cell r="J411">
            <v>0</v>
          </cell>
          <cell r="K411">
            <v>1</v>
          </cell>
          <cell r="L411">
            <v>0</v>
          </cell>
        </row>
        <row r="412">
          <cell r="A412" t="str">
            <v>D2F2307</v>
          </cell>
          <cell r="B412" t="str">
            <v>D2F23071V01 BAS</v>
          </cell>
          <cell r="C412">
            <v>18.819560354896307</v>
          </cell>
          <cell r="D412">
            <v>0</v>
          </cell>
          <cell r="E412">
            <v>0.48366301088402242</v>
          </cell>
          <cell r="F412">
            <v>18.335897344012285</v>
          </cell>
          <cell r="G412">
            <v>0</v>
          </cell>
          <cell r="H412">
            <v>2.5700016459639943E-2</v>
          </cell>
          <cell r="I412">
            <v>0.97429998354036007</v>
          </cell>
          <cell r="J412">
            <v>0</v>
          </cell>
          <cell r="K412">
            <v>2.5700016459639943E-2</v>
          </cell>
          <cell r="L412">
            <v>0.97429998354036007</v>
          </cell>
        </row>
        <row r="413">
          <cell r="A413" t="str">
            <v>D2F2308</v>
          </cell>
          <cell r="B413" t="str">
            <v>D2F23081V01 BAS</v>
          </cell>
          <cell r="C413">
            <v>4.0902698487185649</v>
          </cell>
          <cell r="D413">
            <v>0</v>
          </cell>
          <cell r="E413">
            <v>3.9902304041481593</v>
          </cell>
          <cell r="F413">
            <v>0.10003944457040664</v>
          </cell>
          <cell r="G413">
            <v>0</v>
          </cell>
          <cell r="H413">
            <v>0.97554209177623163</v>
          </cell>
          <cell r="I413">
            <v>2.4457908223768626E-2</v>
          </cell>
          <cell r="J413">
            <v>0</v>
          </cell>
          <cell r="K413">
            <v>0.97554209177623141</v>
          </cell>
          <cell r="L413">
            <v>2.4457908223768619E-2</v>
          </cell>
        </row>
        <row r="414">
          <cell r="A414" t="str">
            <v>D2F2309</v>
          </cell>
          <cell r="B414" t="str">
            <v>D2F23091V01 BAS</v>
          </cell>
          <cell r="C414">
            <v>1.6374223855437504</v>
          </cell>
          <cell r="D414">
            <v>0</v>
          </cell>
          <cell r="E414">
            <v>1.6374223855437506</v>
          </cell>
          <cell r="F414">
            <v>0</v>
          </cell>
          <cell r="G414">
            <v>0</v>
          </cell>
          <cell r="H414">
            <v>1</v>
          </cell>
          <cell r="I414">
            <v>0</v>
          </cell>
          <cell r="J414">
            <v>0</v>
          </cell>
          <cell r="K414">
            <v>1</v>
          </cell>
          <cell r="L414">
            <v>0</v>
          </cell>
        </row>
        <row r="415">
          <cell r="A415" t="str">
            <v>D2F2310</v>
          </cell>
          <cell r="B415" t="str">
            <v>D2F23101V01 BAS</v>
          </cell>
          <cell r="C415">
            <v>8.860387511719912</v>
          </cell>
          <cell r="D415">
            <v>0</v>
          </cell>
          <cell r="E415">
            <v>8.6439990445994574</v>
          </cell>
          <cell r="F415">
            <v>0.2163884671204547</v>
          </cell>
          <cell r="G415">
            <v>0</v>
          </cell>
          <cell r="H415">
            <v>0.97557799059756356</v>
          </cell>
          <cell r="I415">
            <v>2.4422009402436509E-2</v>
          </cell>
          <cell r="J415">
            <v>0</v>
          </cell>
          <cell r="K415">
            <v>0.97557799059756356</v>
          </cell>
          <cell r="L415">
            <v>2.4422009402436509E-2</v>
          </cell>
        </row>
        <row r="416">
          <cell r="A416" t="str">
            <v>D2F2311</v>
          </cell>
          <cell r="B416" t="str">
            <v>D2F23111V01 BAS</v>
          </cell>
          <cell r="C416">
            <v>3.7705723094709458</v>
          </cell>
          <cell r="D416">
            <v>0</v>
          </cell>
          <cell r="E416">
            <v>3.6796963917362229</v>
          </cell>
          <cell r="F416">
            <v>9.0875917734722866E-2</v>
          </cell>
          <cell r="G416">
            <v>0</v>
          </cell>
          <cell r="H416">
            <v>0.97589864076960942</v>
          </cell>
          <cell r="I416">
            <v>2.4101359230390623E-2</v>
          </cell>
          <cell r="J416">
            <v>0</v>
          </cell>
          <cell r="K416">
            <v>0.97589864076960942</v>
          </cell>
          <cell r="L416">
            <v>2.4101359230390623E-2</v>
          </cell>
        </row>
        <row r="417">
          <cell r="A417" t="str">
            <v>D2F2312</v>
          </cell>
          <cell r="B417" t="str">
            <v>D2F23121V01 BAS</v>
          </cell>
          <cell r="C417">
            <v>0.694816064851426</v>
          </cell>
          <cell r="D417">
            <v>0</v>
          </cell>
          <cell r="E417">
            <v>0.694816064851426</v>
          </cell>
          <cell r="F417">
            <v>0</v>
          </cell>
          <cell r="G417">
            <v>0</v>
          </cell>
          <cell r="H417">
            <v>1</v>
          </cell>
          <cell r="I417">
            <v>0</v>
          </cell>
          <cell r="J417">
            <v>0</v>
          </cell>
          <cell r="K417">
            <v>1</v>
          </cell>
          <cell r="L417">
            <v>0</v>
          </cell>
        </row>
        <row r="418">
          <cell r="A418" t="str">
            <v>D2F2313</v>
          </cell>
          <cell r="B418" t="str">
            <v>D2F23131V01 BAS</v>
          </cell>
          <cell r="C418">
            <v>0.36186160354980818</v>
          </cell>
          <cell r="D418">
            <v>0</v>
          </cell>
          <cell r="E418">
            <v>0.36186160354980806</v>
          </cell>
          <cell r="F418">
            <v>0</v>
          </cell>
          <cell r="G418">
            <v>0</v>
          </cell>
          <cell r="H418">
            <v>1</v>
          </cell>
          <cell r="I418">
            <v>0</v>
          </cell>
          <cell r="J418">
            <v>0</v>
          </cell>
          <cell r="K418">
            <v>1</v>
          </cell>
          <cell r="L418">
            <v>0</v>
          </cell>
        </row>
        <row r="419">
          <cell r="A419" t="str">
            <v>D2F2314</v>
          </cell>
          <cell r="B419" t="str">
            <v>D2F23141V01 BAS</v>
          </cell>
          <cell r="C419">
            <v>0.62613512437573571</v>
          </cell>
          <cell r="D419">
            <v>0</v>
          </cell>
          <cell r="E419">
            <v>0.62613512437573582</v>
          </cell>
          <cell r="F419">
            <v>0</v>
          </cell>
          <cell r="G419">
            <v>0</v>
          </cell>
          <cell r="H419">
            <v>1</v>
          </cell>
          <cell r="I419">
            <v>0</v>
          </cell>
          <cell r="J419">
            <v>0</v>
          </cell>
          <cell r="K419">
            <v>1</v>
          </cell>
          <cell r="L419">
            <v>0</v>
          </cell>
        </row>
        <row r="420">
          <cell r="A420" t="str">
            <v>D2F2315</v>
          </cell>
          <cell r="B420" t="str">
            <v>D2F23151V01 BAS</v>
          </cell>
          <cell r="C420">
            <v>2.6277660246058354</v>
          </cell>
          <cell r="D420">
            <v>0</v>
          </cell>
          <cell r="E420">
            <v>2.6277660246058354</v>
          </cell>
          <cell r="F420">
            <v>0</v>
          </cell>
          <cell r="G420">
            <v>0</v>
          </cell>
          <cell r="H420">
            <v>1</v>
          </cell>
          <cell r="I420">
            <v>0</v>
          </cell>
          <cell r="J420">
            <v>0</v>
          </cell>
          <cell r="K420">
            <v>1</v>
          </cell>
          <cell r="L420">
            <v>0</v>
          </cell>
        </row>
        <row r="421">
          <cell r="A421" t="str">
            <v>D2F2316</v>
          </cell>
          <cell r="B421" t="str">
            <v>D2F23161V01 BAS</v>
          </cell>
          <cell r="C421">
            <v>2.5982255796793332</v>
          </cell>
          <cell r="D421">
            <v>0</v>
          </cell>
          <cell r="E421">
            <v>2.5982255796793332</v>
          </cell>
          <cell r="F421">
            <v>0</v>
          </cell>
          <cell r="G421">
            <v>0</v>
          </cell>
          <cell r="H421">
            <v>1</v>
          </cell>
          <cell r="I421">
            <v>0</v>
          </cell>
          <cell r="J421">
            <v>0</v>
          </cell>
          <cell r="K421">
            <v>1</v>
          </cell>
          <cell r="L421">
            <v>0</v>
          </cell>
        </row>
        <row r="422">
          <cell r="A422" t="str">
            <v>D2F2317</v>
          </cell>
          <cell r="B422" t="str">
            <v>D2F23171V01 BAS</v>
          </cell>
          <cell r="C422">
            <v>0.28704198020802524</v>
          </cell>
          <cell r="D422">
            <v>0</v>
          </cell>
          <cell r="E422">
            <v>0.28704198020802524</v>
          </cell>
          <cell r="F422">
            <v>0</v>
          </cell>
          <cell r="G422">
            <v>0</v>
          </cell>
          <cell r="H422">
            <v>1</v>
          </cell>
          <cell r="I422">
            <v>0</v>
          </cell>
          <cell r="J422">
            <v>0</v>
          </cell>
          <cell r="K422">
            <v>1</v>
          </cell>
          <cell r="L422">
            <v>0</v>
          </cell>
        </row>
        <row r="423">
          <cell r="A423" t="str">
            <v>D2F2318</v>
          </cell>
          <cell r="B423" t="str">
            <v>D2F23181V01 BAS</v>
          </cell>
          <cell r="C423">
            <v>0.14987321474548235</v>
          </cell>
          <cell r="D423">
            <v>0</v>
          </cell>
          <cell r="E423">
            <v>0.14987321474548235</v>
          </cell>
          <cell r="F423">
            <v>0</v>
          </cell>
          <cell r="G423">
            <v>0</v>
          </cell>
          <cell r="H423">
            <v>1</v>
          </cell>
          <cell r="I423">
            <v>0</v>
          </cell>
          <cell r="J423">
            <v>0</v>
          </cell>
          <cell r="K423">
            <v>1</v>
          </cell>
          <cell r="L423">
            <v>0</v>
          </cell>
        </row>
        <row r="424">
          <cell r="A424" t="str">
            <v>D2F2319</v>
          </cell>
          <cell r="B424" t="str">
            <v>D2F23191V01 BAS</v>
          </cell>
          <cell r="C424">
            <v>0.51962634428552112</v>
          </cell>
          <cell r="D424">
            <v>0</v>
          </cell>
          <cell r="E424">
            <v>0.51962634428552112</v>
          </cell>
          <cell r="F424">
            <v>0</v>
          </cell>
          <cell r="G424">
            <v>0</v>
          </cell>
          <cell r="H424">
            <v>1</v>
          </cell>
          <cell r="I424">
            <v>0</v>
          </cell>
          <cell r="J424">
            <v>0</v>
          </cell>
          <cell r="K424">
            <v>1</v>
          </cell>
          <cell r="L424">
            <v>0</v>
          </cell>
        </row>
        <row r="425">
          <cell r="A425" t="str">
            <v>D2F2320</v>
          </cell>
          <cell r="B425" t="str">
            <v>D2F23201V01 BAS</v>
          </cell>
          <cell r="C425">
            <v>0.26424367395277448</v>
          </cell>
          <cell r="D425">
            <v>0</v>
          </cell>
          <cell r="E425">
            <v>0.26424367395277448</v>
          </cell>
          <cell r="F425">
            <v>0</v>
          </cell>
          <cell r="G425">
            <v>0</v>
          </cell>
          <cell r="H425">
            <v>1</v>
          </cell>
          <cell r="I425">
            <v>0</v>
          </cell>
          <cell r="J425">
            <v>0</v>
          </cell>
          <cell r="K425">
            <v>1</v>
          </cell>
          <cell r="L425">
            <v>0</v>
          </cell>
        </row>
        <row r="426">
          <cell r="A426" t="str">
            <v>D2F2321</v>
          </cell>
          <cell r="B426" t="str">
            <v>D2F23211V01 BAS</v>
          </cell>
          <cell r="C426">
            <v>0.62202043281862907</v>
          </cell>
          <cell r="D426">
            <v>0</v>
          </cell>
          <cell r="E426">
            <v>0.62202043281862907</v>
          </cell>
          <cell r="F426">
            <v>0</v>
          </cell>
          <cell r="G426">
            <v>0</v>
          </cell>
          <cell r="H426">
            <v>1</v>
          </cell>
          <cell r="I426">
            <v>0</v>
          </cell>
          <cell r="J426">
            <v>0</v>
          </cell>
          <cell r="K426">
            <v>1</v>
          </cell>
          <cell r="L426">
            <v>0</v>
          </cell>
        </row>
        <row r="427">
          <cell r="A427" t="str">
            <v>D2F2322</v>
          </cell>
          <cell r="B427" t="str">
            <v>D2F23221V01 BAS</v>
          </cell>
          <cell r="C427">
            <v>0.22480255377932654</v>
          </cell>
          <cell r="D427">
            <v>0</v>
          </cell>
          <cell r="E427">
            <v>0.22480255377932654</v>
          </cell>
          <cell r="F427">
            <v>0</v>
          </cell>
          <cell r="G427">
            <v>0</v>
          </cell>
          <cell r="H427">
            <v>1</v>
          </cell>
          <cell r="I427">
            <v>0</v>
          </cell>
          <cell r="J427">
            <v>0</v>
          </cell>
          <cell r="K427">
            <v>1</v>
          </cell>
          <cell r="L427">
            <v>0</v>
          </cell>
        </row>
        <row r="428">
          <cell r="A428" t="str">
            <v>D2F2323</v>
          </cell>
          <cell r="B428" t="str">
            <v>D2F23231V01 BAS</v>
          </cell>
          <cell r="C428">
            <v>0.22857530407039256</v>
          </cell>
          <cell r="D428">
            <v>0</v>
          </cell>
          <cell r="E428">
            <v>0.22857530407039259</v>
          </cell>
          <cell r="F428">
            <v>0</v>
          </cell>
          <cell r="G428">
            <v>0</v>
          </cell>
          <cell r="H428">
            <v>1</v>
          </cell>
          <cell r="I428">
            <v>0</v>
          </cell>
          <cell r="J428">
            <v>0</v>
          </cell>
          <cell r="K428">
            <v>1</v>
          </cell>
          <cell r="L428">
            <v>0</v>
          </cell>
        </row>
        <row r="429">
          <cell r="A429" t="str">
            <v>D2F2324</v>
          </cell>
          <cell r="B429" t="str">
            <v>D2F23241V01 BAS</v>
          </cell>
          <cell r="C429">
            <v>0.51962634428552112</v>
          </cell>
          <cell r="D429">
            <v>0</v>
          </cell>
          <cell r="E429">
            <v>0.51962634428552112</v>
          </cell>
          <cell r="F429">
            <v>0</v>
          </cell>
          <cell r="G429">
            <v>0</v>
          </cell>
          <cell r="H429">
            <v>1</v>
          </cell>
          <cell r="I429">
            <v>0</v>
          </cell>
          <cell r="J429">
            <v>0</v>
          </cell>
          <cell r="K429">
            <v>1</v>
          </cell>
          <cell r="L429">
            <v>0</v>
          </cell>
        </row>
        <row r="430">
          <cell r="A430" t="str">
            <v>D2F2325</v>
          </cell>
          <cell r="B430" t="str">
            <v>D2F23251V01 BAS</v>
          </cell>
          <cell r="C430">
            <v>7.4181431666246995</v>
          </cell>
          <cell r="D430">
            <v>0</v>
          </cell>
          <cell r="E430">
            <v>7.4181431666246995</v>
          </cell>
          <cell r="F430">
            <v>0</v>
          </cell>
          <cell r="G430">
            <v>0</v>
          </cell>
          <cell r="H430">
            <v>1</v>
          </cell>
          <cell r="I430">
            <v>0</v>
          </cell>
          <cell r="J430">
            <v>0</v>
          </cell>
          <cell r="K430">
            <v>1</v>
          </cell>
          <cell r="L430">
            <v>0</v>
          </cell>
        </row>
        <row r="431">
          <cell r="A431" t="str">
            <v>D2F2326</v>
          </cell>
          <cell r="B431" t="str">
            <v>D2F23261V01 BAS</v>
          </cell>
          <cell r="C431">
            <v>2.3088257693814151</v>
          </cell>
          <cell r="D431">
            <v>0</v>
          </cell>
          <cell r="E431">
            <v>2.3088257693814151</v>
          </cell>
          <cell r="F431">
            <v>0</v>
          </cell>
          <cell r="G431">
            <v>0</v>
          </cell>
          <cell r="H431">
            <v>1</v>
          </cell>
          <cell r="I431">
            <v>0</v>
          </cell>
          <cell r="J431">
            <v>0</v>
          </cell>
          <cell r="K431">
            <v>1</v>
          </cell>
          <cell r="L431">
            <v>0</v>
          </cell>
        </row>
        <row r="432">
          <cell r="A432" t="str">
            <v>D2F2327</v>
          </cell>
          <cell r="B432" t="str">
            <v>D2F23271V01 BAS</v>
          </cell>
          <cell r="C432">
            <v>1.8886300468082271</v>
          </cell>
          <cell r="D432">
            <v>0</v>
          </cell>
          <cell r="E432">
            <v>1.8886300468082271</v>
          </cell>
          <cell r="F432">
            <v>0</v>
          </cell>
          <cell r="G432">
            <v>0</v>
          </cell>
          <cell r="H432">
            <v>1</v>
          </cell>
          <cell r="I432">
            <v>0</v>
          </cell>
          <cell r="J432">
            <v>0</v>
          </cell>
          <cell r="K432">
            <v>1</v>
          </cell>
          <cell r="L432">
            <v>0</v>
          </cell>
        </row>
        <row r="433">
          <cell r="A433" t="str">
            <v>D2F2328</v>
          </cell>
          <cell r="B433" t="str">
            <v>D2F23281V01 BAS</v>
          </cell>
          <cell r="C433">
            <v>6.5723707032153005</v>
          </cell>
          <cell r="D433">
            <v>0</v>
          </cell>
          <cell r="E433">
            <v>6.5461618928850234</v>
          </cell>
          <cell r="F433">
            <v>2.6208810330276795E-2</v>
          </cell>
          <cell r="G433">
            <v>0</v>
          </cell>
          <cell r="H433">
            <v>0.99601227448758245</v>
          </cell>
          <cell r="I433">
            <v>3.9877255124174688E-3</v>
          </cell>
          <cell r="J433">
            <v>0</v>
          </cell>
          <cell r="K433">
            <v>0.99601227448758256</v>
          </cell>
          <cell r="L433">
            <v>3.9877255124174697E-3</v>
          </cell>
        </row>
        <row r="434">
          <cell r="A434" t="str">
            <v>D2F2329</v>
          </cell>
          <cell r="B434" t="str">
            <v>D2F23291V01 BAS</v>
          </cell>
          <cell r="C434">
            <v>10.898938638000228</v>
          </cell>
          <cell r="D434">
            <v>0</v>
          </cell>
          <cell r="E434">
            <v>10.898938638000228</v>
          </cell>
          <cell r="F434">
            <v>0</v>
          </cell>
          <cell r="G434">
            <v>0</v>
          </cell>
          <cell r="H434">
            <v>1</v>
          </cell>
          <cell r="I434">
            <v>0</v>
          </cell>
          <cell r="J434">
            <v>0</v>
          </cell>
          <cell r="K434">
            <v>1</v>
          </cell>
          <cell r="L434">
            <v>0</v>
          </cell>
        </row>
        <row r="435">
          <cell r="A435" t="str">
            <v>D2F2330</v>
          </cell>
          <cell r="B435" t="str">
            <v>D2F23301V01 BAS</v>
          </cell>
          <cell r="C435">
            <v>11.246711161976666</v>
          </cell>
          <cell r="D435">
            <v>0</v>
          </cell>
          <cell r="E435">
            <v>11.246711161976666</v>
          </cell>
          <cell r="F435">
            <v>0</v>
          </cell>
          <cell r="G435">
            <v>0</v>
          </cell>
          <cell r="H435">
            <v>1</v>
          </cell>
          <cell r="I435">
            <v>0</v>
          </cell>
          <cell r="J435">
            <v>0</v>
          </cell>
          <cell r="K435">
            <v>1</v>
          </cell>
          <cell r="L435">
            <v>0</v>
          </cell>
        </row>
        <row r="436">
          <cell r="A436" t="str">
            <v>D2F2331</v>
          </cell>
          <cell r="B436" t="str">
            <v>D2F23311V01 BAS</v>
          </cell>
          <cell r="C436">
            <v>1.0480407174754065</v>
          </cell>
          <cell r="D436">
            <v>0</v>
          </cell>
          <cell r="E436">
            <v>1.0480407174754067</v>
          </cell>
          <cell r="F436">
            <v>0</v>
          </cell>
          <cell r="G436">
            <v>0</v>
          </cell>
          <cell r="H436">
            <v>1</v>
          </cell>
          <cell r="I436">
            <v>0</v>
          </cell>
          <cell r="J436">
            <v>0</v>
          </cell>
          <cell r="K436">
            <v>1</v>
          </cell>
          <cell r="L436">
            <v>0</v>
          </cell>
        </row>
        <row r="437">
          <cell r="A437" t="str">
            <v>D2F2332</v>
          </cell>
          <cell r="B437" t="str">
            <v>D2F23321V01 BAS</v>
          </cell>
          <cell r="C437">
            <v>6.682260618874289</v>
          </cell>
          <cell r="D437">
            <v>0</v>
          </cell>
          <cell r="E437">
            <v>6.5294614743408532</v>
          </cell>
          <cell r="F437">
            <v>0.15279914453343563</v>
          </cell>
          <cell r="G437">
            <v>0</v>
          </cell>
          <cell r="H437">
            <v>0.97713361491740547</v>
          </cell>
          <cell r="I437">
            <v>2.2866385082594483E-2</v>
          </cell>
          <cell r="J437">
            <v>0</v>
          </cell>
          <cell r="K437">
            <v>0.97713361491740547</v>
          </cell>
          <cell r="L437">
            <v>2.2866385082594483E-2</v>
          </cell>
        </row>
        <row r="438">
          <cell r="A438" t="str">
            <v>D2F2333</v>
          </cell>
          <cell r="B438" t="str">
            <v>D2F23331V01 BAS</v>
          </cell>
          <cell r="C438">
            <v>0.23480165359617144</v>
          </cell>
          <cell r="D438">
            <v>0</v>
          </cell>
          <cell r="E438">
            <v>0.23480165359617144</v>
          </cell>
          <cell r="F438">
            <v>0</v>
          </cell>
          <cell r="G438">
            <v>0</v>
          </cell>
          <cell r="H438">
            <v>1</v>
          </cell>
          <cell r="I438">
            <v>0</v>
          </cell>
          <cell r="J438">
            <v>0</v>
          </cell>
          <cell r="K438">
            <v>1</v>
          </cell>
          <cell r="L438">
            <v>0</v>
          </cell>
        </row>
        <row r="439">
          <cell r="A439" t="str">
            <v>D2F2334</v>
          </cell>
          <cell r="B439" t="str">
            <v>D2F23341V01 BAS</v>
          </cell>
          <cell r="C439">
            <v>0.86592111821961848</v>
          </cell>
          <cell r="D439">
            <v>0</v>
          </cell>
          <cell r="E439">
            <v>0.86592111821961848</v>
          </cell>
          <cell r="F439">
            <v>0</v>
          </cell>
          <cell r="G439">
            <v>0</v>
          </cell>
          <cell r="H439">
            <v>1</v>
          </cell>
          <cell r="I439">
            <v>0</v>
          </cell>
          <cell r="J439">
            <v>0</v>
          </cell>
          <cell r="K439">
            <v>1</v>
          </cell>
          <cell r="L439">
            <v>0</v>
          </cell>
        </row>
        <row r="440">
          <cell r="A440" t="str">
            <v>D2F2335</v>
          </cell>
          <cell r="B440" t="str">
            <v>D2F23351V01 BAS</v>
          </cell>
          <cell r="C440">
            <v>3.834525184291905</v>
          </cell>
          <cell r="D440">
            <v>0</v>
          </cell>
          <cell r="E440">
            <v>3.8305418584792004</v>
          </cell>
          <cell r="F440">
            <v>3.9833258127037873E-3</v>
          </cell>
          <cell r="G440">
            <v>0</v>
          </cell>
          <cell r="H440">
            <v>0.99896119451007326</v>
          </cell>
          <cell r="I440">
            <v>1.0388054899264823E-3</v>
          </cell>
          <cell r="J440">
            <v>0</v>
          </cell>
          <cell r="K440">
            <v>0.99896119451007348</v>
          </cell>
          <cell r="L440">
            <v>1.0388054899264825E-3</v>
          </cell>
        </row>
        <row r="441">
          <cell r="A441" t="str">
            <v>D2F2336</v>
          </cell>
          <cell r="B441" t="str">
            <v>D2F23361V01 BAS</v>
          </cell>
          <cell r="C441">
            <v>0.21615253473193652</v>
          </cell>
          <cell r="D441">
            <v>0</v>
          </cell>
          <cell r="E441">
            <v>0.21615253473193652</v>
          </cell>
          <cell r="F441">
            <v>0</v>
          </cell>
          <cell r="G441">
            <v>0</v>
          </cell>
          <cell r="H441">
            <v>1</v>
          </cell>
          <cell r="I441">
            <v>0</v>
          </cell>
          <cell r="J441">
            <v>0</v>
          </cell>
          <cell r="K441">
            <v>1</v>
          </cell>
          <cell r="L441">
            <v>0</v>
          </cell>
        </row>
        <row r="442">
          <cell r="A442" t="str">
            <v>D2F2337</v>
          </cell>
          <cell r="B442" t="str">
            <v>D2F23371V01 BAS</v>
          </cell>
          <cell r="C442">
            <v>0.5177341613574804</v>
          </cell>
          <cell r="D442">
            <v>0</v>
          </cell>
          <cell r="E442">
            <v>0.5177341613574804</v>
          </cell>
          <cell r="F442">
            <v>0</v>
          </cell>
          <cell r="G442">
            <v>0</v>
          </cell>
          <cell r="H442">
            <v>1</v>
          </cell>
          <cell r="I442">
            <v>0</v>
          </cell>
          <cell r="J442">
            <v>0</v>
          </cell>
          <cell r="K442">
            <v>1</v>
          </cell>
          <cell r="L442">
            <v>0</v>
          </cell>
        </row>
        <row r="443">
          <cell r="A443" t="str">
            <v>D2F2338</v>
          </cell>
          <cell r="B443" t="str">
            <v>D2F23381V01 BAS</v>
          </cell>
          <cell r="C443">
            <v>0.44254770444159625</v>
          </cell>
          <cell r="D443">
            <v>0</v>
          </cell>
          <cell r="E443">
            <v>0.44254770444159625</v>
          </cell>
          <cell r="F443">
            <v>0</v>
          </cell>
          <cell r="G443">
            <v>0</v>
          </cell>
          <cell r="H443">
            <v>1</v>
          </cell>
          <cell r="I443">
            <v>0</v>
          </cell>
          <cell r="J443">
            <v>0</v>
          </cell>
          <cell r="K443">
            <v>1</v>
          </cell>
          <cell r="L443">
            <v>0</v>
          </cell>
        </row>
        <row r="444">
          <cell r="A444" t="str">
            <v>D2F2339</v>
          </cell>
          <cell r="B444" t="str">
            <v>D2F23391V01 BAS</v>
          </cell>
          <cell r="C444">
            <v>9.7633504374974339E-2</v>
          </cell>
          <cell r="D444">
            <v>0</v>
          </cell>
          <cell r="E444">
            <v>9.7633504374974353E-2</v>
          </cell>
          <cell r="F444">
            <v>0</v>
          </cell>
          <cell r="G444">
            <v>0</v>
          </cell>
          <cell r="H444">
            <v>1</v>
          </cell>
          <cell r="I444">
            <v>0</v>
          </cell>
          <cell r="J444">
            <v>0</v>
          </cell>
          <cell r="K444">
            <v>1</v>
          </cell>
          <cell r="L444">
            <v>0</v>
          </cell>
        </row>
        <row r="445">
          <cell r="A445" t="str">
            <v>D2F2340</v>
          </cell>
          <cell r="B445" t="str">
            <v>D2F23401V01 BAS</v>
          </cell>
          <cell r="C445">
            <v>3.5556249995464464</v>
          </cell>
          <cell r="D445">
            <v>0</v>
          </cell>
          <cell r="E445">
            <v>3.4714429438737628</v>
          </cell>
          <cell r="F445">
            <v>8.4182055672683553E-2</v>
          </cell>
          <cell r="G445">
            <v>0</v>
          </cell>
          <cell r="H445">
            <v>0.97632425925584898</v>
          </cell>
          <cell r="I445">
            <v>2.3675740744150964E-2</v>
          </cell>
          <cell r="J445">
            <v>0</v>
          </cell>
          <cell r="K445">
            <v>0.97632425925584898</v>
          </cell>
          <cell r="L445">
            <v>2.3675740744150964E-2</v>
          </cell>
        </row>
        <row r="446">
          <cell r="A446" t="str">
            <v>D2F2341</v>
          </cell>
          <cell r="B446" t="str">
            <v>D2F23411V01 BAS</v>
          </cell>
          <cell r="C446">
            <v>17.870652800036506</v>
          </cell>
          <cell r="D446">
            <v>0</v>
          </cell>
          <cell r="E446">
            <v>17.850290216284385</v>
          </cell>
          <cell r="F446">
            <v>2.0362583752122292E-2</v>
          </cell>
          <cell r="G446">
            <v>0</v>
          </cell>
          <cell r="H446">
            <v>0.99886055736295887</v>
          </cell>
          <cell r="I446">
            <v>1.1394426370412555E-3</v>
          </cell>
          <cell r="J446">
            <v>0</v>
          </cell>
          <cell r="K446">
            <v>0.99886055736295865</v>
          </cell>
          <cell r="L446">
            <v>1.1394426370412553E-3</v>
          </cell>
        </row>
        <row r="447">
          <cell r="A447" t="str">
            <v>D2F2342</v>
          </cell>
          <cell r="B447" t="str">
            <v>D2F23421V01 BAS</v>
          </cell>
          <cell r="C447">
            <v>0.75603176792880966</v>
          </cell>
          <cell r="D447">
            <v>0</v>
          </cell>
          <cell r="E447">
            <v>0.75603176792880966</v>
          </cell>
          <cell r="F447">
            <v>0</v>
          </cell>
          <cell r="G447">
            <v>0</v>
          </cell>
          <cell r="H447">
            <v>1</v>
          </cell>
          <cell r="I447">
            <v>0</v>
          </cell>
          <cell r="J447">
            <v>0</v>
          </cell>
          <cell r="K447">
            <v>1</v>
          </cell>
          <cell r="L447">
            <v>0</v>
          </cell>
        </row>
        <row r="448">
          <cell r="A448" t="str">
            <v>D2F2343</v>
          </cell>
          <cell r="B448" t="str">
            <v>D2F23431V01 BAS</v>
          </cell>
          <cell r="C448">
            <v>7.852159448657849</v>
          </cell>
          <cell r="D448">
            <v>0</v>
          </cell>
          <cell r="E448">
            <v>7.6466856195964761</v>
          </cell>
          <cell r="F448">
            <v>0.20547382906137318</v>
          </cell>
          <cell r="G448">
            <v>0</v>
          </cell>
          <cell r="H448">
            <v>0.97383218840563734</v>
          </cell>
          <cell r="I448">
            <v>2.6167811594362662E-2</v>
          </cell>
          <cell r="J448">
            <v>0</v>
          </cell>
          <cell r="K448">
            <v>0.97383218840563734</v>
          </cell>
          <cell r="L448">
            <v>2.6167811594362662E-2</v>
          </cell>
        </row>
        <row r="449">
          <cell r="A449" t="str">
            <v>D2F2344</v>
          </cell>
          <cell r="B449" t="str">
            <v>D2F23441V01 BAS</v>
          </cell>
          <cell r="C449">
            <v>0.42505672794603377</v>
          </cell>
          <cell r="D449">
            <v>0</v>
          </cell>
          <cell r="E449">
            <v>0.42505672794603377</v>
          </cell>
          <cell r="F449">
            <v>0</v>
          </cell>
          <cell r="G449">
            <v>0</v>
          </cell>
          <cell r="H449">
            <v>1</v>
          </cell>
          <cell r="I449">
            <v>0</v>
          </cell>
          <cell r="J449">
            <v>0</v>
          </cell>
          <cell r="K449">
            <v>1</v>
          </cell>
          <cell r="L449">
            <v>0</v>
          </cell>
        </row>
        <row r="450">
          <cell r="A450" t="str">
            <v>D2F2345</v>
          </cell>
          <cell r="B450" t="str">
            <v>D2F23451V01 BAS</v>
          </cell>
          <cell r="C450">
            <v>0.77850446806728024</v>
          </cell>
          <cell r="D450">
            <v>0</v>
          </cell>
          <cell r="E450">
            <v>0.77850446806728024</v>
          </cell>
          <cell r="F450">
            <v>0</v>
          </cell>
          <cell r="G450">
            <v>0</v>
          </cell>
          <cell r="H450">
            <v>1</v>
          </cell>
          <cell r="I450">
            <v>0</v>
          </cell>
          <cell r="J450">
            <v>0</v>
          </cell>
          <cell r="K450">
            <v>1</v>
          </cell>
          <cell r="L450">
            <v>0</v>
          </cell>
        </row>
        <row r="451">
          <cell r="A451" t="str">
            <v>D2F2346</v>
          </cell>
          <cell r="B451" t="str">
            <v>D2F23461V01 BAS</v>
          </cell>
          <cell r="C451">
            <v>18.350205285523675</v>
          </cell>
          <cell r="D451">
            <v>0</v>
          </cell>
          <cell r="E451">
            <v>18.328881286679813</v>
          </cell>
          <cell r="F451">
            <v>2.1323998843860152E-2</v>
          </cell>
          <cell r="G451">
            <v>0</v>
          </cell>
          <cell r="H451">
            <v>0.99883794221851652</v>
          </cell>
          <cell r="I451">
            <v>1.1620577814833754E-3</v>
          </cell>
          <cell r="J451">
            <v>0</v>
          </cell>
          <cell r="K451">
            <v>0.99883794221851663</v>
          </cell>
          <cell r="L451">
            <v>1.1620577814833756E-3</v>
          </cell>
        </row>
        <row r="452">
          <cell r="A452" t="str">
            <v>D2F2348</v>
          </cell>
          <cell r="B452" t="str">
            <v>D2F23481V01 BAS</v>
          </cell>
          <cell r="C452">
            <v>4.1054729979886488</v>
          </cell>
          <cell r="D452">
            <v>0</v>
          </cell>
          <cell r="E452">
            <v>4.100870279154158</v>
          </cell>
          <cell r="F452">
            <v>4.602718834491786E-3</v>
          </cell>
          <cell r="G452">
            <v>0</v>
          </cell>
          <cell r="H452">
            <v>0.99887888220510868</v>
          </cell>
          <cell r="I452">
            <v>1.121117794891538E-3</v>
          </cell>
          <cell r="J452">
            <v>0</v>
          </cell>
          <cell r="K452">
            <v>0.99887888220510845</v>
          </cell>
          <cell r="L452">
            <v>1.1211177948915378E-3</v>
          </cell>
        </row>
        <row r="453">
          <cell r="A453" t="str">
            <v>D2F2349</v>
          </cell>
          <cell r="B453" t="str">
            <v>D2F23491V01 BAS</v>
          </cell>
          <cell r="C453">
            <v>0.86246135327322826</v>
          </cell>
          <cell r="D453">
            <v>0</v>
          </cell>
          <cell r="E453">
            <v>0.86246135327322826</v>
          </cell>
          <cell r="F453">
            <v>0</v>
          </cell>
          <cell r="G453">
            <v>0</v>
          </cell>
          <cell r="H453">
            <v>1</v>
          </cell>
          <cell r="I453">
            <v>0</v>
          </cell>
          <cell r="J453">
            <v>0</v>
          </cell>
          <cell r="K453">
            <v>1</v>
          </cell>
          <cell r="L453">
            <v>0</v>
          </cell>
        </row>
        <row r="454">
          <cell r="A454" t="str">
            <v>D2F2350</v>
          </cell>
          <cell r="B454" t="str">
            <v>D2F23501V01 BAS</v>
          </cell>
          <cell r="C454">
            <v>0.82175349168820455</v>
          </cell>
          <cell r="D454">
            <v>0</v>
          </cell>
          <cell r="E454">
            <v>0.82175349168820455</v>
          </cell>
          <cell r="F454">
            <v>0</v>
          </cell>
          <cell r="G454">
            <v>0</v>
          </cell>
          <cell r="H454">
            <v>1</v>
          </cell>
          <cell r="I454">
            <v>0</v>
          </cell>
          <cell r="J454">
            <v>0</v>
          </cell>
          <cell r="K454">
            <v>1</v>
          </cell>
          <cell r="L454">
            <v>0</v>
          </cell>
        </row>
        <row r="455">
          <cell r="A455" t="str">
            <v>D2F2351</v>
          </cell>
          <cell r="B455" t="str">
            <v>D2F23511V01 BAS</v>
          </cell>
          <cell r="C455">
            <v>1.2753970773167909</v>
          </cell>
          <cell r="D455">
            <v>0</v>
          </cell>
          <cell r="E455">
            <v>1.2753970773167909</v>
          </cell>
          <cell r="F455">
            <v>0</v>
          </cell>
          <cell r="G455">
            <v>0</v>
          </cell>
          <cell r="H455">
            <v>1</v>
          </cell>
          <cell r="I455">
            <v>0</v>
          </cell>
          <cell r="J455">
            <v>0</v>
          </cell>
          <cell r="K455">
            <v>1</v>
          </cell>
          <cell r="L455">
            <v>0</v>
          </cell>
        </row>
        <row r="456">
          <cell r="A456" t="str">
            <v>D2F2352</v>
          </cell>
          <cell r="B456" t="str">
            <v>D2F23521V01 BAS</v>
          </cell>
          <cell r="C456">
            <v>0.19488496319955825</v>
          </cell>
          <cell r="D456">
            <v>0</v>
          </cell>
          <cell r="E456">
            <v>0.19488496319955825</v>
          </cell>
          <cell r="F456">
            <v>0</v>
          </cell>
          <cell r="G456">
            <v>0</v>
          </cell>
          <cell r="H456">
            <v>1</v>
          </cell>
          <cell r="I456">
            <v>0</v>
          </cell>
          <cell r="J456">
            <v>0</v>
          </cell>
          <cell r="K456">
            <v>1</v>
          </cell>
          <cell r="L456">
            <v>0</v>
          </cell>
        </row>
        <row r="457">
          <cell r="A457" t="str">
            <v>D2F2353</v>
          </cell>
          <cell r="B457" t="str">
            <v>D2F23531V01 BAS</v>
          </cell>
          <cell r="C457">
            <v>0.78128108491608461</v>
          </cell>
          <cell r="D457">
            <v>0</v>
          </cell>
          <cell r="E457">
            <v>0.78128108491608461</v>
          </cell>
          <cell r="F457">
            <v>0</v>
          </cell>
          <cell r="G457">
            <v>0</v>
          </cell>
          <cell r="H457">
            <v>1</v>
          </cell>
          <cell r="I457">
            <v>0</v>
          </cell>
          <cell r="J457">
            <v>0</v>
          </cell>
          <cell r="K457">
            <v>1</v>
          </cell>
          <cell r="L457">
            <v>0</v>
          </cell>
        </row>
        <row r="458">
          <cell r="A458" t="str">
            <v>D2F2354</v>
          </cell>
          <cell r="B458" t="str">
            <v>D2F23541V01 BAS</v>
          </cell>
          <cell r="C458">
            <v>7.1532162987420209</v>
          </cell>
          <cell r="D458">
            <v>0</v>
          </cell>
          <cell r="E458">
            <v>7.1455461883177822</v>
          </cell>
          <cell r="F458">
            <v>7.6701104242390874E-3</v>
          </cell>
          <cell r="G458">
            <v>0</v>
          </cell>
          <cell r="H458">
            <v>0.99892773962034564</v>
          </cell>
          <cell r="I458">
            <v>1.0722603796543898E-3</v>
          </cell>
          <cell r="J458">
            <v>0</v>
          </cell>
          <cell r="K458">
            <v>0.99892773962034564</v>
          </cell>
          <cell r="L458">
            <v>1.0722603796543898E-3</v>
          </cell>
        </row>
        <row r="459">
          <cell r="A459" t="str">
            <v>D2F2355</v>
          </cell>
          <cell r="B459" t="str">
            <v>D2F23551V01 BAS</v>
          </cell>
          <cell r="C459">
            <v>0.4776372104454949</v>
          </cell>
          <cell r="D459">
            <v>0</v>
          </cell>
          <cell r="E459">
            <v>0.4776372104454949</v>
          </cell>
          <cell r="F459">
            <v>0</v>
          </cell>
          <cell r="G459">
            <v>0</v>
          </cell>
          <cell r="H459">
            <v>1</v>
          </cell>
          <cell r="I459">
            <v>0</v>
          </cell>
          <cell r="J459">
            <v>0</v>
          </cell>
          <cell r="K459">
            <v>1</v>
          </cell>
          <cell r="L459">
            <v>0</v>
          </cell>
        </row>
        <row r="460">
          <cell r="A460" t="str">
            <v>D2F2356</v>
          </cell>
          <cell r="B460" t="str">
            <v>D2F23561V01 BAS</v>
          </cell>
          <cell r="C460">
            <v>0.34583443739243136</v>
          </cell>
          <cell r="D460">
            <v>0</v>
          </cell>
          <cell r="E460">
            <v>0.34583443739243136</v>
          </cell>
          <cell r="F460">
            <v>0</v>
          </cell>
          <cell r="G460">
            <v>0</v>
          </cell>
          <cell r="H460">
            <v>1</v>
          </cell>
          <cell r="I460">
            <v>0</v>
          </cell>
          <cell r="J460">
            <v>0</v>
          </cell>
          <cell r="K460">
            <v>1</v>
          </cell>
          <cell r="L460">
            <v>0</v>
          </cell>
        </row>
        <row r="461">
          <cell r="A461" t="str">
            <v>D2F2357</v>
          </cell>
          <cell r="B461" t="str">
            <v>D2F23571V01 BAS</v>
          </cell>
          <cell r="C461">
            <v>1.6202618492883578</v>
          </cell>
          <cell r="D461">
            <v>0</v>
          </cell>
          <cell r="E461">
            <v>1.6186389499835325</v>
          </cell>
          <cell r="F461">
            <v>1.6228993048251303E-3</v>
          </cell>
          <cell r="G461">
            <v>0</v>
          </cell>
          <cell r="H461">
            <v>0.99899837220413601</v>
          </cell>
          <cell r="I461">
            <v>1.0016277958639407E-3</v>
          </cell>
          <cell r="J461">
            <v>0</v>
          </cell>
          <cell r="K461">
            <v>0.99899837220413601</v>
          </cell>
          <cell r="L461">
            <v>1.0016277958639407E-3</v>
          </cell>
        </row>
        <row r="462">
          <cell r="A462" t="str">
            <v>D2F2358</v>
          </cell>
          <cell r="B462" t="str">
            <v>D2F23581V01 BAS</v>
          </cell>
          <cell r="C462">
            <v>1.0432806467147322</v>
          </cell>
          <cell r="D462">
            <v>0</v>
          </cell>
          <cell r="E462">
            <v>1.0432806467147322</v>
          </cell>
          <cell r="F462">
            <v>0</v>
          </cell>
          <cell r="G462">
            <v>0</v>
          </cell>
          <cell r="H462">
            <v>1</v>
          </cell>
          <cell r="I462">
            <v>0</v>
          </cell>
          <cell r="J462">
            <v>0</v>
          </cell>
          <cell r="K462">
            <v>1</v>
          </cell>
          <cell r="L462">
            <v>0</v>
          </cell>
        </row>
        <row r="463">
          <cell r="A463" t="str">
            <v>D2F2359</v>
          </cell>
          <cell r="B463" t="str">
            <v>D2F23591V01 BAS</v>
          </cell>
          <cell r="C463">
            <v>0.2812169925241485</v>
          </cell>
          <cell r="D463">
            <v>0</v>
          </cell>
          <cell r="E463">
            <v>0.2812169925241485</v>
          </cell>
          <cell r="F463">
            <v>0</v>
          </cell>
          <cell r="G463">
            <v>0</v>
          </cell>
          <cell r="H463">
            <v>1</v>
          </cell>
          <cell r="I463">
            <v>0</v>
          </cell>
          <cell r="J463">
            <v>0</v>
          </cell>
          <cell r="K463">
            <v>1</v>
          </cell>
          <cell r="L463">
            <v>0</v>
          </cell>
        </row>
        <row r="464">
          <cell r="A464" t="str">
            <v>D2F2360</v>
          </cell>
          <cell r="B464" t="str">
            <v>D2F23601V01 BAS</v>
          </cell>
          <cell r="C464">
            <v>2.1678492769274529</v>
          </cell>
          <cell r="D464">
            <v>0</v>
          </cell>
          <cell r="E464">
            <v>2.1678492769274529</v>
          </cell>
          <cell r="F464">
            <v>0</v>
          </cell>
          <cell r="G464">
            <v>0</v>
          </cell>
          <cell r="H464">
            <v>1</v>
          </cell>
          <cell r="I464">
            <v>0</v>
          </cell>
          <cell r="J464">
            <v>0</v>
          </cell>
          <cell r="K464">
            <v>1</v>
          </cell>
          <cell r="L464">
            <v>0</v>
          </cell>
        </row>
        <row r="465">
          <cell r="A465" t="str">
            <v>D2F2361</v>
          </cell>
          <cell r="B465" t="str">
            <v>D2F23611V01 BAS</v>
          </cell>
          <cell r="C465">
            <v>0.28746695823553631</v>
          </cell>
          <cell r="D465">
            <v>0</v>
          </cell>
          <cell r="E465">
            <v>0.28746695823553631</v>
          </cell>
          <cell r="F465">
            <v>0</v>
          </cell>
          <cell r="G465">
            <v>0</v>
          </cell>
          <cell r="H465">
            <v>1</v>
          </cell>
          <cell r="I465">
            <v>0</v>
          </cell>
          <cell r="J465">
            <v>0</v>
          </cell>
          <cell r="K465">
            <v>1</v>
          </cell>
          <cell r="L465">
            <v>0</v>
          </cell>
        </row>
        <row r="466">
          <cell r="A466" t="str">
            <v>D2F2362</v>
          </cell>
          <cell r="B466" t="str">
            <v>D2F23621V01 BAS</v>
          </cell>
          <cell r="C466">
            <v>1.7913637737170143</v>
          </cell>
          <cell r="D466">
            <v>0</v>
          </cell>
          <cell r="E466">
            <v>1.7913637737170145</v>
          </cell>
          <cell r="F466">
            <v>0</v>
          </cell>
          <cell r="G466">
            <v>0</v>
          </cell>
          <cell r="H466">
            <v>1</v>
          </cell>
          <cell r="I466">
            <v>0</v>
          </cell>
          <cell r="J466">
            <v>0</v>
          </cell>
          <cell r="K466">
            <v>1</v>
          </cell>
          <cell r="L466">
            <v>0</v>
          </cell>
        </row>
        <row r="467">
          <cell r="A467" t="str">
            <v>D2F2363</v>
          </cell>
          <cell r="B467" t="str">
            <v>D2F23631V01 BAS</v>
          </cell>
          <cell r="C467">
            <v>1.3733000482245894</v>
          </cell>
          <cell r="D467">
            <v>0</v>
          </cell>
          <cell r="E467">
            <v>1.3733000482245892</v>
          </cell>
          <cell r="F467">
            <v>0</v>
          </cell>
          <cell r="G467">
            <v>0</v>
          </cell>
          <cell r="H467">
            <v>1</v>
          </cell>
          <cell r="I467">
            <v>0</v>
          </cell>
          <cell r="J467">
            <v>0</v>
          </cell>
          <cell r="K467">
            <v>1</v>
          </cell>
          <cell r="L467">
            <v>0</v>
          </cell>
        </row>
        <row r="468">
          <cell r="A468" t="str">
            <v>D2F2364</v>
          </cell>
          <cell r="B468" t="str">
            <v>D2F23641V01 BAS</v>
          </cell>
          <cell r="C468">
            <v>2.2472106589045886</v>
          </cell>
          <cell r="D468">
            <v>0</v>
          </cell>
          <cell r="E468">
            <v>2.1908524028966179</v>
          </cell>
          <cell r="F468">
            <v>5.6358256007970529E-2</v>
          </cell>
          <cell r="G468">
            <v>0</v>
          </cell>
          <cell r="H468">
            <v>0.97492079534926968</v>
          </cell>
          <cell r="I468">
            <v>2.5079204650730241E-2</v>
          </cell>
          <cell r="J468">
            <v>0</v>
          </cell>
          <cell r="K468">
            <v>0.97492079534926979</v>
          </cell>
          <cell r="L468">
            <v>2.5079204650730245E-2</v>
          </cell>
        </row>
        <row r="469">
          <cell r="A469" t="str">
            <v>D2F2365</v>
          </cell>
          <cell r="B469" t="str">
            <v>D2F23651V01 BAS</v>
          </cell>
          <cell r="C469">
            <v>7.4671387069239792</v>
          </cell>
          <cell r="D469">
            <v>0</v>
          </cell>
          <cell r="E469">
            <v>7.4337310683521096</v>
          </cell>
          <cell r="F469">
            <v>3.3407638571869229E-2</v>
          </cell>
          <cell r="G469">
            <v>0</v>
          </cell>
          <cell r="H469">
            <v>0.99552604553322521</v>
          </cell>
          <cell r="I469">
            <v>4.4739544667747582E-3</v>
          </cell>
          <cell r="J469">
            <v>0</v>
          </cell>
          <cell r="K469">
            <v>0.99552604553322521</v>
          </cell>
          <cell r="L469">
            <v>4.4739544667747582E-3</v>
          </cell>
        </row>
        <row r="470">
          <cell r="A470" t="str">
            <v>D2F2366</v>
          </cell>
          <cell r="B470" t="str">
            <v>D2F23661V01 BAS</v>
          </cell>
          <cell r="C470">
            <v>1.6722772519660916</v>
          </cell>
          <cell r="D470">
            <v>0</v>
          </cell>
          <cell r="E470">
            <v>1.6722772519660916</v>
          </cell>
          <cell r="F470">
            <v>0</v>
          </cell>
          <cell r="G470">
            <v>0</v>
          </cell>
          <cell r="H470">
            <v>1</v>
          </cell>
          <cell r="I470">
            <v>0</v>
          </cell>
          <cell r="J470">
            <v>0</v>
          </cell>
          <cell r="K470">
            <v>1</v>
          </cell>
          <cell r="L470">
            <v>0</v>
          </cell>
        </row>
        <row r="471">
          <cell r="A471" t="str">
            <v>D2F2367</v>
          </cell>
          <cell r="B471" t="str">
            <v>D2F23671V01 BAS</v>
          </cell>
          <cell r="C471">
            <v>1.7881438635336426</v>
          </cell>
          <cell r="D471">
            <v>0</v>
          </cell>
          <cell r="E471">
            <v>1.7881438635336426</v>
          </cell>
          <cell r="F471">
            <v>0</v>
          </cell>
          <cell r="G471">
            <v>0</v>
          </cell>
          <cell r="H471">
            <v>1</v>
          </cell>
          <cell r="I471">
            <v>0</v>
          </cell>
          <cell r="J471">
            <v>0</v>
          </cell>
          <cell r="K471">
            <v>1</v>
          </cell>
          <cell r="L471">
            <v>0</v>
          </cell>
        </row>
        <row r="472">
          <cell r="A472" t="str">
            <v>D2F2368</v>
          </cell>
          <cell r="B472" t="str">
            <v>D2F23681V01 BAS</v>
          </cell>
          <cell r="C472">
            <v>11.259958148826829</v>
          </cell>
          <cell r="D472">
            <v>0</v>
          </cell>
          <cell r="E472">
            <v>10.960820257553836</v>
          </cell>
          <cell r="F472">
            <v>0.2991378912729955</v>
          </cell>
          <cell r="G472">
            <v>0</v>
          </cell>
          <cell r="H472">
            <v>0.97343348107344785</v>
          </cell>
          <cell r="I472">
            <v>2.6566518926552367E-2</v>
          </cell>
          <cell r="J472">
            <v>0</v>
          </cell>
          <cell r="K472">
            <v>0.97343348107344763</v>
          </cell>
          <cell r="L472">
            <v>2.656651892655236E-2</v>
          </cell>
        </row>
        <row r="473">
          <cell r="A473" t="str">
            <v>D2F2369</v>
          </cell>
          <cell r="B473" t="str">
            <v>D2F23691V01 BAS</v>
          </cell>
          <cell r="C473">
            <v>2.4971058547635523</v>
          </cell>
          <cell r="D473">
            <v>0</v>
          </cell>
          <cell r="E473">
            <v>2.4394147221249374</v>
          </cell>
          <cell r="F473">
            <v>5.7691132638615472E-2</v>
          </cell>
          <cell r="G473">
            <v>0</v>
          </cell>
          <cell r="H473">
            <v>0.97689680133961421</v>
          </cell>
          <cell r="I473">
            <v>2.3103198660386053E-2</v>
          </cell>
          <cell r="J473">
            <v>0</v>
          </cell>
          <cell r="K473">
            <v>0.97689680133961398</v>
          </cell>
          <cell r="L473">
            <v>2.310319866038605E-2</v>
          </cell>
        </row>
        <row r="474">
          <cell r="A474" t="str">
            <v>D2F2370</v>
          </cell>
          <cell r="B474" t="str">
            <v>D2F23701V01 BAS</v>
          </cell>
          <cell r="C474">
            <v>6.7340893392231314</v>
          </cell>
          <cell r="D474">
            <v>0</v>
          </cell>
          <cell r="E474">
            <v>6.5551880273395664</v>
          </cell>
          <cell r="F474">
            <v>0.17890131188356578</v>
          </cell>
          <cell r="G474">
            <v>0</v>
          </cell>
          <cell r="H474">
            <v>0.97343348107344774</v>
          </cell>
          <cell r="I474">
            <v>2.656651892655236E-2</v>
          </cell>
          <cell r="J474">
            <v>0</v>
          </cell>
          <cell r="K474">
            <v>0.97343348107344774</v>
          </cell>
          <cell r="L474">
            <v>2.656651892655236E-2</v>
          </cell>
        </row>
        <row r="475">
          <cell r="A475" t="str">
            <v>D2F2371</v>
          </cell>
          <cell r="B475" t="str">
            <v>D2F23711V01 BAS</v>
          </cell>
          <cell r="C475">
            <v>0.81408225677664692</v>
          </cell>
          <cell r="D475">
            <v>0</v>
          </cell>
          <cell r="E475">
            <v>0.81408225677664692</v>
          </cell>
          <cell r="F475">
            <v>0</v>
          </cell>
          <cell r="G475">
            <v>0</v>
          </cell>
          <cell r="H475">
            <v>1</v>
          </cell>
          <cell r="I475">
            <v>0</v>
          </cell>
          <cell r="J475">
            <v>0</v>
          </cell>
          <cell r="K475">
            <v>1</v>
          </cell>
          <cell r="L475">
            <v>0</v>
          </cell>
        </row>
        <row r="476">
          <cell r="A476" t="str">
            <v>D2F2372</v>
          </cell>
          <cell r="B476" t="str">
            <v>D2F23721V01 BAS</v>
          </cell>
          <cell r="C476">
            <v>0.66592301208322036</v>
          </cell>
          <cell r="D476">
            <v>0</v>
          </cell>
          <cell r="E476">
            <v>0.66592301208322036</v>
          </cell>
          <cell r="F476">
            <v>0</v>
          </cell>
          <cell r="G476">
            <v>0</v>
          </cell>
          <cell r="H476">
            <v>1</v>
          </cell>
          <cell r="I476">
            <v>0</v>
          </cell>
          <cell r="J476">
            <v>0</v>
          </cell>
          <cell r="K476">
            <v>1</v>
          </cell>
          <cell r="L476">
            <v>0</v>
          </cell>
        </row>
        <row r="477">
          <cell r="A477" t="str">
            <v>D2F2373</v>
          </cell>
          <cell r="B477" t="str">
            <v>D2F23731V01 BAS</v>
          </cell>
          <cell r="C477">
            <v>1.337271284780791</v>
          </cell>
          <cell r="D477">
            <v>0</v>
          </cell>
          <cell r="E477">
            <v>1.3312004102541648</v>
          </cell>
          <cell r="F477">
            <v>6.0708745266263063E-3</v>
          </cell>
          <cell r="G477">
            <v>0</v>
          </cell>
          <cell r="H477">
            <v>0.99546025208518452</v>
          </cell>
          <cell r="I477">
            <v>4.5397479148155491E-3</v>
          </cell>
          <cell r="J477">
            <v>0</v>
          </cell>
          <cell r="K477">
            <v>0.99546025208518452</v>
          </cell>
          <cell r="L477">
            <v>4.5397479148155491E-3</v>
          </cell>
        </row>
        <row r="478">
          <cell r="A478" t="str">
            <v>D2F2374</v>
          </cell>
          <cell r="B478" t="str">
            <v>D2F23741V01 BAS</v>
          </cell>
          <cell r="C478">
            <v>0.47835502736270652</v>
          </cell>
          <cell r="D478">
            <v>0</v>
          </cell>
          <cell r="E478">
            <v>0.47835502736270652</v>
          </cell>
          <cell r="F478">
            <v>0</v>
          </cell>
          <cell r="G478">
            <v>0</v>
          </cell>
          <cell r="H478">
            <v>1</v>
          </cell>
          <cell r="I478">
            <v>0</v>
          </cell>
          <cell r="J478">
            <v>0</v>
          </cell>
          <cell r="K478">
            <v>1</v>
          </cell>
          <cell r="L478">
            <v>0</v>
          </cell>
        </row>
        <row r="479">
          <cell r="A479" t="str">
            <v>D2F2375</v>
          </cell>
          <cell r="B479" t="str">
            <v>D2F23751V01 BAS</v>
          </cell>
          <cell r="C479">
            <v>8.2793460318782652E-2</v>
          </cell>
          <cell r="D479">
            <v>0</v>
          </cell>
          <cell r="E479">
            <v>8.2793460318782652E-2</v>
          </cell>
          <cell r="F479">
            <v>0</v>
          </cell>
          <cell r="G479">
            <v>0</v>
          </cell>
          <cell r="H479">
            <v>1</v>
          </cell>
          <cell r="I479">
            <v>0</v>
          </cell>
          <cell r="J479">
            <v>0</v>
          </cell>
          <cell r="K479">
            <v>1</v>
          </cell>
          <cell r="L479">
            <v>0</v>
          </cell>
        </row>
        <row r="480">
          <cell r="A480" t="str">
            <v>D2F2376</v>
          </cell>
          <cell r="B480" t="str">
            <v>D2F23761V01 BAS</v>
          </cell>
          <cell r="C480">
            <v>1.0625784109625269</v>
          </cell>
          <cell r="D480">
            <v>0</v>
          </cell>
          <cell r="E480">
            <v>1.0625784109625271</v>
          </cell>
          <cell r="F480">
            <v>0</v>
          </cell>
          <cell r="G480">
            <v>0</v>
          </cell>
          <cell r="H480">
            <v>1</v>
          </cell>
          <cell r="I480">
            <v>0</v>
          </cell>
          <cell r="J480">
            <v>0</v>
          </cell>
          <cell r="K480">
            <v>1</v>
          </cell>
          <cell r="L480">
            <v>0</v>
          </cell>
        </row>
        <row r="481">
          <cell r="A481" t="str">
            <v>D2F2377</v>
          </cell>
          <cell r="B481" t="str">
            <v>D2F23771V01 BAS</v>
          </cell>
          <cell r="C481">
            <v>2.9253427511192505</v>
          </cell>
          <cell r="D481">
            <v>0</v>
          </cell>
          <cell r="E481">
            <v>2.8075316181402443</v>
          </cell>
          <cell r="F481">
            <v>0.117811132979006</v>
          </cell>
          <cell r="G481">
            <v>0</v>
          </cell>
          <cell r="H481">
            <v>0.95972740871683115</v>
          </cell>
          <cell r="I481">
            <v>4.0272591283168742E-2</v>
          </cell>
          <cell r="J481">
            <v>0</v>
          </cell>
          <cell r="K481">
            <v>0.95972740871683127</v>
          </cell>
          <cell r="L481">
            <v>4.0272591283168749E-2</v>
          </cell>
        </row>
        <row r="482">
          <cell r="A482" t="str">
            <v>D2F2378</v>
          </cell>
          <cell r="B482" t="str">
            <v>D2F23781V01 BAS</v>
          </cell>
          <cell r="C482">
            <v>0.23480165359617144</v>
          </cell>
          <cell r="D482">
            <v>0</v>
          </cell>
          <cell r="E482">
            <v>0.23480165359617144</v>
          </cell>
          <cell r="F482">
            <v>0</v>
          </cell>
          <cell r="G482">
            <v>0</v>
          </cell>
          <cell r="H482">
            <v>1</v>
          </cell>
          <cell r="I482">
            <v>0</v>
          </cell>
          <cell r="J482">
            <v>0</v>
          </cell>
          <cell r="K482">
            <v>1</v>
          </cell>
          <cell r="L482">
            <v>0</v>
          </cell>
        </row>
        <row r="483">
          <cell r="A483" t="str">
            <v>D2F2379</v>
          </cell>
          <cell r="B483" t="str">
            <v>D2F23791V01 BAS</v>
          </cell>
          <cell r="C483">
            <v>0.60559957246382468</v>
          </cell>
          <cell r="D483">
            <v>0</v>
          </cell>
          <cell r="E483">
            <v>0.60559957246382468</v>
          </cell>
          <cell r="F483">
            <v>0</v>
          </cell>
          <cell r="G483">
            <v>0</v>
          </cell>
          <cell r="H483">
            <v>1</v>
          </cell>
          <cell r="I483">
            <v>0</v>
          </cell>
          <cell r="J483">
            <v>0</v>
          </cell>
          <cell r="K483">
            <v>1</v>
          </cell>
          <cell r="L483">
            <v>0</v>
          </cell>
        </row>
        <row r="484">
          <cell r="A484" t="str">
            <v>D2F2380</v>
          </cell>
          <cell r="B484" t="str">
            <v>D2F23801V01 BAS</v>
          </cell>
          <cell r="C484">
            <v>0.62214431043452523</v>
          </cell>
          <cell r="D484">
            <v>0</v>
          </cell>
          <cell r="E484">
            <v>0.61936086511787813</v>
          </cell>
          <cell r="F484">
            <v>2.7834453166470465E-3</v>
          </cell>
          <cell r="G484">
            <v>0</v>
          </cell>
          <cell r="H484">
            <v>0.99552604553322521</v>
          </cell>
          <cell r="I484">
            <v>4.4739544667747591E-3</v>
          </cell>
          <cell r="J484">
            <v>0</v>
          </cell>
          <cell r="K484">
            <v>0.99552604553322521</v>
          </cell>
          <cell r="L484">
            <v>4.4739544667747591E-3</v>
          </cell>
        </row>
        <row r="485">
          <cell r="A485" t="str">
            <v>D2F2381</v>
          </cell>
          <cell r="B485" t="str">
            <v>D2F23811V01 BAS</v>
          </cell>
          <cell r="C485">
            <v>0.81408225677664692</v>
          </cell>
          <cell r="D485">
            <v>0</v>
          </cell>
          <cell r="E485">
            <v>0.81408225677664692</v>
          </cell>
          <cell r="F485">
            <v>0</v>
          </cell>
          <cell r="G485">
            <v>0</v>
          </cell>
          <cell r="H485">
            <v>1</v>
          </cell>
          <cell r="I485">
            <v>0</v>
          </cell>
          <cell r="J485">
            <v>0</v>
          </cell>
          <cell r="K485">
            <v>1</v>
          </cell>
          <cell r="L485">
            <v>0</v>
          </cell>
        </row>
        <row r="486">
          <cell r="A486" t="str">
            <v>D2F2382</v>
          </cell>
          <cell r="B486" t="str">
            <v>D2F23821V01 BAS</v>
          </cell>
          <cell r="C486">
            <v>0.37324992223972714</v>
          </cell>
          <cell r="D486">
            <v>0</v>
          </cell>
          <cell r="E486">
            <v>0.37324992223972714</v>
          </cell>
          <cell r="F486">
            <v>0</v>
          </cell>
          <cell r="G486">
            <v>0</v>
          </cell>
          <cell r="H486">
            <v>1</v>
          </cell>
          <cell r="I486">
            <v>0</v>
          </cell>
          <cell r="J486">
            <v>0</v>
          </cell>
          <cell r="K486">
            <v>1</v>
          </cell>
          <cell r="L486">
            <v>0</v>
          </cell>
        </row>
        <row r="487">
          <cell r="A487" t="str">
            <v>D2F2383</v>
          </cell>
          <cell r="B487" t="str">
            <v>D2F23831V01 BAS</v>
          </cell>
          <cell r="C487">
            <v>0.74942378210507066</v>
          </cell>
          <cell r="D487">
            <v>0</v>
          </cell>
          <cell r="E487">
            <v>0.74942378210507066</v>
          </cell>
          <cell r="F487">
            <v>0</v>
          </cell>
          <cell r="G487">
            <v>0</v>
          </cell>
          <cell r="H487">
            <v>1</v>
          </cell>
          <cell r="I487">
            <v>0</v>
          </cell>
          <cell r="J487">
            <v>0</v>
          </cell>
          <cell r="K487">
            <v>1</v>
          </cell>
          <cell r="L487">
            <v>0</v>
          </cell>
        </row>
        <row r="488">
          <cell r="A488" t="str">
            <v>D2F2384</v>
          </cell>
          <cell r="B488" t="str">
            <v>D2F23841V01 BAS</v>
          </cell>
          <cell r="C488">
            <v>15.366929457942767</v>
          </cell>
          <cell r="D488">
            <v>0</v>
          </cell>
          <cell r="E488">
            <v>15.366929457942767</v>
          </cell>
          <cell r="F488">
            <v>0</v>
          </cell>
          <cell r="G488">
            <v>0</v>
          </cell>
          <cell r="H488">
            <v>1</v>
          </cell>
          <cell r="I488">
            <v>0</v>
          </cell>
          <cell r="J488">
            <v>0</v>
          </cell>
          <cell r="K488">
            <v>1</v>
          </cell>
          <cell r="L488">
            <v>0</v>
          </cell>
        </row>
        <row r="489">
          <cell r="A489" t="str">
            <v>D2F2385</v>
          </cell>
          <cell r="B489" t="str">
            <v>D2F23851V01 BAS</v>
          </cell>
          <cell r="C489">
            <v>0.21615253473193652</v>
          </cell>
          <cell r="D489">
            <v>0</v>
          </cell>
          <cell r="E489">
            <v>0.21615253473193652</v>
          </cell>
          <cell r="F489">
            <v>0</v>
          </cell>
          <cell r="G489">
            <v>0</v>
          </cell>
          <cell r="H489">
            <v>1</v>
          </cell>
          <cell r="I489">
            <v>0</v>
          </cell>
          <cell r="J489">
            <v>0</v>
          </cell>
          <cell r="K489">
            <v>1</v>
          </cell>
          <cell r="L489">
            <v>0</v>
          </cell>
        </row>
        <row r="490">
          <cell r="A490" t="str">
            <v>D2F2386</v>
          </cell>
          <cell r="B490" t="str">
            <v>D2F23861V01 BAS</v>
          </cell>
          <cell r="C490">
            <v>0.62764563507755322</v>
          </cell>
          <cell r="D490">
            <v>0</v>
          </cell>
          <cell r="E490">
            <v>0.62764563507755311</v>
          </cell>
          <cell r="F490">
            <v>0</v>
          </cell>
          <cell r="G490">
            <v>0</v>
          </cell>
          <cell r="H490">
            <v>1</v>
          </cell>
          <cell r="I490">
            <v>0</v>
          </cell>
          <cell r="J490">
            <v>0</v>
          </cell>
          <cell r="K490">
            <v>1</v>
          </cell>
          <cell r="L490">
            <v>0</v>
          </cell>
        </row>
        <row r="491">
          <cell r="A491" t="str">
            <v>D2F2387</v>
          </cell>
          <cell r="B491" t="str">
            <v>D2F23871V01 BAS</v>
          </cell>
          <cell r="C491">
            <v>0.30894033245956259</v>
          </cell>
          <cell r="D491">
            <v>0</v>
          </cell>
          <cell r="E491">
            <v>0.30894033245956265</v>
          </cell>
          <cell r="F491">
            <v>0</v>
          </cell>
          <cell r="G491">
            <v>0</v>
          </cell>
          <cell r="H491">
            <v>1</v>
          </cell>
          <cell r="I491">
            <v>0</v>
          </cell>
          <cell r="J491">
            <v>0</v>
          </cell>
          <cell r="K491">
            <v>1</v>
          </cell>
          <cell r="L491">
            <v>0</v>
          </cell>
        </row>
        <row r="492">
          <cell r="A492" t="str">
            <v>D2F2388</v>
          </cell>
          <cell r="B492" t="str">
            <v>D2F23881V01 BAS</v>
          </cell>
          <cell r="C492">
            <v>0.25792374782657118</v>
          </cell>
          <cell r="D492">
            <v>0</v>
          </cell>
          <cell r="E492">
            <v>0.25792374782657118</v>
          </cell>
          <cell r="F492">
            <v>0</v>
          </cell>
          <cell r="G492">
            <v>0</v>
          </cell>
          <cell r="H492">
            <v>1</v>
          </cell>
          <cell r="I492">
            <v>0</v>
          </cell>
          <cell r="J492">
            <v>0</v>
          </cell>
          <cell r="K492">
            <v>1</v>
          </cell>
          <cell r="L492">
            <v>0</v>
          </cell>
        </row>
        <row r="493">
          <cell r="A493" t="str">
            <v>D2F2390</v>
          </cell>
          <cell r="B493" t="str">
            <v>D2F23901V01 BAS</v>
          </cell>
          <cell r="C493">
            <v>0.42505672794603377</v>
          </cell>
          <cell r="D493">
            <v>0</v>
          </cell>
          <cell r="E493">
            <v>0.42505672794603377</v>
          </cell>
          <cell r="F493">
            <v>0</v>
          </cell>
          <cell r="G493">
            <v>0</v>
          </cell>
          <cell r="H493">
            <v>1</v>
          </cell>
          <cell r="I493">
            <v>0</v>
          </cell>
          <cell r="J493">
            <v>0</v>
          </cell>
          <cell r="K493">
            <v>1</v>
          </cell>
          <cell r="L493">
            <v>0</v>
          </cell>
        </row>
        <row r="494">
          <cell r="A494" t="str">
            <v>D2F2391</v>
          </cell>
          <cell r="B494" t="str">
            <v>D2F23911V01 BAS</v>
          </cell>
          <cell r="C494">
            <v>0.37593084627166634</v>
          </cell>
          <cell r="D494">
            <v>0</v>
          </cell>
          <cell r="E494">
            <v>0.37593084627166634</v>
          </cell>
          <cell r="F494">
            <v>0</v>
          </cell>
          <cell r="G494">
            <v>0</v>
          </cell>
          <cell r="H494">
            <v>1</v>
          </cell>
          <cell r="I494">
            <v>0</v>
          </cell>
          <cell r="J494">
            <v>0</v>
          </cell>
          <cell r="K494">
            <v>1</v>
          </cell>
          <cell r="L494">
            <v>0</v>
          </cell>
        </row>
        <row r="495">
          <cell r="A495" t="str">
            <v>D2F2392</v>
          </cell>
          <cell r="B495" t="str">
            <v>D2F23921V01 BAS</v>
          </cell>
          <cell r="C495">
            <v>4.3972353395168584</v>
          </cell>
          <cell r="D495">
            <v>0</v>
          </cell>
          <cell r="E495">
            <v>4.3972353395168593</v>
          </cell>
          <cell r="F495">
            <v>0</v>
          </cell>
          <cell r="G495">
            <v>0</v>
          </cell>
          <cell r="H495">
            <v>1</v>
          </cell>
          <cell r="I495">
            <v>0</v>
          </cell>
          <cell r="J495">
            <v>0</v>
          </cell>
          <cell r="K495">
            <v>1</v>
          </cell>
          <cell r="L495">
            <v>0</v>
          </cell>
        </row>
        <row r="496">
          <cell r="A496" t="str">
            <v>D2F2393</v>
          </cell>
          <cell r="B496" t="str">
            <v>D2F23931V01 BAS</v>
          </cell>
          <cell r="C496">
            <v>1.7386256252292021</v>
          </cell>
          <cell r="D496">
            <v>0</v>
          </cell>
          <cell r="E496">
            <v>1.7386256252292021</v>
          </cell>
          <cell r="F496">
            <v>0</v>
          </cell>
          <cell r="G496">
            <v>0</v>
          </cell>
          <cell r="H496">
            <v>1</v>
          </cell>
          <cell r="I496">
            <v>0</v>
          </cell>
          <cell r="J496">
            <v>0</v>
          </cell>
          <cell r="K496">
            <v>1</v>
          </cell>
          <cell r="L496">
            <v>0</v>
          </cell>
        </row>
        <row r="497">
          <cell r="A497" t="str">
            <v>D2F2394</v>
          </cell>
          <cell r="B497" t="str">
            <v>D2F23941V01 BAS</v>
          </cell>
          <cell r="C497">
            <v>2.1316703656727318</v>
          </cell>
          <cell r="D497">
            <v>0</v>
          </cell>
          <cell r="E497">
            <v>2.1316703656727318</v>
          </cell>
          <cell r="F497">
            <v>0</v>
          </cell>
          <cell r="G497">
            <v>0</v>
          </cell>
          <cell r="H497">
            <v>1</v>
          </cell>
          <cell r="I497">
            <v>0</v>
          </cell>
          <cell r="J497">
            <v>0</v>
          </cell>
          <cell r="K497">
            <v>1</v>
          </cell>
          <cell r="L497">
            <v>0</v>
          </cell>
        </row>
        <row r="498">
          <cell r="A498" t="str">
            <v>D2F2395</v>
          </cell>
          <cell r="B498" t="str">
            <v>D2F23951V01 BAS</v>
          </cell>
          <cell r="C498">
            <v>1.1861378617249669</v>
          </cell>
          <cell r="D498">
            <v>0</v>
          </cell>
          <cell r="E498">
            <v>1.1861378617249669</v>
          </cell>
          <cell r="F498">
            <v>0</v>
          </cell>
          <cell r="G498">
            <v>0</v>
          </cell>
          <cell r="H498">
            <v>1</v>
          </cell>
          <cell r="I498">
            <v>0</v>
          </cell>
          <cell r="J498">
            <v>0</v>
          </cell>
          <cell r="K498">
            <v>1</v>
          </cell>
          <cell r="L498">
            <v>0</v>
          </cell>
        </row>
        <row r="499">
          <cell r="A499" t="str">
            <v>D2F2396</v>
          </cell>
          <cell r="B499" t="str">
            <v>D2F23961V01 BAS</v>
          </cell>
          <cell r="C499">
            <v>0.22074511873260561</v>
          </cell>
          <cell r="D499">
            <v>0</v>
          </cell>
          <cell r="E499">
            <v>0.22074511873260561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1</v>
          </cell>
          <cell r="L499">
            <v>0</v>
          </cell>
        </row>
        <row r="500">
          <cell r="A500" t="str">
            <v>D2F2397</v>
          </cell>
          <cell r="B500" t="str">
            <v>D2F23971V01 BAS</v>
          </cell>
          <cell r="C500">
            <v>0.14987321474548235</v>
          </cell>
          <cell r="D500">
            <v>0</v>
          </cell>
          <cell r="E500">
            <v>0.14987321474548235</v>
          </cell>
          <cell r="F500">
            <v>0</v>
          </cell>
          <cell r="G500">
            <v>0</v>
          </cell>
          <cell r="H500">
            <v>1</v>
          </cell>
          <cell r="I500">
            <v>0</v>
          </cell>
          <cell r="J500">
            <v>0</v>
          </cell>
          <cell r="K500">
            <v>1</v>
          </cell>
          <cell r="L500">
            <v>0</v>
          </cell>
        </row>
        <row r="501">
          <cell r="A501" t="str">
            <v>D2F2398</v>
          </cell>
          <cell r="B501" t="str">
            <v>D2F23981V01 BAS</v>
          </cell>
          <cell r="C501">
            <v>0.92725797772974261</v>
          </cell>
          <cell r="D501">
            <v>0</v>
          </cell>
          <cell r="E501">
            <v>0.92725797772974272</v>
          </cell>
          <cell r="F501">
            <v>0</v>
          </cell>
          <cell r="G501">
            <v>0</v>
          </cell>
          <cell r="H501">
            <v>1</v>
          </cell>
          <cell r="I501">
            <v>0</v>
          </cell>
          <cell r="J501">
            <v>0</v>
          </cell>
          <cell r="K501">
            <v>1</v>
          </cell>
          <cell r="L501">
            <v>0</v>
          </cell>
        </row>
        <row r="502">
          <cell r="A502" t="str">
            <v>D2F2399</v>
          </cell>
          <cell r="B502" t="str">
            <v>D2F23991V01 BAS</v>
          </cell>
          <cell r="C502">
            <v>6.0093816639622943</v>
          </cell>
          <cell r="D502">
            <v>0</v>
          </cell>
          <cell r="E502">
            <v>6.0093816639622943</v>
          </cell>
          <cell r="F502">
            <v>0</v>
          </cell>
          <cell r="G502">
            <v>0</v>
          </cell>
          <cell r="H502">
            <v>1</v>
          </cell>
          <cell r="I502">
            <v>0</v>
          </cell>
          <cell r="J502">
            <v>0</v>
          </cell>
          <cell r="K502">
            <v>1</v>
          </cell>
          <cell r="L502">
            <v>0</v>
          </cell>
        </row>
        <row r="503">
          <cell r="A503" t="str">
            <v>D2F2400</v>
          </cell>
          <cell r="B503" t="str">
            <v>D2F24001V01 BAS</v>
          </cell>
          <cell r="C503">
            <v>2.9639536691896069</v>
          </cell>
          <cell r="D503">
            <v>0</v>
          </cell>
          <cell r="E503">
            <v>2.8912676744562358</v>
          </cell>
          <cell r="F503">
            <v>7.2685994733370951E-2</v>
          </cell>
          <cell r="G503">
            <v>0</v>
          </cell>
          <cell r="H503">
            <v>0.97547667647812975</v>
          </cell>
          <cell r="I503">
            <v>2.4523323521870193E-2</v>
          </cell>
          <cell r="J503">
            <v>0</v>
          </cell>
          <cell r="K503">
            <v>0.97547667647812986</v>
          </cell>
          <cell r="L503">
            <v>2.4523323521870196E-2</v>
          </cell>
        </row>
        <row r="504">
          <cell r="A504" t="str">
            <v>D2F2401</v>
          </cell>
          <cell r="B504" t="str">
            <v>D2F24011V01 BAS</v>
          </cell>
          <cell r="C504">
            <v>11.008064095060593</v>
          </cell>
          <cell r="D504">
            <v>0</v>
          </cell>
          <cell r="E504">
            <v>10.727449345946612</v>
          </cell>
          <cell r="F504">
            <v>0.28061474911398171</v>
          </cell>
          <cell r="G504">
            <v>0</v>
          </cell>
          <cell r="H504">
            <v>0.97450825624826298</v>
          </cell>
          <cell r="I504">
            <v>2.5491743751737038E-2</v>
          </cell>
          <cell r="J504">
            <v>0</v>
          </cell>
          <cell r="K504">
            <v>0.97450825624826298</v>
          </cell>
          <cell r="L504">
            <v>2.5491743751737038E-2</v>
          </cell>
        </row>
        <row r="505">
          <cell r="A505" t="str">
            <v>D2F2402</v>
          </cell>
          <cell r="B505" t="str">
            <v>D2F24021V01 BAS</v>
          </cell>
          <cell r="C505">
            <v>5.6833736851795145</v>
          </cell>
          <cell r="D505">
            <v>0</v>
          </cell>
          <cell r="E505">
            <v>5.4544894996467637</v>
          </cell>
          <cell r="F505">
            <v>0.22888418553275114</v>
          </cell>
          <cell r="G505">
            <v>0</v>
          </cell>
          <cell r="H505">
            <v>0.95972740871683127</v>
          </cell>
          <cell r="I505">
            <v>4.0272591283168742E-2</v>
          </cell>
          <cell r="J505">
            <v>0</v>
          </cell>
          <cell r="K505">
            <v>0.95972740871683127</v>
          </cell>
          <cell r="L505">
            <v>4.0272591283168742E-2</v>
          </cell>
        </row>
        <row r="506">
          <cell r="A506" t="str">
            <v>D2F2403</v>
          </cell>
          <cell r="B506" t="str">
            <v>D2F24031V01 BAS</v>
          </cell>
          <cell r="C506">
            <v>4.9681089230318456E-2</v>
          </cell>
          <cell r="D506">
            <v>0</v>
          </cell>
          <cell r="E506">
            <v>4.9681089230318456E-2</v>
          </cell>
          <cell r="F506">
            <v>0</v>
          </cell>
          <cell r="G506">
            <v>0</v>
          </cell>
          <cell r="H506">
            <v>1</v>
          </cell>
          <cell r="I506">
            <v>0</v>
          </cell>
          <cell r="J506">
            <v>0</v>
          </cell>
          <cell r="K506">
            <v>1</v>
          </cell>
          <cell r="L506">
            <v>0</v>
          </cell>
        </row>
        <row r="507">
          <cell r="A507" t="str">
            <v>D2F2404</v>
          </cell>
          <cell r="B507" t="str">
            <v>D2F24041V01 BAS</v>
          </cell>
          <cell r="C507">
            <v>0.64395697690889919</v>
          </cell>
          <cell r="D507">
            <v>0</v>
          </cell>
          <cell r="E507">
            <v>0.50100232147555079</v>
          </cell>
          <cell r="F507">
            <v>0.14295465543334857</v>
          </cell>
          <cell r="G507">
            <v>0</v>
          </cell>
          <cell r="H507">
            <v>0.77800589082898897</v>
          </cell>
          <cell r="I507">
            <v>0.22199410917101128</v>
          </cell>
          <cell r="J507">
            <v>0</v>
          </cell>
          <cell r="K507">
            <v>0.77800589082898874</v>
          </cell>
          <cell r="L507">
            <v>0.22199410917101123</v>
          </cell>
        </row>
        <row r="508">
          <cell r="A508" t="str">
            <v>D2F2405</v>
          </cell>
          <cell r="B508" t="str">
            <v>D2F24051V01 BAS</v>
          </cell>
          <cell r="C508">
            <v>0.47835502736270652</v>
          </cell>
          <cell r="D508">
            <v>0</v>
          </cell>
          <cell r="E508">
            <v>0.47835502736270652</v>
          </cell>
          <cell r="F508">
            <v>0</v>
          </cell>
          <cell r="G508">
            <v>0</v>
          </cell>
          <cell r="H508">
            <v>1</v>
          </cell>
          <cell r="I508">
            <v>0</v>
          </cell>
          <cell r="J508">
            <v>0</v>
          </cell>
          <cell r="K508">
            <v>1</v>
          </cell>
          <cell r="L508">
            <v>0</v>
          </cell>
        </row>
        <row r="509">
          <cell r="A509" t="str">
            <v>D2F2406</v>
          </cell>
          <cell r="B509" t="str">
            <v>D2F24061V01 BAS</v>
          </cell>
          <cell r="C509">
            <v>0.49868945138519932</v>
          </cell>
          <cell r="D509">
            <v>0</v>
          </cell>
          <cell r="E509">
            <v>0.49868945138519932</v>
          </cell>
          <cell r="F509">
            <v>0</v>
          </cell>
          <cell r="G509">
            <v>0</v>
          </cell>
          <cell r="H509">
            <v>1</v>
          </cell>
          <cell r="I509">
            <v>0</v>
          </cell>
          <cell r="J509">
            <v>0</v>
          </cell>
          <cell r="K509">
            <v>1</v>
          </cell>
          <cell r="L509">
            <v>0</v>
          </cell>
        </row>
        <row r="510">
          <cell r="A510" t="str">
            <v>D2F2407</v>
          </cell>
          <cell r="B510" t="str">
            <v>D2F24071V01 BAS</v>
          </cell>
          <cell r="C510">
            <v>1.4864140997444508</v>
          </cell>
          <cell r="D510">
            <v>0</v>
          </cell>
          <cell r="E510">
            <v>1.4864140997444508</v>
          </cell>
          <cell r="F510">
            <v>0</v>
          </cell>
          <cell r="G510">
            <v>0</v>
          </cell>
          <cell r="H510">
            <v>1</v>
          </cell>
          <cell r="I510">
            <v>0</v>
          </cell>
          <cell r="J510">
            <v>0</v>
          </cell>
          <cell r="K510">
            <v>1</v>
          </cell>
          <cell r="L510">
            <v>0</v>
          </cell>
        </row>
        <row r="511">
          <cell r="A511" t="str">
            <v>D2F2408</v>
          </cell>
          <cell r="B511" t="str">
            <v>D2F24081V01 BAS</v>
          </cell>
          <cell r="C511">
            <v>0.14987321474548235</v>
          </cell>
          <cell r="D511">
            <v>0</v>
          </cell>
          <cell r="E511">
            <v>0.14987321474548235</v>
          </cell>
          <cell r="F511">
            <v>0</v>
          </cell>
          <cell r="G511">
            <v>0</v>
          </cell>
          <cell r="H511">
            <v>1</v>
          </cell>
          <cell r="I511">
            <v>0</v>
          </cell>
          <cell r="J511">
            <v>0</v>
          </cell>
          <cell r="K511">
            <v>1</v>
          </cell>
          <cell r="L511">
            <v>0</v>
          </cell>
        </row>
        <row r="512">
          <cell r="A512" t="str">
            <v>D2F2409</v>
          </cell>
          <cell r="B512" t="str">
            <v>D2F24091V01 BAS</v>
          </cell>
          <cell r="C512">
            <v>0.15520204972076654</v>
          </cell>
          <cell r="D512">
            <v>0</v>
          </cell>
          <cell r="E512">
            <v>0.15520204972076654</v>
          </cell>
          <cell r="F512">
            <v>0</v>
          </cell>
          <cell r="G512">
            <v>0</v>
          </cell>
          <cell r="H512">
            <v>1</v>
          </cell>
          <cell r="I512">
            <v>0</v>
          </cell>
          <cell r="J512">
            <v>0</v>
          </cell>
          <cell r="K512">
            <v>1</v>
          </cell>
          <cell r="L512">
            <v>0</v>
          </cell>
        </row>
        <row r="513">
          <cell r="A513" t="str">
            <v>D2F2410</v>
          </cell>
          <cell r="B513" t="str">
            <v>D2F24101V01 BAS</v>
          </cell>
          <cell r="C513">
            <v>2.3088257693814151</v>
          </cell>
          <cell r="D513">
            <v>0</v>
          </cell>
          <cell r="E513">
            <v>2.3088257693814151</v>
          </cell>
          <cell r="F513">
            <v>0</v>
          </cell>
          <cell r="G513">
            <v>0</v>
          </cell>
          <cell r="H513">
            <v>1</v>
          </cell>
          <cell r="I513">
            <v>0</v>
          </cell>
          <cell r="J513">
            <v>0</v>
          </cell>
          <cell r="K513">
            <v>1</v>
          </cell>
          <cell r="L513">
            <v>0</v>
          </cell>
        </row>
        <row r="514">
          <cell r="A514" t="str">
            <v>D2F2411</v>
          </cell>
          <cell r="B514" t="str">
            <v>D2F24111V01 BAS</v>
          </cell>
          <cell r="C514">
            <v>0.51962634428552112</v>
          </cell>
          <cell r="D514">
            <v>0</v>
          </cell>
          <cell r="E514">
            <v>0.51962634428552112</v>
          </cell>
          <cell r="F514">
            <v>0</v>
          </cell>
          <cell r="G514">
            <v>0</v>
          </cell>
          <cell r="H514">
            <v>1</v>
          </cell>
          <cell r="I514">
            <v>0</v>
          </cell>
          <cell r="J514">
            <v>0</v>
          </cell>
          <cell r="K514">
            <v>1</v>
          </cell>
          <cell r="L514">
            <v>0</v>
          </cell>
        </row>
        <row r="515">
          <cell r="A515" t="str">
            <v>D2F2412</v>
          </cell>
          <cell r="B515" t="str">
            <v>D2F24121V01 BAS</v>
          </cell>
          <cell r="C515">
            <v>10.596705566738434</v>
          </cell>
          <cell r="D515">
            <v>0</v>
          </cell>
          <cell r="E515">
            <v>7.9204088596610411</v>
          </cell>
          <cell r="F515">
            <v>2.6762967070773951</v>
          </cell>
          <cell r="G515">
            <v>0</v>
          </cell>
          <cell r="H515">
            <v>0.74744068425587751</v>
          </cell>
          <cell r="I515">
            <v>0.25255931574412271</v>
          </cell>
          <cell r="J515">
            <v>0</v>
          </cell>
          <cell r="K515">
            <v>0.7474406842558774</v>
          </cell>
          <cell r="L515">
            <v>0.25255931574412266</v>
          </cell>
        </row>
        <row r="516">
          <cell r="A516" t="str">
            <v>D2F2413</v>
          </cell>
          <cell r="B516" t="str">
            <v>D2F24131V01 BAS</v>
          </cell>
          <cell r="C516">
            <v>0.23480165359617144</v>
          </cell>
          <cell r="D516">
            <v>0</v>
          </cell>
          <cell r="E516">
            <v>0.23480165359617144</v>
          </cell>
          <cell r="F516">
            <v>0</v>
          </cell>
          <cell r="G516">
            <v>0</v>
          </cell>
          <cell r="H516">
            <v>1</v>
          </cell>
          <cell r="I516">
            <v>0</v>
          </cell>
          <cell r="J516">
            <v>0</v>
          </cell>
          <cell r="K516">
            <v>1</v>
          </cell>
          <cell r="L516">
            <v>0</v>
          </cell>
        </row>
        <row r="517">
          <cell r="A517" t="str">
            <v>D2F2414</v>
          </cell>
          <cell r="B517" t="str">
            <v>D2F24141V01 BAS</v>
          </cell>
          <cell r="C517">
            <v>0.14987321474548235</v>
          </cell>
          <cell r="D517">
            <v>0</v>
          </cell>
          <cell r="E517">
            <v>0.14987321474548235</v>
          </cell>
          <cell r="F517">
            <v>0</v>
          </cell>
          <cell r="G517">
            <v>0</v>
          </cell>
          <cell r="H517">
            <v>1</v>
          </cell>
          <cell r="I517">
            <v>0</v>
          </cell>
          <cell r="J517">
            <v>0</v>
          </cell>
          <cell r="K517">
            <v>1</v>
          </cell>
          <cell r="L517">
            <v>0</v>
          </cell>
        </row>
        <row r="518">
          <cell r="A518" t="str">
            <v>D2F2415</v>
          </cell>
          <cell r="B518" t="str">
            <v>D2F24151V01 BAS</v>
          </cell>
          <cell r="C518">
            <v>1.1694258268155835</v>
          </cell>
          <cell r="D518">
            <v>0</v>
          </cell>
          <cell r="E518">
            <v>1.1642461801005988</v>
          </cell>
          <cell r="F518">
            <v>5.1796467149846604E-3</v>
          </cell>
          <cell r="G518">
            <v>0</v>
          </cell>
          <cell r="H518">
            <v>0.99557077790124648</v>
          </cell>
          <cell r="I518">
            <v>4.4292220987534959E-3</v>
          </cell>
          <cell r="J518">
            <v>0</v>
          </cell>
          <cell r="K518">
            <v>0.99557077790124648</v>
          </cell>
          <cell r="L518">
            <v>4.4292220987534959E-3</v>
          </cell>
        </row>
        <row r="519">
          <cell r="A519" t="str">
            <v>D2F2416</v>
          </cell>
          <cell r="B519" t="str">
            <v>D2F24161V01 BAS</v>
          </cell>
          <cell r="C519">
            <v>0.30533262710242187</v>
          </cell>
          <cell r="D519">
            <v>0</v>
          </cell>
          <cell r="E519">
            <v>0.30533262710242187</v>
          </cell>
          <cell r="F519">
            <v>0</v>
          </cell>
          <cell r="G519">
            <v>0</v>
          </cell>
          <cell r="H519">
            <v>1</v>
          </cell>
          <cell r="I519">
            <v>0</v>
          </cell>
          <cell r="J519">
            <v>0</v>
          </cell>
          <cell r="K519">
            <v>1</v>
          </cell>
          <cell r="L519">
            <v>0</v>
          </cell>
        </row>
        <row r="520">
          <cell r="A520" t="str">
            <v>D2F2417</v>
          </cell>
          <cell r="B520" t="str">
            <v>D2F24171V01 BAS</v>
          </cell>
          <cell r="C520">
            <v>3.0022404327832102</v>
          </cell>
          <cell r="D520">
            <v>0</v>
          </cell>
          <cell r="E520">
            <v>3.0022404327832102</v>
          </cell>
          <cell r="F520">
            <v>0</v>
          </cell>
          <cell r="G520">
            <v>0</v>
          </cell>
          <cell r="H520">
            <v>1</v>
          </cell>
          <cell r="I520">
            <v>0</v>
          </cell>
          <cell r="J520">
            <v>0</v>
          </cell>
          <cell r="K520">
            <v>1</v>
          </cell>
          <cell r="L520">
            <v>0</v>
          </cell>
        </row>
        <row r="521">
          <cell r="A521" t="str">
            <v>D2F2418</v>
          </cell>
          <cell r="B521" t="str">
            <v>D2F24181V01 BAS</v>
          </cell>
          <cell r="C521">
            <v>0.82820418563032072</v>
          </cell>
          <cell r="D521">
            <v>0</v>
          </cell>
          <cell r="E521">
            <v>0.82820418563032072</v>
          </cell>
          <cell r="F521">
            <v>0</v>
          </cell>
          <cell r="G521">
            <v>0</v>
          </cell>
          <cell r="H521">
            <v>1</v>
          </cell>
          <cell r="I521">
            <v>0</v>
          </cell>
          <cell r="J521">
            <v>0</v>
          </cell>
          <cell r="K521">
            <v>1</v>
          </cell>
          <cell r="L521">
            <v>0</v>
          </cell>
        </row>
        <row r="522">
          <cell r="A522" t="str">
            <v>D2F2419</v>
          </cell>
          <cell r="B522" t="str">
            <v>D2F24191V01 BAS</v>
          </cell>
          <cell r="C522">
            <v>2.7506284899874451</v>
          </cell>
          <cell r="D522">
            <v>0</v>
          </cell>
          <cell r="E522">
            <v>2.7506284899874451</v>
          </cell>
          <cell r="F522">
            <v>0</v>
          </cell>
          <cell r="G522">
            <v>0</v>
          </cell>
          <cell r="H522">
            <v>1</v>
          </cell>
          <cell r="I522">
            <v>0</v>
          </cell>
          <cell r="J522">
            <v>0</v>
          </cell>
          <cell r="K522">
            <v>1</v>
          </cell>
          <cell r="L522">
            <v>0</v>
          </cell>
        </row>
        <row r="523">
          <cell r="A523" t="str">
            <v>D2F2420</v>
          </cell>
          <cell r="B523" t="str">
            <v>D2F24201V01 BAS</v>
          </cell>
          <cell r="C523">
            <v>0.81408225677664692</v>
          </cell>
          <cell r="D523">
            <v>0</v>
          </cell>
          <cell r="E523">
            <v>0.81408225677664692</v>
          </cell>
          <cell r="F523">
            <v>0</v>
          </cell>
          <cell r="G523">
            <v>0</v>
          </cell>
          <cell r="H523">
            <v>1</v>
          </cell>
          <cell r="I523">
            <v>0</v>
          </cell>
          <cell r="J523">
            <v>0</v>
          </cell>
          <cell r="K523">
            <v>1</v>
          </cell>
          <cell r="L523">
            <v>0</v>
          </cell>
        </row>
        <row r="524">
          <cell r="A524" t="str">
            <v>D2F2421</v>
          </cell>
          <cell r="B524" t="str">
            <v>D2F24211V01 BAS</v>
          </cell>
          <cell r="C524">
            <v>2.3525005730632622</v>
          </cell>
          <cell r="D524">
            <v>0</v>
          </cell>
          <cell r="E524">
            <v>2.2948094404246469</v>
          </cell>
          <cell r="F524">
            <v>5.7691132638615472E-2</v>
          </cell>
          <cell r="G524">
            <v>0</v>
          </cell>
          <cell r="H524">
            <v>0.97547667647812986</v>
          </cell>
          <cell r="I524">
            <v>2.452332352187022E-2</v>
          </cell>
          <cell r="J524">
            <v>0</v>
          </cell>
          <cell r="K524">
            <v>0.97547667647812986</v>
          </cell>
          <cell r="L524">
            <v>2.452332352187022E-2</v>
          </cell>
        </row>
        <row r="525">
          <cell r="A525" t="str">
            <v>D2F2422</v>
          </cell>
          <cell r="B525" t="str">
            <v>D2F24221V01 BAS</v>
          </cell>
          <cell r="C525">
            <v>0.30532014475031166</v>
          </cell>
          <cell r="D525">
            <v>0</v>
          </cell>
          <cell r="E525">
            <v>0.30532014475031166</v>
          </cell>
          <cell r="F525">
            <v>0</v>
          </cell>
          <cell r="G525">
            <v>0</v>
          </cell>
          <cell r="H525">
            <v>1</v>
          </cell>
          <cell r="I525">
            <v>0</v>
          </cell>
          <cell r="J525">
            <v>0</v>
          </cell>
          <cell r="K525">
            <v>1</v>
          </cell>
          <cell r="L525">
            <v>0</v>
          </cell>
        </row>
        <row r="526">
          <cell r="A526" t="str">
            <v>D2F2423</v>
          </cell>
          <cell r="B526" t="str">
            <v>D2F24231V01 BAS</v>
          </cell>
          <cell r="C526">
            <v>8.0950864436177286E-2</v>
          </cell>
          <cell r="D526">
            <v>0</v>
          </cell>
          <cell r="E526">
            <v>8.0950864436177286E-2</v>
          </cell>
          <cell r="F526">
            <v>0</v>
          </cell>
          <cell r="G526">
            <v>0</v>
          </cell>
          <cell r="H526">
            <v>1</v>
          </cell>
          <cell r="I526">
            <v>0</v>
          </cell>
          <cell r="J526">
            <v>0</v>
          </cell>
          <cell r="K526">
            <v>1</v>
          </cell>
          <cell r="L526">
            <v>0</v>
          </cell>
        </row>
        <row r="527">
          <cell r="A527" t="str">
            <v>D2F2424</v>
          </cell>
          <cell r="B527" t="str">
            <v>D2F24241V01 BAS</v>
          </cell>
          <cell r="C527">
            <v>1.0413039426498776</v>
          </cell>
          <cell r="D527">
            <v>0</v>
          </cell>
          <cell r="E527">
            <v>1.0404565783171551</v>
          </cell>
          <cell r="F527">
            <v>8.4736433272261495E-4</v>
          </cell>
          <cell r="G527">
            <v>0</v>
          </cell>
          <cell r="H527">
            <v>0.99918624687949786</v>
          </cell>
          <cell r="I527">
            <v>8.1375312050223185E-4</v>
          </cell>
          <cell r="J527">
            <v>0</v>
          </cell>
          <cell r="K527">
            <v>0.99918624687949786</v>
          </cell>
          <cell r="L527">
            <v>8.1375312050223185E-4</v>
          </cell>
        </row>
        <row r="528">
          <cell r="A528" t="str">
            <v>D2F2425</v>
          </cell>
          <cell r="B528" t="str">
            <v>D2F24251V01 BAS</v>
          </cell>
          <cell r="C528">
            <v>0.41643098545554413</v>
          </cell>
          <cell r="D528">
            <v>0</v>
          </cell>
          <cell r="E528">
            <v>0.41643098545554413</v>
          </cell>
          <cell r="F528">
            <v>0</v>
          </cell>
          <cell r="G528">
            <v>0</v>
          </cell>
          <cell r="H528">
            <v>1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</row>
        <row r="529">
          <cell r="A529" t="str">
            <v>D2F2426</v>
          </cell>
          <cell r="B529" t="str">
            <v>D2F24261V01 BAS</v>
          </cell>
          <cell r="C529">
            <v>0.18321806376489391</v>
          </cell>
          <cell r="D529">
            <v>0</v>
          </cell>
          <cell r="E529">
            <v>0.18321806376489391</v>
          </cell>
          <cell r="F529">
            <v>0</v>
          </cell>
          <cell r="G529">
            <v>0</v>
          </cell>
          <cell r="H529">
            <v>1</v>
          </cell>
          <cell r="I529">
            <v>0</v>
          </cell>
          <cell r="J529">
            <v>0</v>
          </cell>
          <cell r="K529">
            <v>1</v>
          </cell>
          <cell r="L529">
            <v>0</v>
          </cell>
        </row>
        <row r="530">
          <cell r="A530" t="str">
            <v>D2F2427</v>
          </cell>
          <cell r="B530" t="str">
            <v>D2F24271V01 BAS</v>
          </cell>
          <cell r="C530">
            <v>2.125447306961997</v>
          </cell>
          <cell r="D530">
            <v>0</v>
          </cell>
          <cell r="E530">
            <v>2.125447306961997</v>
          </cell>
          <cell r="F530">
            <v>0</v>
          </cell>
          <cell r="G530">
            <v>0</v>
          </cell>
          <cell r="H530">
            <v>1</v>
          </cell>
          <cell r="I530">
            <v>0</v>
          </cell>
          <cell r="J530">
            <v>0</v>
          </cell>
          <cell r="K530">
            <v>1</v>
          </cell>
          <cell r="L530">
            <v>0</v>
          </cell>
        </row>
        <row r="531">
          <cell r="A531" t="str">
            <v>D2F2428</v>
          </cell>
          <cell r="B531" t="str">
            <v>D2F24281V01 BAS</v>
          </cell>
          <cell r="C531">
            <v>1.5157093910830002</v>
          </cell>
          <cell r="D531">
            <v>0</v>
          </cell>
          <cell r="E531">
            <v>1.5157093910830002</v>
          </cell>
          <cell r="F531">
            <v>0</v>
          </cell>
          <cell r="G531">
            <v>0</v>
          </cell>
          <cell r="H531">
            <v>1</v>
          </cell>
          <cell r="I531">
            <v>0</v>
          </cell>
          <cell r="J531">
            <v>0</v>
          </cell>
          <cell r="K531">
            <v>1</v>
          </cell>
          <cell r="L531">
            <v>0</v>
          </cell>
        </row>
        <row r="532">
          <cell r="A532" t="str">
            <v>D2F2429</v>
          </cell>
          <cell r="B532" t="str">
            <v>D2F24291V01 BAS</v>
          </cell>
          <cell r="C532">
            <v>0.13796953624260197</v>
          </cell>
          <cell r="D532">
            <v>0</v>
          </cell>
          <cell r="E532">
            <v>0.13796953624260197</v>
          </cell>
          <cell r="F532">
            <v>0</v>
          </cell>
          <cell r="G532">
            <v>0</v>
          </cell>
          <cell r="H532">
            <v>1</v>
          </cell>
          <cell r="I532">
            <v>0</v>
          </cell>
          <cell r="J532">
            <v>0</v>
          </cell>
          <cell r="K532">
            <v>1</v>
          </cell>
          <cell r="L532">
            <v>0</v>
          </cell>
        </row>
        <row r="533">
          <cell r="A533" t="str">
            <v>D2F2430</v>
          </cell>
          <cell r="B533" t="str">
            <v>D2F24301V01 BAS</v>
          </cell>
          <cell r="C533">
            <v>1.6078322864467729</v>
          </cell>
          <cell r="D533">
            <v>0</v>
          </cell>
          <cell r="E533">
            <v>1.6078322864467729</v>
          </cell>
          <cell r="F533">
            <v>0</v>
          </cell>
          <cell r="G533">
            <v>0</v>
          </cell>
          <cell r="H533">
            <v>1</v>
          </cell>
          <cell r="I533">
            <v>0</v>
          </cell>
          <cell r="J533">
            <v>0</v>
          </cell>
          <cell r="K533">
            <v>1</v>
          </cell>
          <cell r="L533">
            <v>0</v>
          </cell>
        </row>
        <row r="534">
          <cell r="A534" t="str">
            <v>D2F2431</v>
          </cell>
          <cell r="B534" t="str">
            <v>D2F24311V01 BAS</v>
          </cell>
          <cell r="C534">
            <v>0.41398225628111551</v>
          </cell>
          <cell r="D534">
            <v>0</v>
          </cell>
          <cell r="E534">
            <v>0.41398225628111551</v>
          </cell>
          <cell r="F534">
            <v>0</v>
          </cell>
          <cell r="G534">
            <v>0</v>
          </cell>
          <cell r="H534">
            <v>1</v>
          </cell>
          <cell r="I534">
            <v>0</v>
          </cell>
          <cell r="J534">
            <v>0</v>
          </cell>
          <cell r="K534">
            <v>1</v>
          </cell>
          <cell r="L534">
            <v>0</v>
          </cell>
        </row>
        <row r="535">
          <cell r="A535" t="str">
            <v>D2F2432</v>
          </cell>
          <cell r="B535" t="str">
            <v>D2F24321V01 BAS</v>
          </cell>
          <cell r="C535">
            <v>0.29672609973723035</v>
          </cell>
          <cell r="D535">
            <v>0</v>
          </cell>
          <cell r="E535">
            <v>0.29539856067790232</v>
          </cell>
          <cell r="F535">
            <v>1.3275390593280342E-3</v>
          </cell>
          <cell r="G535">
            <v>0</v>
          </cell>
          <cell r="H535">
            <v>0.99552604553322521</v>
          </cell>
          <cell r="I535">
            <v>4.4739544667747582E-3</v>
          </cell>
          <cell r="J535">
            <v>0</v>
          </cell>
          <cell r="K535">
            <v>0.99552604553322521</v>
          </cell>
          <cell r="L535">
            <v>4.4739544667747582E-3</v>
          </cell>
        </row>
        <row r="536">
          <cell r="A536" t="str">
            <v>D2F2433</v>
          </cell>
          <cell r="B536" t="str">
            <v>D2F24331V01 BAS</v>
          </cell>
          <cell r="C536">
            <v>8.8038136183478564</v>
          </cell>
          <cell r="D536">
            <v>0</v>
          </cell>
          <cell r="E536">
            <v>8.7652112105859228</v>
          </cell>
          <cell r="F536">
            <v>3.8602407761935777E-2</v>
          </cell>
          <cell r="G536">
            <v>0</v>
          </cell>
          <cell r="H536">
            <v>0.99561526294906078</v>
          </cell>
          <cell r="I536">
            <v>4.3847370509395214E-3</v>
          </cell>
          <cell r="J536">
            <v>0</v>
          </cell>
          <cell r="K536">
            <v>0.99561526294906055</v>
          </cell>
          <cell r="L536">
            <v>4.3847370509395205E-3</v>
          </cell>
        </row>
        <row r="537">
          <cell r="A537" t="str">
            <v>D2F2434</v>
          </cell>
          <cell r="B537" t="str">
            <v>D2F24341V01 BAS</v>
          </cell>
          <cell r="C537">
            <v>0.14987321474548235</v>
          </cell>
          <cell r="D537">
            <v>0</v>
          </cell>
          <cell r="E537">
            <v>0.14987321474548235</v>
          </cell>
          <cell r="F537">
            <v>0</v>
          </cell>
          <cell r="G537">
            <v>0</v>
          </cell>
          <cell r="H537">
            <v>1</v>
          </cell>
          <cell r="I537">
            <v>0</v>
          </cell>
          <cell r="J537">
            <v>0</v>
          </cell>
          <cell r="K537">
            <v>1</v>
          </cell>
          <cell r="L537">
            <v>0</v>
          </cell>
        </row>
        <row r="538">
          <cell r="A538" t="str">
            <v>D2F2435</v>
          </cell>
          <cell r="B538" t="str">
            <v>D2F24351V01 BAS</v>
          </cell>
          <cell r="C538">
            <v>1.3011019504775425</v>
          </cell>
          <cell r="D538">
            <v>0</v>
          </cell>
          <cell r="E538">
            <v>1.2997744114182146</v>
          </cell>
          <cell r="F538">
            <v>1.3275390593280342E-3</v>
          </cell>
          <cell r="G538">
            <v>0</v>
          </cell>
          <cell r="H538">
            <v>0.99897968098592071</v>
          </cell>
          <cell r="I538">
            <v>1.0203190140794028E-3</v>
          </cell>
          <cell r="J538">
            <v>0</v>
          </cell>
          <cell r="K538">
            <v>0.99897968098592049</v>
          </cell>
          <cell r="L538">
            <v>1.0203190140794026E-3</v>
          </cell>
        </row>
        <row r="539">
          <cell r="A539" t="str">
            <v>D2F2436</v>
          </cell>
          <cell r="B539" t="str">
            <v>D2F24361V01 BAS</v>
          </cell>
          <cell r="C539">
            <v>0.14987321474548235</v>
          </cell>
          <cell r="D539">
            <v>0</v>
          </cell>
          <cell r="E539">
            <v>0.14987321474548235</v>
          </cell>
          <cell r="F539">
            <v>0</v>
          </cell>
          <cell r="G539">
            <v>0</v>
          </cell>
          <cell r="H539">
            <v>1</v>
          </cell>
          <cell r="I539">
            <v>0</v>
          </cell>
          <cell r="J539">
            <v>0</v>
          </cell>
          <cell r="K539">
            <v>1</v>
          </cell>
          <cell r="L539">
            <v>0</v>
          </cell>
        </row>
        <row r="540">
          <cell r="A540" t="str">
            <v>D2F2437</v>
          </cell>
          <cell r="B540" t="str">
            <v>D2F24371V01 BAS</v>
          </cell>
          <cell r="C540">
            <v>0.11694755890907897</v>
          </cell>
          <cell r="D540">
            <v>0</v>
          </cell>
          <cell r="E540">
            <v>0.11694755890907897</v>
          </cell>
          <cell r="F540">
            <v>0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1</v>
          </cell>
          <cell r="L540">
            <v>0</v>
          </cell>
        </row>
        <row r="541">
          <cell r="A541" t="str">
            <v>D2F2438</v>
          </cell>
          <cell r="B541" t="str">
            <v>D2F24381V01 BAS</v>
          </cell>
          <cell r="C541">
            <v>9.3517488392318548E-2</v>
          </cell>
          <cell r="D541">
            <v>0</v>
          </cell>
          <cell r="E541">
            <v>9.3099095407404173E-2</v>
          </cell>
          <cell r="F541">
            <v>4.1839298491436969E-4</v>
          </cell>
          <cell r="G541">
            <v>0</v>
          </cell>
          <cell r="H541">
            <v>0.99552604553322521</v>
          </cell>
          <cell r="I541">
            <v>4.473954466774753E-3</v>
          </cell>
          <cell r="J541">
            <v>0</v>
          </cell>
          <cell r="K541">
            <v>0.99552604553322521</v>
          </cell>
          <cell r="L541">
            <v>4.473954466774753E-3</v>
          </cell>
        </row>
        <row r="542">
          <cell r="A542" t="str">
            <v>D2F2439</v>
          </cell>
          <cell r="B542" t="str">
            <v>D2F24391V01 BAS</v>
          </cell>
          <cell r="C542">
            <v>0.18321806376489391</v>
          </cell>
          <cell r="D542">
            <v>0</v>
          </cell>
          <cell r="E542">
            <v>0.18321806376489391</v>
          </cell>
          <cell r="F542">
            <v>0</v>
          </cell>
          <cell r="G542">
            <v>0</v>
          </cell>
          <cell r="H542">
            <v>1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</row>
        <row r="543">
          <cell r="A543" t="str">
            <v>D2F2440</v>
          </cell>
          <cell r="B543" t="str">
            <v>D2F24401V01 BAS</v>
          </cell>
          <cell r="C543">
            <v>0.11694755890907897</v>
          </cell>
          <cell r="D543">
            <v>0</v>
          </cell>
          <cell r="E543">
            <v>0.11694755890907897</v>
          </cell>
          <cell r="F543">
            <v>0</v>
          </cell>
          <cell r="G543">
            <v>0</v>
          </cell>
          <cell r="H543">
            <v>1</v>
          </cell>
          <cell r="I543">
            <v>0</v>
          </cell>
          <cell r="J543">
            <v>0</v>
          </cell>
          <cell r="K543">
            <v>1</v>
          </cell>
          <cell r="L543">
            <v>0</v>
          </cell>
        </row>
        <row r="544">
          <cell r="A544" t="str">
            <v>D2F2441</v>
          </cell>
          <cell r="B544" t="str">
            <v>D2F24411V01 BAS</v>
          </cell>
          <cell r="C544">
            <v>0.97795169817453642</v>
          </cell>
          <cell r="D544">
            <v>0</v>
          </cell>
          <cell r="E544">
            <v>0.97795169817453653</v>
          </cell>
          <cell r="F544">
            <v>0</v>
          </cell>
          <cell r="G544">
            <v>0</v>
          </cell>
          <cell r="H544">
            <v>1</v>
          </cell>
          <cell r="I544">
            <v>0</v>
          </cell>
          <cell r="J544">
            <v>0</v>
          </cell>
          <cell r="K544">
            <v>1</v>
          </cell>
          <cell r="L544">
            <v>0</v>
          </cell>
        </row>
        <row r="545">
          <cell r="A545" t="str">
            <v>D2F2442</v>
          </cell>
          <cell r="B545" t="str">
            <v>D2F24421V01 BAS</v>
          </cell>
          <cell r="C545">
            <v>0.19488496319955825</v>
          </cell>
          <cell r="D545">
            <v>0</v>
          </cell>
          <cell r="E545">
            <v>0.19488496319955825</v>
          </cell>
          <cell r="F545">
            <v>0</v>
          </cell>
          <cell r="G545">
            <v>0</v>
          </cell>
          <cell r="H545">
            <v>1</v>
          </cell>
          <cell r="I545">
            <v>0</v>
          </cell>
          <cell r="J545">
            <v>0</v>
          </cell>
          <cell r="K545">
            <v>1</v>
          </cell>
          <cell r="L545">
            <v>0</v>
          </cell>
        </row>
        <row r="546">
          <cell r="A546" t="str">
            <v>D2F2443</v>
          </cell>
          <cell r="B546" t="str">
            <v>D2F24431V01 BAS</v>
          </cell>
          <cell r="C546">
            <v>0.22071322113765388</v>
          </cell>
          <cell r="D546">
            <v>0</v>
          </cell>
          <cell r="E546">
            <v>0.22071322113765388</v>
          </cell>
          <cell r="F546">
            <v>0</v>
          </cell>
          <cell r="G546">
            <v>0</v>
          </cell>
          <cell r="H546">
            <v>1</v>
          </cell>
          <cell r="I546">
            <v>0</v>
          </cell>
          <cell r="J546">
            <v>0</v>
          </cell>
          <cell r="K546">
            <v>1</v>
          </cell>
          <cell r="L546">
            <v>0</v>
          </cell>
        </row>
        <row r="547">
          <cell r="A547" t="str">
            <v>D2F2444</v>
          </cell>
          <cell r="B547" t="str">
            <v>D2F24441V01 BAS</v>
          </cell>
          <cell r="C547">
            <v>0.56829932815293827</v>
          </cell>
          <cell r="D547">
            <v>0</v>
          </cell>
          <cell r="E547">
            <v>0.5657567828352833</v>
          </cell>
          <cell r="F547">
            <v>2.542545317654926E-3</v>
          </cell>
          <cell r="G547">
            <v>0</v>
          </cell>
          <cell r="H547">
            <v>0.99552604553322521</v>
          </cell>
          <cell r="I547">
            <v>4.4739544667747469E-3</v>
          </cell>
          <cell r="J547">
            <v>0</v>
          </cell>
          <cell r="K547">
            <v>0.99552604553322521</v>
          </cell>
          <cell r="L547">
            <v>4.4739544667747469E-3</v>
          </cell>
        </row>
        <row r="548">
          <cell r="A548" t="str">
            <v>D2F2445</v>
          </cell>
          <cell r="B548" t="str">
            <v>D2F24451V01 BAS</v>
          </cell>
          <cell r="C548">
            <v>0.34360455109644394</v>
          </cell>
          <cell r="D548">
            <v>0</v>
          </cell>
          <cell r="E548">
            <v>0.34360455109644394</v>
          </cell>
          <cell r="F548">
            <v>0</v>
          </cell>
          <cell r="G548">
            <v>0</v>
          </cell>
          <cell r="H548">
            <v>1</v>
          </cell>
          <cell r="I548">
            <v>0</v>
          </cell>
          <cell r="J548">
            <v>0</v>
          </cell>
          <cell r="K548">
            <v>1</v>
          </cell>
          <cell r="L548">
            <v>0</v>
          </cell>
        </row>
        <row r="549">
          <cell r="A549" t="str">
            <v>D2F2446</v>
          </cell>
          <cell r="B549" t="str">
            <v>D2F24461V01 BAS</v>
          </cell>
          <cell r="C549">
            <v>5.6211988419591186E-2</v>
          </cell>
          <cell r="D549">
            <v>0</v>
          </cell>
          <cell r="E549">
            <v>5.6211988419591186E-2</v>
          </cell>
          <cell r="F549">
            <v>0</v>
          </cell>
          <cell r="G549">
            <v>0</v>
          </cell>
          <cell r="H549">
            <v>1</v>
          </cell>
          <cell r="I549">
            <v>0</v>
          </cell>
          <cell r="J549">
            <v>0</v>
          </cell>
          <cell r="K549">
            <v>1</v>
          </cell>
          <cell r="L549">
            <v>0</v>
          </cell>
        </row>
        <row r="550">
          <cell r="A550" t="str">
            <v>D2F2447</v>
          </cell>
          <cell r="B550" t="str">
            <v>D2F24471V01 BAS</v>
          </cell>
          <cell r="C550">
            <v>0.14987321474548235</v>
          </cell>
          <cell r="D550">
            <v>0</v>
          </cell>
          <cell r="E550">
            <v>0.14987321474548235</v>
          </cell>
          <cell r="F550">
            <v>0</v>
          </cell>
          <cell r="G550">
            <v>0</v>
          </cell>
          <cell r="H550">
            <v>1</v>
          </cell>
          <cell r="I550">
            <v>0</v>
          </cell>
          <cell r="J550">
            <v>0</v>
          </cell>
          <cell r="K550">
            <v>1</v>
          </cell>
          <cell r="L550">
            <v>0</v>
          </cell>
        </row>
        <row r="551">
          <cell r="A551" t="str">
            <v>D2F2448</v>
          </cell>
          <cell r="B551" t="str">
            <v>D2F24481V01 BAS</v>
          </cell>
          <cell r="C551">
            <v>0.16866597097979358</v>
          </cell>
          <cell r="D551">
            <v>0</v>
          </cell>
          <cell r="E551">
            <v>0.16866597097979358</v>
          </cell>
          <cell r="F551">
            <v>0</v>
          </cell>
          <cell r="G551">
            <v>0</v>
          </cell>
          <cell r="H551">
            <v>1</v>
          </cell>
          <cell r="I551">
            <v>0</v>
          </cell>
          <cell r="J551">
            <v>0</v>
          </cell>
          <cell r="K551">
            <v>1</v>
          </cell>
          <cell r="L551">
            <v>0</v>
          </cell>
        </row>
        <row r="552">
          <cell r="A552" t="str">
            <v>D2F2449</v>
          </cell>
          <cell r="B552" t="str">
            <v>D2F24491V01 BAS</v>
          </cell>
          <cell r="C552">
            <v>7.4415338496433261</v>
          </cell>
          <cell r="D552">
            <v>0</v>
          </cell>
          <cell r="E552">
            <v>7.4343229147527108</v>
          </cell>
          <cell r="F552">
            <v>7.210934890615521E-3</v>
          </cell>
          <cell r="G552">
            <v>0</v>
          </cell>
          <cell r="H552">
            <v>0.99903098809515445</v>
          </cell>
          <cell r="I552">
            <v>9.6901190484555036E-4</v>
          </cell>
          <cell r="J552">
            <v>0</v>
          </cell>
          <cell r="K552">
            <v>0.99903098809515445</v>
          </cell>
          <cell r="L552">
            <v>9.6901190484555036E-4</v>
          </cell>
        </row>
        <row r="553">
          <cell r="A553" t="str">
            <v>D2F2450</v>
          </cell>
          <cell r="B553" t="str">
            <v>D2F24501V01 BAS</v>
          </cell>
          <cell r="C553">
            <v>0.85846044835401603</v>
          </cell>
          <cell r="D553">
            <v>0</v>
          </cell>
          <cell r="E553">
            <v>0.85846044835401603</v>
          </cell>
          <cell r="F553">
            <v>0</v>
          </cell>
          <cell r="G553">
            <v>0</v>
          </cell>
          <cell r="H553">
            <v>1</v>
          </cell>
          <cell r="I553">
            <v>0</v>
          </cell>
          <cell r="J553">
            <v>0</v>
          </cell>
          <cell r="K553">
            <v>1</v>
          </cell>
          <cell r="L553">
            <v>0</v>
          </cell>
        </row>
        <row r="554">
          <cell r="A554" t="str">
            <v>D2F2451</v>
          </cell>
          <cell r="B554" t="str">
            <v>D2F24511V01 BAS</v>
          </cell>
          <cell r="C554">
            <v>0.28704198020802524</v>
          </cell>
          <cell r="D554">
            <v>0</v>
          </cell>
          <cell r="E554">
            <v>0.28704198020802524</v>
          </cell>
          <cell r="F554">
            <v>0</v>
          </cell>
          <cell r="G554">
            <v>0</v>
          </cell>
          <cell r="H554">
            <v>1</v>
          </cell>
          <cell r="I554">
            <v>0</v>
          </cell>
          <cell r="J554">
            <v>0</v>
          </cell>
          <cell r="K554">
            <v>1</v>
          </cell>
          <cell r="L554">
            <v>0</v>
          </cell>
        </row>
        <row r="555">
          <cell r="A555" t="str">
            <v>D2F2452</v>
          </cell>
          <cell r="B555" t="str">
            <v>D2F24521V01 BAS</v>
          </cell>
          <cell r="C555">
            <v>0.5177341613574804</v>
          </cell>
          <cell r="D555">
            <v>0</v>
          </cell>
          <cell r="E555">
            <v>0.5177341613574804</v>
          </cell>
          <cell r="F555">
            <v>0</v>
          </cell>
          <cell r="G555">
            <v>0</v>
          </cell>
          <cell r="H555">
            <v>1</v>
          </cell>
          <cell r="I555">
            <v>0</v>
          </cell>
          <cell r="J555">
            <v>0</v>
          </cell>
          <cell r="K555">
            <v>1</v>
          </cell>
          <cell r="L555">
            <v>0</v>
          </cell>
        </row>
        <row r="556">
          <cell r="A556" t="str">
            <v>D2F2453</v>
          </cell>
          <cell r="B556" t="str">
            <v>D2F24531V01 BAS</v>
          </cell>
          <cell r="C556">
            <v>5.6211988419591186E-2</v>
          </cell>
          <cell r="D556">
            <v>0</v>
          </cell>
          <cell r="E556">
            <v>5.6211988419591186E-2</v>
          </cell>
          <cell r="F556">
            <v>0</v>
          </cell>
          <cell r="G556">
            <v>0</v>
          </cell>
          <cell r="H556">
            <v>1</v>
          </cell>
          <cell r="I556">
            <v>0</v>
          </cell>
          <cell r="J556">
            <v>0</v>
          </cell>
          <cell r="K556">
            <v>1</v>
          </cell>
          <cell r="L556">
            <v>0</v>
          </cell>
        </row>
        <row r="557">
          <cell r="A557" t="str">
            <v>D2F2454</v>
          </cell>
          <cell r="B557" t="str">
            <v>D2F24541V01 BAS</v>
          </cell>
          <cell r="C557">
            <v>1.2913062270705755</v>
          </cell>
          <cell r="D557">
            <v>0</v>
          </cell>
          <cell r="E557">
            <v>1.2913062270705755</v>
          </cell>
          <cell r="F557">
            <v>0</v>
          </cell>
          <cell r="G557">
            <v>0</v>
          </cell>
          <cell r="H557">
            <v>1</v>
          </cell>
          <cell r="I557">
            <v>0</v>
          </cell>
          <cell r="J557">
            <v>0</v>
          </cell>
          <cell r="K557">
            <v>1</v>
          </cell>
          <cell r="L557">
            <v>0</v>
          </cell>
        </row>
        <row r="558">
          <cell r="A558" t="str">
            <v>D2F2455</v>
          </cell>
          <cell r="B558" t="str">
            <v>D2F24551V01 BAS</v>
          </cell>
          <cell r="C558">
            <v>3.4720156580962236</v>
          </cell>
          <cell r="D558">
            <v>0</v>
          </cell>
          <cell r="E558">
            <v>3.4720156580962236</v>
          </cell>
          <cell r="F558">
            <v>0</v>
          </cell>
          <cell r="G558">
            <v>0</v>
          </cell>
          <cell r="H558">
            <v>1</v>
          </cell>
          <cell r="I558">
            <v>0</v>
          </cell>
          <cell r="J558">
            <v>0</v>
          </cell>
          <cell r="K558">
            <v>1</v>
          </cell>
          <cell r="L558">
            <v>0</v>
          </cell>
        </row>
        <row r="559">
          <cell r="A559" t="str">
            <v>D2F2456</v>
          </cell>
          <cell r="B559" t="str">
            <v>D2F24561V01 BAS</v>
          </cell>
          <cell r="C559">
            <v>0.13796953624260197</v>
          </cell>
          <cell r="D559">
            <v>0</v>
          </cell>
          <cell r="E559">
            <v>0.13796953624260197</v>
          </cell>
          <cell r="F559">
            <v>0</v>
          </cell>
          <cell r="G559">
            <v>0</v>
          </cell>
          <cell r="H559">
            <v>1</v>
          </cell>
          <cell r="I559">
            <v>0</v>
          </cell>
          <cell r="J559">
            <v>0</v>
          </cell>
          <cell r="K559">
            <v>1</v>
          </cell>
          <cell r="L559">
            <v>0</v>
          </cell>
        </row>
        <row r="560">
          <cell r="A560" t="str">
            <v>D2F2457</v>
          </cell>
          <cell r="B560" t="str">
            <v>D2F24571V01 BAS</v>
          </cell>
          <cell r="C560">
            <v>0.79714534252383684</v>
          </cell>
          <cell r="D560">
            <v>0</v>
          </cell>
          <cell r="E560">
            <v>0.79714534252383684</v>
          </cell>
          <cell r="F560">
            <v>0</v>
          </cell>
          <cell r="G560">
            <v>0</v>
          </cell>
          <cell r="H560">
            <v>1</v>
          </cell>
          <cell r="I560">
            <v>0</v>
          </cell>
          <cell r="J560">
            <v>0</v>
          </cell>
          <cell r="K560">
            <v>1</v>
          </cell>
          <cell r="L560">
            <v>0</v>
          </cell>
        </row>
        <row r="561">
          <cell r="A561" t="str">
            <v>D2F2458</v>
          </cell>
          <cell r="B561" t="str">
            <v>D2F24581V01 BAS</v>
          </cell>
          <cell r="C561">
            <v>1.3377568846980332</v>
          </cell>
          <cell r="D561">
            <v>0</v>
          </cell>
          <cell r="E561">
            <v>1.3317718213082799</v>
          </cell>
          <cell r="F561">
            <v>5.9850633897534479E-3</v>
          </cell>
          <cell r="G561">
            <v>0</v>
          </cell>
          <cell r="H561">
            <v>0.99552604553322532</v>
          </cell>
          <cell r="I561">
            <v>4.4739544667747556E-3</v>
          </cell>
          <cell r="J561">
            <v>0</v>
          </cell>
          <cell r="K561">
            <v>0.99552604553322532</v>
          </cell>
          <cell r="L561">
            <v>4.4739544667747556E-3</v>
          </cell>
        </row>
        <row r="562">
          <cell r="A562" t="str">
            <v>D2F2460</v>
          </cell>
          <cell r="B562" t="str">
            <v>D2F24601V01 BAS</v>
          </cell>
          <cell r="C562">
            <v>0.21185081042818699</v>
          </cell>
          <cell r="D562">
            <v>0</v>
          </cell>
          <cell r="E562">
            <v>0.21185081042818699</v>
          </cell>
          <cell r="F562">
            <v>0</v>
          </cell>
          <cell r="G562">
            <v>0</v>
          </cell>
          <cell r="H562">
            <v>1</v>
          </cell>
          <cell r="I562">
            <v>0</v>
          </cell>
          <cell r="J562">
            <v>0</v>
          </cell>
          <cell r="K562">
            <v>1</v>
          </cell>
          <cell r="L562">
            <v>0</v>
          </cell>
        </row>
        <row r="563">
          <cell r="A563" t="str">
            <v>D2F2461</v>
          </cell>
          <cell r="B563" t="str">
            <v>D2F24611V01 BAS</v>
          </cell>
          <cell r="C563">
            <v>0.34583443739243136</v>
          </cell>
          <cell r="D563">
            <v>0</v>
          </cell>
          <cell r="E563">
            <v>0.34583443739243136</v>
          </cell>
          <cell r="F563">
            <v>0</v>
          </cell>
          <cell r="G563">
            <v>0</v>
          </cell>
          <cell r="H563">
            <v>1</v>
          </cell>
          <cell r="I563">
            <v>0</v>
          </cell>
          <cell r="J563">
            <v>0</v>
          </cell>
          <cell r="K563">
            <v>1</v>
          </cell>
          <cell r="L563">
            <v>0</v>
          </cell>
        </row>
        <row r="564">
          <cell r="A564" t="str">
            <v>D2F2462</v>
          </cell>
          <cell r="B564" t="str">
            <v>D2F24621V01 BAS</v>
          </cell>
          <cell r="C564">
            <v>0.51962634428552112</v>
          </cell>
          <cell r="D564">
            <v>0</v>
          </cell>
          <cell r="E564">
            <v>0.51962634428552112</v>
          </cell>
          <cell r="F564">
            <v>0</v>
          </cell>
          <cell r="G564">
            <v>0</v>
          </cell>
          <cell r="H564">
            <v>1</v>
          </cell>
          <cell r="I564">
            <v>0</v>
          </cell>
          <cell r="J564">
            <v>0</v>
          </cell>
          <cell r="K564">
            <v>1</v>
          </cell>
          <cell r="L564">
            <v>0</v>
          </cell>
        </row>
        <row r="565">
          <cell r="A565" t="str">
            <v>D2F2463</v>
          </cell>
          <cell r="B565" t="str">
            <v>D2F24631V01 BAS</v>
          </cell>
          <cell r="C565">
            <v>0.11694755890907897</v>
          </cell>
          <cell r="D565">
            <v>0</v>
          </cell>
          <cell r="E565">
            <v>0.11694755890907897</v>
          </cell>
          <cell r="F565">
            <v>0</v>
          </cell>
          <cell r="G565">
            <v>0</v>
          </cell>
          <cell r="H565">
            <v>1</v>
          </cell>
          <cell r="I565">
            <v>0</v>
          </cell>
          <cell r="J565">
            <v>0</v>
          </cell>
          <cell r="K565">
            <v>1</v>
          </cell>
          <cell r="L565">
            <v>0</v>
          </cell>
        </row>
        <row r="566">
          <cell r="A566" t="str">
            <v>D2F2464</v>
          </cell>
          <cell r="B566" t="str">
            <v>D2F24641V01 BAS</v>
          </cell>
          <cell r="C566">
            <v>0.21615253473193652</v>
          </cell>
          <cell r="D566">
            <v>0</v>
          </cell>
          <cell r="E566">
            <v>0.21615253473193652</v>
          </cell>
          <cell r="F566">
            <v>0</v>
          </cell>
          <cell r="G566">
            <v>0</v>
          </cell>
          <cell r="H566">
            <v>1</v>
          </cell>
          <cell r="I566">
            <v>0</v>
          </cell>
          <cell r="J566">
            <v>0</v>
          </cell>
          <cell r="K566">
            <v>1</v>
          </cell>
          <cell r="L566">
            <v>0</v>
          </cell>
        </row>
        <row r="567">
          <cell r="A567" t="str">
            <v>D2F2465</v>
          </cell>
          <cell r="B567" t="str">
            <v>D2F24651V01 BAS</v>
          </cell>
          <cell r="C567">
            <v>0.74942378210507066</v>
          </cell>
          <cell r="D567">
            <v>0</v>
          </cell>
          <cell r="E567">
            <v>0.74942378210507066</v>
          </cell>
          <cell r="F567">
            <v>0</v>
          </cell>
          <cell r="G567">
            <v>0</v>
          </cell>
          <cell r="H567">
            <v>1</v>
          </cell>
          <cell r="I567">
            <v>0</v>
          </cell>
          <cell r="J567">
            <v>0</v>
          </cell>
          <cell r="K567">
            <v>1</v>
          </cell>
          <cell r="L567">
            <v>0</v>
          </cell>
        </row>
        <row r="568">
          <cell r="A568" t="str">
            <v>D2F2466</v>
          </cell>
          <cell r="B568" t="str">
            <v>D2F24661V01 BAS</v>
          </cell>
          <cell r="C568">
            <v>8.806555497767303E-2</v>
          </cell>
          <cell r="D568">
            <v>0</v>
          </cell>
          <cell r="E568">
            <v>8.806555497767303E-2</v>
          </cell>
          <cell r="F568">
            <v>0</v>
          </cell>
          <cell r="G568">
            <v>0</v>
          </cell>
          <cell r="H568">
            <v>1</v>
          </cell>
          <cell r="I568">
            <v>0</v>
          </cell>
          <cell r="J568">
            <v>0</v>
          </cell>
          <cell r="K568">
            <v>1</v>
          </cell>
          <cell r="L568">
            <v>0</v>
          </cell>
        </row>
        <row r="569">
          <cell r="A569" t="str">
            <v>D2F2467</v>
          </cell>
          <cell r="B569" t="str">
            <v>D2F24671V01 BAS</v>
          </cell>
          <cell r="C569">
            <v>5.6211988419591186E-2</v>
          </cell>
          <cell r="D569">
            <v>0</v>
          </cell>
          <cell r="E569">
            <v>5.6211988419591186E-2</v>
          </cell>
          <cell r="F569">
            <v>0</v>
          </cell>
          <cell r="G569">
            <v>0</v>
          </cell>
          <cell r="H569">
            <v>1</v>
          </cell>
          <cell r="I569">
            <v>0</v>
          </cell>
          <cell r="J569">
            <v>0</v>
          </cell>
          <cell r="K569">
            <v>1</v>
          </cell>
          <cell r="L569">
            <v>0</v>
          </cell>
        </row>
        <row r="570">
          <cell r="A570" t="str">
            <v>D2F2468</v>
          </cell>
          <cell r="B570" t="str">
            <v>D2F24681V01 BAS</v>
          </cell>
          <cell r="C570">
            <v>8.806555497767303E-2</v>
          </cell>
          <cell r="D570">
            <v>0</v>
          </cell>
          <cell r="E570">
            <v>8.806555497767303E-2</v>
          </cell>
          <cell r="F570">
            <v>0</v>
          </cell>
          <cell r="G570">
            <v>0</v>
          </cell>
          <cell r="H570">
            <v>1</v>
          </cell>
          <cell r="I570">
            <v>0</v>
          </cell>
          <cell r="J570">
            <v>0</v>
          </cell>
          <cell r="K570">
            <v>1</v>
          </cell>
          <cell r="L570">
            <v>0</v>
          </cell>
        </row>
        <row r="571">
          <cell r="A571" t="str">
            <v>D2F2469</v>
          </cell>
          <cell r="B571" t="str">
            <v>D2F24691V01 BAS</v>
          </cell>
          <cell r="C571">
            <v>0.13796953624260197</v>
          </cell>
          <cell r="D571">
            <v>0</v>
          </cell>
          <cell r="E571">
            <v>0.13796953624260197</v>
          </cell>
          <cell r="F571">
            <v>0</v>
          </cell>
          <cell r="G571">
            <v>0</v>
          </cell>
          <cell r="H571">
            <v>1</v>
          </cell>
          <cell r="I571">
            <v>0</v>
          </cell>
          <cell r="J571">
            <v>0</v>
          </cell>
          <cell r="K571">
            <v>1</v>
          </cell>
          <cell r="L571">
            <v>0</v>
          </cell>
        </row>
        <row r="572">
          <cell r="A572" t="str">
            <v>D2F5013</v>
          </cell>
          <cell r="B572" t="str">
            <v>D2F50132V10</v>
          </cell>
          <cell r="C572">
            <v>21006.458596295812</v>
          </cell>
          <cell r="D572">
            <v>7292.2254698010329</v>
          </cell>
          <cell r="E572">
            <v>440.15487960247248</v>
          </cell>
          <cell r="F572">
            <v>13274.078246892304</v>
          </cell>
          <cell r="G572">
            <v>0.34714206758710447</v>
          </cell>
          <cell r="H572">
            <v>2.095331193426804E-2</v>
          </cell>
          <cell r="I572">
            <v>0.63190462047862739</v>
          </cell>
          <cell r="J572">
            <v>0.34714206758710453</v>
          </cell>
          <cell r="K572">
            <v>2.0953311934268044E-2</v>
          </cell>
          <cell r="L572">
            <v>0.6319046204786275</v>
          </cell>
        </row>
        <row r="573">
          <cell r="A573" t="str">
            <v>D2F5030</v>
          </cell>
          <cell r="B573" t="str">
            <v>D2F50301V10 BAS</v>
          </cell>
          <cell r="C573">
            <v>73307.895171149052</v>
          </cell>
          <cell r="D573">
            <v>32120.269410457495</v>
          </cell>
          <cell r="E573">
            <v>1706.8055097477654</v>
          </cell>
          <cell r="F573">
            <v>37367.338152455995</v>
          </cell>
          <cell r="G573">
            <v>0.4381556629810141</v>
          </cell>
          <cell r="H573">
            <v>2.3282696983223349E-2</v>
          </cell>
          <cell r="I573">
            <v>0.50973142886200651</v>
          </cell>
          <cell r="J573">
            <v>0.45116278123784015</v>
          </cell>
          <cell r="K573">
            <v>2.397386867991726E-2</v>
          </cell>
          <cell r="L573">
            <v>0.52486335008224261</v>
          </cell>
        </row>
        <row r="574">
          <cell r="A574" t="str">
            <v>D2F6011</v>
          </cell>
          <cell r="B574" t="str">
            <v>D2F60111V12 BAS</v>
          </cell>
          <cell r="C574">
            <v>89749.605253847403</v>
          </cell>
          <cell r="D574">
            <v>24450.444847926603</v>
          </cell>
          <cell r="E574">
            <v>3455.3479030656999</v>
          </cell>
          <cell r="F574">
            <v>57628.64134750847</v>
          </cell>
          <cell r="G574">
            <v>0.27242955307459088</v>
          </cell>
          <cell r="H574">
            <v>3.8499867417718533E-2</v>
          </cell>
          <cell r="I574">
            <v>0.64210467761403367</v>
          </cell>
          <cell r="J574">
            <v>0.28585499051492719</v>
          </cell>
          <cell r="K574">
            <v>4.0397156297153361E-2</v>
          </cell>
          <cell r="L574">
            <v>0.67374785318791941</v>
          </cell>
        </row>
        <row r="575">
          <cell r="A575" t="str">
            <v>D2F6012</v>
          </cell>
          <cell r="B575" t="str">
            <v>D2F60122V12</v>
          </cell>
          <cell r="C575">
            <v>169402.6932878576</v>
          </cell>
          <cell r="D575">
            <v>50217.8445520897</v>
          </cell>
          <cell r="E575">
            <v>5022.294280979213</v>
          </cell>
          <cell r="F575">
            <v>110176.17975467788</v>
          </cell>
          <cell r="G575">
            <v>0.29644065024844091</v>
          </cell>
          <cell r="H575">
            <v>2.9647074574222249E-2</v>
          </cell>
          <cell r="I575">
            <v>0.65038033112886207</v>
          </cell>
          <cell r="J575">
            <v>0.30358458573391067</v>
          </cell>
          <cell r="K575">
            <v>3.036154065002411E-2</v>
          </cell>
          <cell r="L575">
            <v>0.66605387361606527</v>
          </cell>
        </row>
        <row r="576">
          <cell r="A576" t="str">
            <v>D2F6027</v>
          </cell>
          <cell r="B576" t="str">
            <v>D2F60272V12</v>
          </cell>
          <cell r="C576">
            <v>11665.269770638453</v>
          </cell>
          <cell r="D576">
            <v>2138.3191360297492</v>
          </cell>
          <cell r="E576">
            <v>428.82378623533913</v>
          </cell>
          <cell r="F576">
            <v>8706.7409393587168</v>
          </cell>
          <cell r="G576">
            <v>0.18330644537787802</v>
          </cell>
          <cell r="H576">
            <v>3.6760726041217745E-2</v>
          </cell>
          <cell r="I576">
            <v>0.74638144771187642</v>
          </cell>
          <cell r="J576">
            <v>0.18967014050131981</v>
          </cell>
          <cell r="K576">
            <v>3.803691713510117E-2</v>
          </cell>
          <cell r="L576">
            <v>0.77229294236357893</v>
          </cell>
        </row>
        <row r="577">
          <cell r="A577" t="str">
            <v>D2F6101</v>
          </cell>
          <cell r="B577" t="str">
            <v>D2F61012V10</v>
          </cell>
          <cell r="C577">
            <v>3933.491361289719</v>
          </cell>
          <cell r="D577">
            <v>3375.0226804323052</v>
          </cell>
          <cell r="E577">
            <v>165.34487350804463</v>
          </cell>
          <cell r="F577">
            <v>376.89192329139877</v>
          </cell>
          <cell r="G577">
            <v>0.85802214125765808</v>
          </cell>
          <cell r="H577">
            <v>4.2035143418703506E-2</v>
          </cell>
          <cell r="I577">
            <v>9.5816130931535307E-2</v>
          </cell>
          <cell r="J577">
            <v>0.86157751357777512</v>
          </cell>
          <cell r="K577">
            <v>4.2209323755313409E-2</v>
          </cell>
          <cell r="L577">
            <v>9.6213162666911461E-2</v>
          </cell>
        </row>
        <row r="578">
          <cell r="A578" t="str">
            <v>D2F8000</v>
          </cell>
          <cell r="B578" t="str">
            <v>D2F80001V10 BAS</v>
          </cell>
          <cell r="C578">
            <v>12488052.855032371</v>
          </cell>
          <cell r="D578">
            <v>3051774.2781954296</v>
          </cell>
          <cell r="E578">
            <v>434508.67164687312</v>
          </cell>
          <cell r="F578">
            <v>8912365.1344973668</v>
          </cell>
          <cell r="G578">
            <v>0.24437550942664701</v>
          </cell>
          <cell r="H578">
            <v>3.4793948799774418E-2</v>
          </cell>
          <cell r="I578">
            <v>0.7136713175349757</v>
          </cell>
          <cell r="J578">
            <v>0.24613766415791949</v>
          </cell>
          <cell r="K578">
            <v>3.5044842686977051E-2</v>
          </cell>
          <cell r="L578">
            <v>0.71881749315510357</v>
          </cell>
        </row>
        <row r="579">
          <cell r="A579" t="str">
            <v>D3A1001</v>
          </cell>
          <cell r="B579" t="str">
            <v>D3A10013V01</v>
          </cell>
          <cell r="C579">
            <v>-492942.08200646105</v>
          </cell>
          <cell r="D579">
            <v>-425091.34784942691</v>
          </cell>
          <cell r="E579">
            <v>-18738.455295071875</v>
          </cell>
          <cell r="F579">
            <v>-46619.525238773749</v>
          </cell>
          <cell r="G579">
            <v>0.86235556542290737</v>
          </cell>
          <cell r="H579">
            <v>3.8013502963267533E-2</v>
          </cell>
          <cell r="I579">
            <v>9.457404214510276E-2</v>
          </cell>
          <cell r="J579">
            <v>0.8667385665522408</v>
          </cell>
          <cell r="K579">
            <v>3.8206710073070568E-2</v>
          </cell>
          <cell r="L579">
            <v>9.5054723374688538E-2</v>
          </cell>
        </row>
        <row r="580">
          <cell r="A580" t="str">
            <v>D3A2001</v>
          </cell>
          <cell r="B580" t="str">
            <v>D3A20013V01</v>
          </cell>
          <cell r="C580">
            <v>-977827.01354318019</v>
          </cell>
          <cell r="D580">
            <v>-848999.17973682773</v>
          </cell>
          <cell r="E580">
            <v>-37456.15220270196</v>
          </cell>
          <cell r="F580">
            <v>-86734.000444230245</v>
          </cell>
          <cell r="G580">
            <v>0.86825089507443487</v>
          </cell>
          <cell r="H580">
            <v>3.8305499524889042E-2</v>
          </cell>
          <cell r="I580">
            <v>8.8700761221504262E-2</v>
          </cell>
          <cell r="J580">
            <v>0.872388497783122</v>
          </cell>
          <cell r="K580">
            <v>3.8488042312337829E-2</v>
          </cell>
          <cell r="L580">
            <v>8.9123459904540167E-2</v>
          </cell>
        </row>
        <row r="581">
          <cell r="A581" t="str">
            <v>D3B0110</v>
          </cell>
          <cell r="B581" t="str">
            <v>D3B01103V11</v>
          </cell>
          <cell r="C581">
            <v>925662.12720590853</v>
          </cell>
          <cell r="D581">
            <v>0</v>
          </cell>
          <cell r="E581">
            <v>0</v>
          </cell>
          <cell r="F581">
            <v>878679.01677183027</v>
          </cell>
          <cell r="G581">
            <v>0</v>
          </cell>
          <cell r="H581">
            <v>0</v>
          </cell>
          <cell r="I581">
            <v>0.94924378015130018</v>
          </cell>
          <cell r="J581">
            <v>0</v>
          </cell>
          <cell r="K581">
            <v>0</v>
          </cell>
          <cell r="L581">
            <v>1</v>
          </cell>
        </row>
        <row r="582">
          <cell r="A582" t="str">
            <v>D3B8888</v>
          </cell>
          <cell r="B582" t="str">
            <v>D3B88883V11</v>
          </cell>
          <cell r="C582">
            <v>474071.04128938343</v>
          </cell>
          <cell r="D582">
            <v>415892.18082954991</v>
          </cell>
          <cell r="E582">
            <v>20359.032215136885</v>
          </cell>
          <cell r="F582">
            <v>35904.702640831987</v>
          </cell>
          <cell r="G582">
            <v>0.87727818113167588</v>
          </cell>
          <cell r="H582">
            <v>4.2945108310695743E-2</v>
          </cell>
          <cell r="I582">
            <v>7.5736966643602605E-2</v>
          </cell>
          <cell r="J582">
            <v>0.88083653516385563</v>
          </cell>
          <cell r="K582">
            <v>4.3119299237366952E-2</v>
          </cell>
          <cell r="L582">
            <v>7.6044165598777427E-2</v>
          </cell>
        </row>
        <row r="583">
          <cell r="A583" t="str">
            <v>D3D0043</v>
          </cell>
          <cell r="B583" t="str">
            <v>D3D00432V10</v>
          </cell>
          <cell r="C583">
            <v>840.25568657347799</v>
          </cell>
          <cell r="D583">
            <v>0</v>
          </cell>
          <cell r="E583">
            <v>56.548906989458722</v>
          </cell>
          <cell r="F583">
            <v>744.05373664792455</v>
          </cell>
          <cell r="G583">
            <v>0</v>
          </cell>
          <cell r="H583">
            <v>6.7299642112584115E-2</v>
          </cell>
          <cell r="I583">
            <v>0.88550871899735628</v>
          </cell>
          <cell r="J583">
            <v>0</v>
          </cell>
          <cell r="K583">
            <v>7.0632925632795426E-2</v>
          </cell>
          <cell r="L583">
            <v>0.92936707436720456</v>
          </cell>
        </row>
        <row r="584">
          <cell r="A584" t="str">
            <v>D3D0063</v>
          </cell>
          <cell r="B584" t="str">
            <v>D3D00631V10 BAS</v>
          </cell>
          <cell r="C584">
            <v>271569.26980338962</v>
          </cell>
          <cell r="D584">
            <v>0</v>
          </cell>
          <cell r="E584">
            <v>2560.0464074112688</v>
          </cell>
          <cell r="F584">
            <v>255360.82146361118</v>
          </cell>
          <cell r="G584">
            <v>0</v>
          </cell>
          <cell r="H584">
            <v>9.4268633901939194E-3</v>
          </cell>
          <cell r="I584">
            <v>0.94031560216105081</v>
          </cell>
          <cell r="J584">
            <v>0</v>
          </cell>
          <cell r="K584">
            <v>9.9257048432834123E-3</v>
          </cell>
          <cell r="L584">
            <v>0.99007429515671652</v>
          </cell>
        </row>
        <row r="585">
          <cell r="A585" t="str">
            <v>D3F0006</v>
          </cell>
          <cell r="B585" t="str">
            <v>D3F00062V20</v>
          </cell>
          <cell r="C585">
            <v>34636.94746690787</v>
          </cell>
          <cell r="D585">
            <v>7452.4832522580418</v>
          </cell>
          <cell r="E585">
            <v>1650.6759450107179</v>
          </cell>
          <cell r="F585">
            <v>24035.85763844704</v>
          </cell>
          <cell r="G585">
            <v>0.2151599317283413</v>
          </cell>
          <cell r="H585">
            <v>4.7656507450253037E-2</v>
          </cell>
          <cell r="I585">
            <v>0.69393694872825884</v>
          </cell>
          <cell r="J585">
            <v>0.22488546625276093</v>
          </cell>
          <cell r="K585">
            <v>4.9810649277672314E-2</v>
          </cell>
          <cell r="L585">
            <v>0.72530388446956684</v>
          </cell>
        </row>
        <row r="586">
          <cell r="A586" t="str">
            <v>D3F0020</v>
          </cell>
          <cell r="B586" t="str">
            <v>D3F00202V20</v>
          </cell>
          <cell r="C586">
            <v>2192.0244458899692</v>
          </cell>
          <cell r="D586">
            <v>484.22125002901805</v>
          </cell>
          <cell r="E586">
            <v>355.17253637328912</v>
          </cell>
          <cell r="F586">
            <v>1300.0580600730214</v>
          </cell>
          <cell r="G586">
            <v>0.22090139137678394</v>
          </cell>
          <cell r="H586">
            <v>0.16202945958893625</v>
          </cell>
          <cell r="I586">
            <v>0.59308556640899757</v>
          </cell>
          <cell r="J586">
            <v>0.22632958569586664</v>
          </cell>
          <cell r="K586">
            <v>0.16601099807804665</v>
          </cell>
          <cell r="L586">
            <v>0.60765941622608666</v>
          </cell>
        </row>
        <row r="587">
          <cell r="A587" t="str">
            <v>D3F6000</v>
          </cell>
          <cell r="B587" t="str">
            <v>D3F60003V10</v>
          </cell>
          <cell r="C587">
            <v>203.07520987675522</v>
          </cell>
          <cell r="D587">
            <v>90.042350924926595</v>
          </cell>
          <cell r="E587">
            <v>78.04210923807355</v>
          </cell>
          <cell r="F587">
            <v>34.990749713755079</v>
          </cell>
          <cell r="G587">
            <v>0.44339410497013693</v>
          </cell>
          <cell r="H587">
            <v>0.38430150723683459</v>
          </cell>
          <cell r="I587">
            <v>0.17230438779302848</v>
          </cell>
          <cell r="J587">
            <v>0.44339410497013693</v>
          </cell>
          <cell r="K587">
            <v>0.38430150723683459</v>
          </cell>
          <cell r="L587">
            <v>0.17230438779302848</v>
          </cell>
        </row>
        <row r="588">
          <cell r="A588" t="str">
            <v>D3F6001</v>
          </cell>
          <cell r="B588" t="str">
            <v>D3F60013V10</v>
          </cell>
          <cell r="C588">
            <v>15518.013456632872</v>
          </cell>
          <cell r="D588">
            <v>14249.77244850955</v>
          </cell>
          <cell r="E588">
            <v>658.37458719370193</v>
          </cell>
          <cell r="F588">
            <v>581.71275240528689</v>
          </cell>
          <cell r="G588">
            <v>0.91827297922716788</v>
          </cell>
          <cell r="H588">
            <v>4.2426473532428378E-2</v>
          </cell>
          <cell r="I588">
            <v>3.7486289983634798E-2</v>
          </cell>
          <cell r="J588">
            <v>0.91994199065952842</v>
          </cell>
          <cell r="K588">
            <v>4.2503585971716266E-2</v>
          </cell>
          <cell r="L588">
            <v>3.7554423368755335E-2</v>
          </cell>
        </row>
        <row r="589">
          <cell r="A589" t="str">
            <v>D3F6002</v>
          </cell>
          <cell r="B589" t="str">
            <v>D3F60023V10</v>
          </cell>
          <cell r="C589">
            <v>8137.5530957341352</v>
          </cell>
          <cell r="D589">
            <v>7758.4814711005338</v>
          </cell>
          <cell r="E589">
            <v>123.08003795021547</v>
          </cell>
          <cell r="F589">
            <v>255.99158668338771</v>
          </cell>
          <cell r="G589">
            <v>0.95341700137940499</v>
          </cell>
          <cell r="H589">
            <v>1.5124944378517965E-2</v>
          </cell>
          <cell r="I589">
            <v>3.1458054242077205E-2</v>
          </cell>
          <cell r="J589">
            <v>0.95341700137940477</v>
          </cell>
          <cell r="K589">
            <v>1.5124944378517961E-2</v>
          </cell>
          <cell r="L589">
            <v>3.1458054242077198E-2</v>
          </cell>
        </row>
        <row r="590">
          <cell r="A590" t="str">
            <v>D3F6003</v>
          </cell>
          <cell r="B590" t="str">
            <v>D3F60033V10</v>
          </cell>
          <cell r="C590">
            <v>16357.137495655199</v>
          </cell>
          <cell r="D590">
            <v>15818.568018897698</v>
          </cell>
          <cell r="E590">
            <v>6.2445019277115374</v>
          </cell>
          <cell r="F590">
            <v>532.32497482978897</v>
          </cell>
          <cell r="G590">
            <v>0.96707434434047179</v>
          </cell>
          <cell r="H590">
            <v>3.8176006831086486E-4</v>
          </cell>
          <cell r="I590">
            <v>3.2543895591217335E-2</v>
          </cell>
          <cell r="J590">
            <v>0.9670743443404719</v>
          </cell>
          <cell r="K590">
            <v>3.8176006831086492E-4</v>
          </cell>
          <cell r="L590">
            <v>3.2543895591217342E-2</v>
          </cell>
        </row>
        <row r="591">
          <cell r="A591" t="str">
            <v>D3F6004</v>
          </cell>
          <cell r="B591" t="str">
            <v>D3F60043V10</v>
          </cell>
          <cell r="C591">
            <v>12405.826334284331</v>
          </cell>
          <cell r="D591">
            <v>11962.805336177335</v>
          </cell>
          <cell r="E591">
            <v>76.130092309381894</v>
          </cell>
          <cell r="F591">
            <v>366.89090579761518</v>
          </cell>
          <cell r="G591">
            <v>0.96428927939425702</v>
          </cell>
          <cell r="H591">
            <v>6.1366401768007412E-3</v>
          </cell>
          <cell r="I591">
            <v>2.9574080428942294E-2</v>
          </cell>
          <cell r="J591">
            <v>0.96428927939425702</v>
          </cell>
          <cell r="K591">
            <v>6.1366401768007412E-3</v>
          </cell>
          <cell r="L591">
            <v>2.9574080428942294E-2</v>
          </cell>
        </row>
        <row r="592">
          <cell r="A592" t="str">
            <v>D3F6005</v>
          </cell>
          <cell r="B592" t="str">
            <v>D3F60053V20</v>
          </cell>
          <cell r="C592">
            <v>3012.6854532387274</v>
          </cell>
          <cell r="D592">
            <v>2788.2860423900829</v>
          </cell>
          <cell r="E592">
            <v>124.44523650099272</v>
          </cell>
          <cell r="F592">
            <v>94.880878299667074</v>
          </cell>
          <cell r="G592">
            <v>0.9255151543924347</v>
          </cell>
          <cell r="H592">
            <v>4.1307079159960208E-2</v>
          </cell>
          <cell r="I592">
            <v>3.1493788439701624E-2</v>
          </cell>
          <cell r="J592">
            <v>0.92707633054471983</v>
          </cell>
          <cell r="K592">
            <v>4.1376756708295347E-2</v>
          </cell>
          <cell r="L592">
            <v>3.1546912746984797E-2</v>
          </cell>
        </row>
        <row r="593">
          <cell r="A593" t="str">
            <v>D3F6008</v>
          </cell>
          <cell r="B593" t="str">
            <v>D3F60082V10</v>
          </cell>
          <cell r="C593">
            <v>1824.382490123063</v>
          </cell>
          <cell r="D593">
            <v>1677.3521971665843</v>
          </cell>
          <cell r="E593">
            <v>77.497803166920434</v>
          </cell>
          <cell r="F593">
            <v>66.396796184162639</v>
          </cell>
          <cell r="G593">
            <v>0.91940818674127878</v>
          </cell>
          <cell r="H593">
            <v>4.2478922915826084E-2</v>
          </cell>
          <cell r="I593">
            <v>3.6394120500292608E-2</v>
          </cell>
          <cell r="J593">
            <v>0.92099115856993241</v>
          </cell>
          <cell r="K593">
            <v>4.2552060113489762E-2</v>
          </cell>
          <cell r="L593">
            <v>3.6456781316577896E-2</v>
          </cell>
        </row>
        <row r="594">
          <cell r="A594" t="str">
            <v>D3F6022</v>
          </cell>
          <cell r="B594" t="str">
            <v>D3F60222V12</v>
          </cell>
          <cell r="C594">
            <v>169797.35650790753</v>
          </cell>
          <cell r="D594">
            <v>50217.8445520897</v>
          </cell>
          <cell r="E594">
            <v>5464.1774651292753</v>
          </cell>
          <cell r="F594">
            <v>110128.95979057781</v>
          </cell>
          <cell r="G594">
            <v>0.29575162761589302</v>
          </cell>
          <cell r="H594">
            <v>3.2180580295870544E-2</v>
          </cell>
          <cell r="I594">
            <v>0.64859054378416692</v>
          </cell>
          <cell r="J594">
            <v>0.30286199384731194</v>
          </cell>
          <cell r="K594">
            <v>3.2954255535759321E-2</v>
          </cell>
          <cell r="L594">
            <v>0.66418375061692869</v>
          </cell>
        </row>
        <row r="595">
          <cell r="A595" t="str">
            <v>D3F6022</v>
          </cell>
          <cell r="B595" t="str">
            <v>D3F60223V20</v>
          </cell>
          <cell r="C595">
            <v>23185.834900150967</v>
          </cell>
          <cell r="D595">
            <v>4276.6382720594929</v>
          </cell>
          <cell r="E595">
            <v>712.94293134475845</v>
          </cell>
          <cell r="F595">
            <v>17413.481878717412</v>
          </cell>
          <cell r="G595">
            <v>0.18445047549405466</v>
          </cell>
          <cell r="H595">
            <v>3.0749073061851068E-2</v>
          </cell>
          <cell r="I595">
            <v>0.75103967373648595</v>
          </cell>
          <cell r="J595">
            <v>0.19089524751070236</v>
          </cell>
          <cell r="K595">
            <v>3.1823457744655864E-2</v>
          </cell>
          <cell r="L595">
            <v>0.7772812947446418</v>
          </cell>
        </row>
        <row r="596">
          <cell r="A596" t="str">
            <v>D3F6050</v>
          </cell>
          <cell r="B596" t="str">
            <v>D3F60502V20</v>
          </cell>
          <cell r="C596">
            <v>21963.82451778293</v>
          </cell>
          <cell r="D596">
            <v>21216.346205284226</v>
          </cell>
          <cell r="E596">
            <v>38.312606437683101</v>
          </cell>
          <cell r="F596">
            <v>709.16570606102266</v>
          </cell>
          <cell r="G596">
            <v>0.9659677524789223</v>
          </cell>
          <cell r="H596">
            <v>1.7443504161428461E-3</v>
          </cell>
          <cell r="I596">
            <v>3.2287897104934946E-2</v>
          </cell>
          <cell r="J596">
            <v>0.9659677524789223</v>
          </cell>
          <cell r="K596">
            <v>1.7443504161428461E-3</v>
          </cell>
          <cell r="L596">
            <v>3.2287897104934946E-2</v>
          </cell>
        </row>
        <row r="597">
          <cell r="A597" t="str">
            <v>D3F6102</v>
          </cell>
          <cell r="B597" t="str">
            <v>D3F61022V13</v>
          </cell>
          <cell r="C597">
            <v>10268.468511472889</v>
          </cell>
          <cell r="D597">
            <v>9000.0604811528137</v>
          </cell>
          <cell r="E597">
            <v>415.60566868600324</v>
          </cell>
          <cell r="F597">
            <v>809.51733747948231</v>
          </cell>
          <cell r="G597">
            <v>0.87647544237946562</v>
          </cell>
          <cell r="H597">
            <v>4.0473968267190956E-2</v>
          </cell>
          <cell r="I597">
            <v>7.8835255381560956E-2</v>
          </cell>
          <cell r="J597">
            <v>0.88018571914284616</v>
          </cell>
          <cell r="K597">
            <v>4.064530178861385E-2</v>
          </cell>
          <cell r="L597">
            <v>7.916897906853991E-2</v>
          </cell>
        </row>
        <row r="598">
          <cell r="A598" t="str">
            <v>D3I0001</v>
          </cell>
          <cell r="B598" t="str">
            <v>D3I00011V11 BAS</v>
          </cell>
          <cell r="C598">
            <v>43135.406139212733</v>
          </cell>
          <cell r="D598">
            <v>41626.714827101525</v>
          </cell>
          <cell r="E598">
            <v>371.17685543282147</v>
          </cell>
          <cell r="F598">
            <v>1126.2553373404928</v>
          </cell>
          <cell r="G598">
            <v>0.96502429333243911</v>
          </cell>
          <cell r="H598">
            <v>8.604923163002258E-3</v>
          </cell>
          <cell r="I598">
            <v>2.610976546055185E-2</v>
          </cell>
          <cell r="J598">
            <v>0.96527624785057931</v>
          </cell>
          <cell r="K598">
            <v>8.6071697896251808E-3</v>
          </cell>
          <cell r="L598">
            <v>2.6116582359795547E-2</v>
          </cell>
        </row>
        <row r="599">
          <cell r="A599" t="str">
            <v>D3I0001</v>
          </cell>
          <cell r="B599" t="str">
            <v>D3I00012V11</v>
          </cell>
          <cell r="C599">
            <v>30904.134660435808</v>
          </cell>
          <cell r="D599">
            <v>29777.499268252734</v>
          </cell>
          <cell r="E599">
            <v>382.28599651523899</v>
          </cell>
          <cell r="F599">
            <v>733.09026483056755</v>
          </cell>
          <cell r="G599">
            <v>0.96354418576795098</v>
          </cell>
          <cell r="H599">
            <v>1.2370059887315028E-2</v>
          </cell>
          <cell r="I599">
            <v>2.3721429927921159E-2</v>
          </cell>
          <cell r="J599">
            <v>0.96389535638153334</v>
          </cell>
          <cell r="K599">
            <v>1.237456824467408E-2</v>
          </cell>
          <cell r="L599">
            <v>2.3730075373792642E-2</v>
          </cell>
        </row>
        <row r="600">
          <cell r="A600" t="str">
            <v>D3I0001</v>
          </cell>
          <cell r="B600" t="str">
            <v>D3I00013V11</v>
          </cell>
          <cell r="C600">
            <v>52795.909123458427</v>
          </cell>
          <cell r="D600">
            <v>51378.438282159237</v>
          </cell>
          <cell r="E600">
            <v>178.42158497476322</v>
          </cell>
          <cell r="F600">
            <v>1233.4196851561064</v>
          </cell>
          <cell r="G600">
            <v>0.9731518811810862</v>
          </cell>
          <cell r="H600">
            <v>3.3794585212566486E-3</v>
          </cell>
          <cell r="I600">
            <v>2.3362031370117459E-2</v>
          </cell>
          <cell r="J600">
            <v>0.97325565838816208</v>
          </cell>
          <cell r="K600">
            <v>3.3798189077220574E-3</v>
          </cell>
          <cell r="L600">
            <v>2.3364522704115875E-2</v>
          </cell>
        </row>
        <row r="601">
          <cell r="A601" t="str">
            <v>D3I0050</v>
          </cell>
          <cell r="B601" t="str">
            <v>D3I00502V11</v>
          </cell>
          <cell r="C601">
            <v>56013.175396475228</v>
          </cell>
          <cell r="D601">
            <v>49750.307762683056</v>
          </cell>
          <cell r="E601">
            <v>2298.5867637094802</v>
          </cell>
          <cell r="F601">
            <v>3752.6345640374166</v>
          </cell>
          <cell r="G601">
            <v>0.88818938420359084</v>
          </cell>
          <cell r="H601">
            <v>4.1036537340358045E-2</v>
          </cell>
          <cell r="I601">
            <v>6.6995569122359752E-2</v>
          </cell>
          <cell r="J601">
            <v>0.8915581449759109</v>
          </cell>
          <cell r="K601">
            <v>4.1192182385978583E-2</v>
          </cell>
          <cell r="L601">
            <v>6.7249672638110547E-2</v>
          </cell>
        </row>
        <row r="602">
          <cell r="A602" t="str">
            <v>D3I0051</v>
          </cell>
          <cell r="B602" t="str">
            <v>D3I00512V11</v>
          </cell>
          <cell r="C602">
            <v>3852.6618978720749</v>
          </cell>
          <cell r="D602">
            <v>3582.3761440423195</v>
          </cell>
          <cell r="E602">
            <v>2.655998462224725</v>
          </cell>
          <cell r="F602">
            <v>267.62975536753038</v>
          </cell>
          <cell r="G602">
            <v>0.92984441381190464</v>
          </cell>
          <cell r="H602">
            <v>6.8939308266103021E-4</v>
          </cell>
          <cell r="I602">
            <v>6.9466193105434254E-2</v>
          </cell>
          <cell r="J602">
            <v>0.92984441381190475</v>
          </cell>
          <cell r="K602">
            <v>6.8939308266103031E-4</v>
          </cell>
          <cell r="L602">
            <v>6.9466193105434268E-2</v>
          </cell>
        </row>
        <row r="603">
          <cell r="A603" t="str">
            <v>D3I0053</v>
          </cell>
          <cell r="B603" t="str">
            <v>D3I00532V11</v>
          </cell>
          <cell r="C603">
            <v>10783.616193682377</v>
          </cell>
          <cell r="D603">
            <v>10029.923391903041</v>
          </cell>
          <cell r="E603">
            <v>5.2704044853098324</v>
          </cell>
          <cell r="F603">
            <v>748.42239729402536</v>
          </cell>
          <cell r="G603">
            <v>0.93010760136095261</v>
          </cell>
          <cell r="H603">
            <v>4.8874184602355558E-4</v>
          </cell>
          <cell r="I603">
            <v>6.9403656793023794E-2</v>
          </cell>
          <cell r="J603">
            <v>0.93010760136095261</v>
          </cell>
          <cell r="K603">
            <v>4.8874184602355558E-4</v>
          </cell>
          <cell r="L603">
            <v>6.9403656793023794E-2</v>
          </cell>
        </row>
        <row r="604">
          <cell r="A604" t="str">
            <v>D3I0054</v>
          </cell>
          <cell r="B604" t="str">
            <v>D3I00542V11</v>
          </cell>
          <cell r="C604">
            <v>22625.336079632292</v>
          </cell>
          <cell r="D604">
            <v>21013.415196404847</v>
          </cell>
          <cell r="E604">
            <v>15.582099297742696</v>
          </cell>
          <cell r="F604">
            <v>1596.3387839297047</v>
          </cell>
          <cell r="G604">
            <v>0.92875593637353637</v>
          </cell>
          <cell r="H604">
            <v>6.8870134096129349E-4</v>
          </cell>
          <cell r="I604">
            <v>7.0555362285502396E-2</v>
          </cell>
          <cell r="J604">
            <v>0.92875593637353637</v>
          </cell>
          <cell r="K604">
            <v>6.8870134096129349E-4</v>
          </cell>
          <cell r="L604">
            <v>7.0555362285502396E-2</v>
          </cell>
        </row>
        <row r="605">
          <cell r="A605" t="str">
            <v>D3I0056</v>
          </cell>
          <cell r="B605" t="str">
            <v>D3I00562V11</v>
          </cell>
          <cell r="C605">
            <v>928.82360617287395</v>
          </cell>
          <cell r="D605">
            <v>865.63716243371437</v>
          </cell>
          <cell r="E605">
            <v>4.4885078467638566</v>
          </cell>
          <cell r="F605">
            <v>58.69793589239579</v>
          </cell>
          <cell r="G605">
            <v>0.93197153547861133</v>
          </cell>
          <cell r="H605">
            <v>4.8324653001212041E-3</v>
          </cell>
          <cell r="I605">
            <v>6.3195999221267479E-2</v>
          </cell>
          <cell r="J605">
            <v>0.93197153547861133</v>
          </cell>
          <cell r="K605">
            <v>4.8324653001212041E-3</v>
          </cell>
          <cell r="L605">
            <v>6.3195999221267479E-2</v>
          </cell>
        </row>
        <row r="606">
          <cell r="A606" t="str">
            <v>D3I0060</v>
          </cell>
          <cell r="B606" t="str">
            <v>D3I00602V11</v>
          </cell>
          <cell r="C606">
            <v>6689.1543400165729</v>
          </cell>
          <cell r="D606">
            <v>6228.5221148850487</v>
          </cell>
          <cell r="E606">
            <v>6.5550021545210315</v>
          </cell>
          <cell r="F606">
            <v>454.07722297700468</v>
          </cell>
          <cell r="G606">
            <v>0.93113745000980452</v>
          </cell>
          <cell r="H606">
            <v>9.7994482132173237E-4</v>
          </cell>
          <cell r="I606">
            <v>6.7882605168873955E-2</v>
          </cell>
          <cell r="J606">
            <v>0.9311374500098043</v>
          </cell>
          <cell r="K606">
            <v>9.7994482132173215E-4</v>
          </cell>
          <cell r="L606">
            <v>6.7882605168873941E-2</v>
          </cell>
        </row>
        <row r="607">
          <cell r="A607" t="str">
            <v>D3I0063</v>
          </cell>
          <cell r="B607" t="str">
            <v>D3I00632V11</v>
          </cell>
          <cell r="C607">
            <v>19344.190078009215</v>
          </cell>
          <cell r="D607">
            <v>17957.318188574282</v>
          </cell>
          <cell r="E607">
            <v>26.509217079605797</v>
          </cell>
          <cell r="F607">
            <v>1360.3626723553323</v>
          </cell>
          <cell r="G607">
            <v>0.92830550755332208</v>
          </cell>
          <cell r="H607">
            <v>1.3703968464279051E-3</v>
          </cell>
          <cell r="I607">
            <v>7.0324095600250242E-2</v>
          </cell>
          <cell r="J607">
            <v>0.92830550755332186</v>
          </cell>
          <cell r="K607">
            <v>1.3703968464279048E-3</v>
          </cell>
          <cell r="L607">
            <v>7.0324095600250228E-2</v>
          </cell>
        </row>
        <row r="608">
          <cell r="A608" t="str">
            <v>D3I0066</v>
          </cell>
          <cell r="B608" t="str">
            <v>D3I00662V11</v>
          </cell>
          <cell r="C608">
            <v>2106.740534787104</v>
          </cell>
          <cell r="D608">
            <v>1958.2159914994484</v>
          </cell>
          <cell r="E608">
            <v>6.7793441715019132</v>
          </cell>
          <cell r="F608">
            <v>141.74519911615425</v>
          </cell>
          <cell r="G608">
            <v>0.92950031537573052</v>
          </cell>
          <cell r="H608">
            <v>3.2179302859367052E-3</v>
          </cell>
          <cell r="I608">
            <v>6.7281754338333014E-2</v>
          </cell>
          <cell r="J608">
            <v>0.9295003153757303</v>
          </cell>
          <cell r="K608">
            <v>3.2179302859367044E-3</v>
          </cell>
          <cell r="L608">
            <v>6.7281754338333E-2</v>
          </cell>
        </row>
        <row r="609">
          <cell r="A609" t="str">
            <v>D3I0067</v>
          </cell>
          <cell r="B609" t="str">
            <v>D3I00672V11</v>
          </cell>
          <cell r="C609">
            <v>1643.4078228305355</v>
          </cell>
          <cell r="D609">
            <v>1535.0446890115713</v>
          </cell>
          <cell r="E609">
            <v>2.3289824555688474</v>
          </cell>
          <cell r="F609">
            <v>106.03415136339548</v>
          </cell>
          <cell r="G609">
            <v>0.93406193379782987</v>
          </cell>
          <cell r="H609">
            <v>1.41716646544709E-3</v>
          </cell>
          <cell r="I609">
            <v>6.4520899736723161E-2</v>
          </cell>
          <cell r="J609">
            <v>0.93406193379782965</v>
          </cell>
          <cell r="K609">
            <v>1.4171664654470898E-3</v>
          </cell>
          <cell r="L609">
            <v>6.4520899736723147E-2</v>
          </cell>
        </row>
        <row r="610">
          <cell r="A610" t="str">
            <v>D3I0071</v>
          </cell>
          <cell r="B610" t="str">
            <v>D3I00712V11</v>
          </cell>
          <cell r="C610">
            <v>2499.0697447406092</v>
          </cell>
          <cell r="D610">
            <v>2307.2874108673186</v>
          </cell>
          <cell r="E610">
            <v>6.0993167101826042</v>
          </cell>
          <cell r="F610">
            <v>185.68301716310813</v>
          </cell>
          <cell r="G610">
            <v>0.92325851078109999</v>
          </cell>
          <cell r="H610">
            <v>2.4406348494350177E-3</v>
          </cell>
          <cell r="I610">
            <v>7.4300854369465028E-2</v>
          </cell>
          <cell r="J610">
            <v>0.92325851078109999</v>
          </cell>
          <cell r="K610">
            <v>2.4406348494350177E-3</v>
          </cell>
          <cell r="L610">
            <v>7.4300854369465028E-2</v>
          </cell>
        </row>
        <row r="611">
          <cell r="A611" t="str">
            <v>D3I0077</v>
          </cell>
          <cell r="B611" t="str">
            <v>D3I00772V11</v>
          </cell>
          <cell r="C611">
            <v>1571.2469586790658</v>
          </cell>
          <cell r="D611">
            <v>1443.2487869441043</v>
          </cell>
          <cell r="E611">
            <v>6.3785615243991725</v>
          </cell>
          <cell r="F611">
            <v>121.61961021056241</v>
          </cell>
          <cell r="G611">
            <v>0.91853720318888099</v>
          </cell>
          <cell r="H611">
            <v>4.0595537761686906E-3</v>
          </cell>
          <cell r="I611">
            <v>7.7403243034950414E-2</v>
          </cell>
          <cell r="J611">
            <v>0.91853720318888077</v>
          </cell>
          <cell r="K611">
            <v>4.0595537761686897E-3</v>
          </cell>
          <cell r="L611">
            <v>7.74032430349504E-2</v>
          </cell>
        </row>
        <row r="612">
          <cell r="A612" t="str">
            <v>D3I0084</v>
          </cell>
          <cell r="B612" t="str">
            <v>D3I00842V11</v>
          </cell>
          <cell r="C612">
            <v>4895.2870377817644</v>
          </cell>
          <cell r="D612">
            <v>4515.6472444910905</v>
          </cell>
          <cell r="E612">
            <v>14.698237325965334</v>
          </cell>
          <cell r="F612">
            <v>364.94155596470807</v>
          </cell>
          <cell r="G612">
            <v>0.92244789930383675</v>
          </cell>
          <cell r="H612">
            <v>3.0025281893634676E-3</v>
          </cell>
          <cell r="I612">
            <v>7.4549572506799638E-2</v>
          </cell>
          <cell r="J612">
            <v>0.92244789930383697</v>
          </cell>
          <cell r="K612">
            <v>3.0025281893634684E-3</v>
          </cell>
          <cell r="L612">
            <v>7.4549572506799652E-2</v>
          </cell>
        </row>
        <row r="613">
          <cell r="A613" t="str">
            <v>D3I0087</v>
          </cell>
          <cell r="B613" t="str">
            <v>D3I00872V11</v>
          </cell>
          <cell r="C613">
            <v>2149.2590773793399</v>
          </cell>
          <cell r="D613">
            <v>1973.3877439843898</v>
          </cell>
          <cell r="E613">
            <v>17.347131872608568</v>
          </cell>
          <cell r="F613">
            <v>158.52420152234211</v>
          </cell>
          <cell r="G613">
            <v>0.91817118036351597</v>
          </cell>
          <cell r="H613">
            <v>8.0712148922318285E-3</v>
          </cell>
          <cell r="I613">
            <v>7.3757604744252483E-2</v>
          </cell>
          <cell r="J613">
            <v>0.91817118036351575</v>
          </cell>
          <cell r="K613">
            <v>8.0712148922318268E-3</v>
          </cell>
          <cell r="L613">
            <v>7.375760474425247E-2</v>
          </cell>
        </row>
        <row r="614">
          <cell r="A614" t="str">
            <v>D3I0088</v>
          </cell>
          <cell r="B614" t="str">
            <v>D3I00882V11</v>
          </cell>
          <cell r="C614">
            <v>23807.068401864748</v>
          </cell>
          <cell r="D614">
            <v>21829.742440133723</v>
          </cell>
          <cell r="E614">
            <v>35.238071333435755</v>
          </cell>
          <cell r="F614">
            <v>1942.0878903975949</v>
          </cell>
          <cell r="G614">
            <v>0.91694374425470437</v>
          </cell>
          <cell r="H614">
            <v>1.4801516397825634E-3</v>
          </cell>
          <cell r="I614">
            <v>8.1576104105513303E-2</v>
          </cell>
          <cell r="J614">
            <v>0.91694374425470415</v>
          </cell>
          <cell r="K614">
            <v>1.4801516397825629E-3</v>
          </cell>
          <cell r="L614">
            <v>8.1576104105513289E-2</v>
          </cell>
        </row>
        <row r="615">
          <cell r="A615" t="str">
            <v>D3I0110</v>
          </cell>
          <cell r="B615" t="str">
            <v>D3I01102V13</v>
          </cell>
          <cell r="C615">
            <v>60351.086992914839</v>
          </cell>
          <cell r="D615">
            <v>30849.593933557964</v>
          </cell>
          <cell r="E615">
            <v>1425.3272285217395</v>
          </cell>
          <cell r="F615">
            <v>26592.437328353342</v>
          </cell>
          <cell r="G615">
            <v>0.51116882016026788</v>
          </cell>
          <cell r="H615">
            <v>2.3617258603628323E-2</v>
          </cell>
          <cell r="I615">
            <v>0.44062897046867222</v>
          </cell>
          <cell r="J615">
            <v>0.52405262822471566</v>
          </cell>
          <cell r="K615">
            <v>2.4212522271631731E-2</v>
          </cell>
          <cell r="L615">
            <v>0.45173484950365267</v>
          </cell>
        </row>
        <row r="616">
          <cell r="A616" t="str">
            <v>D3I0111</v>
          </cell>
          <cell r="B616" t="str">
            <v>D3I01112V13</v>
          </cell>
          <cell r="C616">
            <v>48424.424688042011</v>
          </cell>
          <cell r="D616">
            <v>24463.848228434363</v>
          </cell>
          <cell r="E616">
            <v>1228.8820453893786</v>
          </cell>
          <cell r="F616">
            <v>21577.919534996745</v>
          </cell>
          <cell r="G616">
            <v>0.50519646616422265</v>
          </cell>
          <cell r="H616">
            <v>2.5377318436017274E-2</v>
          </cell>
          <cell r="I616">
            <v>0.44559991520818676</v>
          </cell>
          <cell r="J616">
            <v>0.51752722518888494</v>
          </cell>
          <cell r="K616">
            <v>2.5996724190579558E-2</v>
          </cell>
          <cell r="L616">
            <v>0.45647605062053542</v>
          </cell>
        </row>
        <row r="617">
          <cell r="A617" t="str">
            <v>D3I0112</v>
          </cell>
          <cell r="B617" t="str">
            <v>D3I01122V13</v>
          </cell>
          <cell r="C617">
            <v>68624.097084736626</v>
          </cell>
          <cell r="D617">
            <v>36547.327178989668</v>
          </cell>
          <cell r="E617">
            <v>441.1135073040283</v>
          </cell>
          <cell r="F617">
            <v>31635.656398442938</v>
          </cell>
          <cell r="G617">
            <v>0.53257279485748632</v>
          </cell>
          <cell r="H617">
            <v>6.4279681051299517E-3</v>
          </cell>
          <cell r="I617">
            <v>0.46099923703738377</v>
          </cell>
          <cell r="J617">
            <v>0.53257279485748632</v>
          </cell>
          <cell r="K617">
            <v>6.4279681051299517E-3</v>
          </cell>
          <cell r="L617">
            <v>0.46099923703738377</v>
          </cell>
        </row>
        <row r="618">
          <cell r="A618" t="str">
            <v>D3I0113</v>
          </cell>
          <cell r="B618" t="str">
            <v>D3I01132V13</v>
          </cell>
          <cell r="C618">
            <v>70709.798571186984</v>
          </cell>
          <cell r="D618">
            <v>39649.428311926626</v>
          </cell>
          <cell r="E618">
            <v>1052.824185129349</v>
          </cell>
          <cell r="F618">
            <v>30007.546074131013</v>
          </cell>
          <cell r="G618">
            <v>0.56073456738827532</v>
          </cell>
          <cell r="H618">
            <v>1.4889367618116177E-2</v>
          </cell>
          <cell r="I618">
            <v>0.42437606499360847</v>
          </cell>
          <cell r="J618">
            <v>0.56073456738827532</v>
          </cell>
          <cell r="K618">
            <v>1.4889367618116177E-2</v>
          </cell>
          <cell r="L618">
            <v>0.42437606499360847</v>
          </cell>
        </row>
        <row r="619">
          <cell r="A619" t="str">
            <v>D3I0114</v>
          </cell>
          <cell r="B619" t="str">
            <v>D3I01142V13</v>
          </cell>
          <cell r="C619">
            <v>105294.02022671691</v>
          </cell>
          <cell r="D619">
            <v>58649.969236497011</v>
          </cell>
          <cell r="E619">
            <v>514.98575972715196</v>
          </cell>
          <cell r="F619">
            <v>46129.06523049275</v>
          </cell>
          <cell r="G619">
            <v>0.55701139637572117</v>
          </cell>
          <cell r="H619">
            <v>4.8909307348916423E-3</v>
          </cell>
          <cell r="I619">
            <v>0.43809767288938728</v>
          </cell>
          <cell r="J619">
            <v>0.55701139637572117</v>
          </cell>
          <cell r="K619">
            <v>4.8909307348916423E-3</v>
          </cell>
          <cell r="L619">
            <v>0.43809767288938728</v>
          </cell>
        </row>
        <row r="620">
          <cell r="A620" t="str">
            <v>D3I0200</v>
          </cell>
          <cell r="B620" t="str">
            <v>D3I02001V11 BAS</v>
          </cell>
          <cell r="C620">
            <v>399532.26444360032</v>
          </cell>
          <cell r="D620">
            <v>209023.25524159794</v>
          </cell>
          <cell r="E620">
            <v>6517.9939974785284</v>
          </cell>
          <cell r="F620">
            <v>177394.05845032068</v>
          </cell>
          <cell r="G620">
            <v>0.52316990101585292</v>
          </cell>
          <cell r="H620">
            <v>1.6314061660466062E-2</v>
          </cell>
          <cell r="I620">
            <v>0.44400433766560643</v>
          </cell>
          <cell r="J620">
            <v>0.53195335504648555</v>
          </cell>
          <cell r="K620">
            <v>1.6587957024800617E-2</v>
          </cell>
          <cell r="L620">
            <v>0.45145868792871374</v>
          </cell>
        </row>
        <row r="621">
          <cell r="A621" t="str">
            <v>D3I1001</v>
          </cell>
          <cell r="B621" t="str">
            <v>D3I10011V02 BAS</v>
          </cell>
          <cell r="C621">
            <v>-436.76803639888999</v>
          </cell>
          <cell r="D621">
            <v>-396.17715411303766</v>
          </cell>
          <cell r="E621">
            <v>-11.980394273111031</v>
          </cell>
          <cell r="F621">
            <v>-27.147048399214743</v>
          </cell>
          <cell r="G621">
            <v>0.90706535528442001</v>
          </cell>
          <cell r="H621">
            <v>2.7429649779064001E-2</v>
          </cell>
          <cell r="I621">
            <v>6.2154384334164009E-2</v>
          </cell>
          <cell r="J621">
            <v>0.91011479556780694</v>
          </cell>
          <cell r="K621">
            <v>2.7521864831163798E-2</v>
          </cell>
          <cell r="L621">
            <v>6.2363339601029293E-2</v>
          </cell>
        </row>
        <row r="622">
          <cell r="A622" t="str">
            <v>D3I1002</v>
          </cell>
          <cell r="B622" t="str">
            <v>D3I10021V02 BAS</v>
          </cell>
          <cell r="C622">
            <v>-215.17305450185347</v>
          </cell>
          <cell r="D622">
            <v>-222.18819314543768</v>
          </cell>
          <cell r="E622">
            <v>23.666240955447968</v>
          </cell>
          <cell r="F622">
            <v>-15.579179606549786</v>
          </cell>
          <cell r="G622">
            <v>1.0326023100793216</v>
          </cell>
          <cell r="H622">
            <v>-0.10998701027058251</v>
          </cell>
          <cell r="I622">
            <v>7.2403022965013442E-2</v>
          </cell>
          <cell r="J622">
            <v>1.0377721559948752</v>
          </cell>
          <cell r="K622">
            <v>-0.1105376732802049</v>
          </cell>
          <cell r="L622">
            <v>7.2765517285329886E-2</v>
          </cell>
        </row>
        <row r="623">
          <cell r="A623" t="str">
            <v>D3I1002</v>
          </cell>
          <cell r="B623" t="str">
            <v>D3I10022V02</v>
          </cell>
          <cell r="C623">
            <v>102.5625291369618</v>
          </cell>
          <cell r="D623">
            <v>91.669177197282707</v>
          </cell>
          <cell r="E623">
            <v>4.556688530983644</v>
          </cell>
          <cell r="F623">
            <v>6.3366634086954416</v>
          </cell>
          <cell r="G623">
            <v>0.89378818920180747</v>
          </cell>
          <cell r="H623">
            <v>4.4428394749301194E-2</v>
          </cell>
          <cell r="I623">
            <v>6.1783416048891246E-2</v>
          </cell>
          <cell r="J623">
            <v>0.89378818920180758</v>
          </cell>
          <cell r="K623">
            <v>4.44283947493012E-2</v>
          </cell>
          <cell r="L623">
            <v>6.1783416048891253E-2</v>
          </cell>
        </row>
        <row r="624">
          <cell r="A624" t="str">
            <v>D3I1003</v>
          </cell>
          <cell r="B624" t="str">
            <v>D3I10031V02 BAS</v>
          </cell>
          <cell r="C624">
            <v>-57.43026465035144</v>
          </cell>
          <cell r="D624">
            <v>-65.599345787957958</v>
          </cell>
          <cell r="E624">
            <v>13.761101977943371</v>
          </cell>
          <cell r="F624">
            <v>-4.5997116615928935</v>
          </cell>
          <cell r="G624">
            <v>1.1422434875991212</v>
          </cell>
          <cell r="H624">
            <v>-0.23961411394713397</v>
          </cell>
          <cell r="I624">
            <v>8.0092120236551018E-2</v>
          </cell>
          <cell r="J624">
            <v>1.1623267575835441</v>
          </cell>
          <cell r="K624">
            <v>-0.24382708166787218</v>
          </cell>
          <cell r="L624">
            <v>8.1500324084328196E-2</v>
          </cell>
        </row>
        <row r="625">
          <cell r="A625" t="str">
            <v>D3I1003</v>
          </cell>
          <cell r="B625" t="str">
            <v>D3I10032V02</v>
          </cell>
          <cell r="C625">
            <v>63.538442102711969</v>
          </cell>
          <cell r="D625">
            <v>45.612737996425707</v>
          </cell>
          <cell r="E625">
            <v>8.1695085689439146</v>
          </cell>
          <cell r="F625">
            <v>8.8218187257481429</v>
          </cell>
          <cell r="G625">
            <v>0.71787624132633321</v>
          </cell>
          <cell r="H625">
            <v>0.12857584005187972</v>
          </cell>
          <cell r="I625">
            <v>0.13884222580540115</v>
          </cell>
          <cell r="J625">
            <v>0.72859067193671878</v>
          </cell>
          <cell r="K625">
            <v>0.13049485733801061</v>
          </cell>
          <cell r="L625">
            <v>0.14091447072527058</v>
          </cell>
        </row>
        <row r="626">
          <cell r="A626" t="str">
            <v>D3I1004</v>
          </cell>
          <cell r="B626" t="str">
            <v>D3I10041V02 BAS</v>
          </cell>
          <cell r="C626">
            <v>1.0893274777080413</v>
          </cell>
          <cell r="D626">
            <v>-0.85127858884911078</v>
          </cell>
          <cell r="E626">
            <v>1.9138661993902748</v>
          </cell>
          <cell r="F626">
            <v>2.9213297118568821E-2</v>
          </cell>
          <cell r="G626">
            <v>-0.78147169356290513</v>
          </cell>
          <cell r="H626">
            <v>1.7569245599285472</v>
          </cell>
          <cell r="I626">
            <v>2.681773637073212E-2</v>
          </cell>
          <cell r="J626">
            <v>-0.77970130165381546</v>
          </cell>
          <cell r="K626">
            <v>1.7529443197593901</v>
          </cell>
          <cell r="L626">
            <v>2.6756981894425526E-2</v>
          </cell>
        </row>
        <row r="627">
          <cell r="A627" t="str">
            <v>D3I1005</v>
          </cell>
          <cell r="B627" t="str">
            <v>D3I10051V02 BAS</v>
          </cell>
          <cell r="C627">
            <v>-108.44935078399901</v>
          </cell>
          <cell r="D627">
            <v>-114.19784024121429</v>
          </cell>
          <cell r="E627">
            <v>15.325387820764549</v>
          </cell>
          <cell r="F627">
            <v>-8.5638935326313899</v>
          </cell>
          <cell r="G627">
            <v>1.053006213644051</v>
          </cell>
          <cell r="H627">
            <v>-0.14131378113354007</v>
          </cell>
          <cell r="I627">
            <v>7.8966757022716411E-2</v>
          </cell>
          <cell r="J627">
            <v>1.0629348869616806</v>
          </cell>
          <cell r="K627">
            <v>-0.14264621236706382</v>
          </cell>
          <cell r="L627">
            <v>7.9711325405383338E-2</v>
          </cell>
        </row>
        <row r="628">
          <cell r="A628" t="str">
            <v>D3I1005</v>
          </cell>
          <cell r="B628" t="str">
            <v>D3I10052V02</v>
          </cell>
          <cell r="C628">
            <v>60.821940474625862</v>
          </cell>
          <cell r="D628">
            <v>54.721537098227955</v>
          </cell>
          <cell r="E628">
            <v>1.9845680638921603</v>
          </cell>
          <cell r="F628">
            <v>4.1158353125057499</v>
          </cell>
          <cell r="G628">
            <v>0.89970061249619426</v>
          </cell>
          <cell r="H628">
            <v>3.2629147449185658E-2</v>
          </cell>
          <cell r="I628">
            <v>6.7670240054620162E-2</v>
          </cell>
          <cell r="J628">
            <v>0.89970061249619426</v>
          </cell>
          <cell r="K628">
            <v>3.2629147449185658E-2</v>
          </cell>
          <cell r="L628">
            <v>6.7670240054620162E-2</v>
          </cell>
        </row>
        <row r="629">
          <cell r="A629" t="str">
            <v>D3I1006</v>
          </cell>
          <cell r="B629" t="str">
            <v>D3I10061V02 BAS</v>
          </cell>
          <cell r="C629">
            <v>-131.34091788469252</v>
          </cell>
          <cell r="D629">
            <v>-119.84625706966241</v>
          </cell>
          <cell r="E629">
            <v>-2.6640370979401937</v>
          </cell>
          <cell r="F629">
            <v>-8.3945850697469524</v>
          </cell>
          <cell r="G629">
            <v>0.91248225609994937</v>
          </cell>
          <cell r="H629">
            <v>2.0283375058175082E-2</v>
          </cell>
          <cell r="I629">
            <v>6.3914469343946331E-2</v>
          </cell>
          <cell r="J629">
            <v>0.91552169611923895</v>
          </cell>
          <cell r="K629">
            <v>2.0350938127446781E-2</v>
          </cell>
          <cell r="L629">
            <v>6.4127365753314278E-2</v>
          </cell>
        </row>
        <row r="630">
          <cell r="A630" t="str">
            <v>D3I1006</v>
          </cell>
          <cell r="B630" t="str">
            <v>D3I10062V02</v>
          </cell>
          <cell r="C630">
            <v>34.526307676309131</v>
          </cell>
          <cell r="D630">
            <v>13.625719315010627</v>
          </cell>
          <cell r="E630">
            <v>20.09744782191062</v>
          </cell>
          <cell r="F630">
            <v>0.80314053938788366</v>
          </cell>
          <cell r="G630">
            <v>0.39464745094536041</v>
          </cell>
          <cell r="H630">
            <v>0.58209085113670755</v>
          </cell>
          <cell r="I630">
            <v>2.3261697917932114E-2</v>
          </cell>
          <cell r="J630">
            <v>0.39464745094536041</v>
          </cell>
          <cell r="K630">
            <v>0.58209085113670755</v>
          </cell>
          <cell r="L630">
            <v>2.3261697917932114E-2</v>
          </cell>
        </row>
        <row r="631">
          <cell r="A631" t="str">
            <v>D3I1007</v>
          </cell>
          <cell r="B631" t="str">
            <v>D3I10071V02 BAS</v>
          </cell>
          <cell r="C631">
            <v>-0.86871344364262293</v>
          </cell>
          <cell r="D631">
            <v>-4.5713511189897291</v>
          </cell>
          <cell r="E631">
            <v>3.2555748011976497</v>
          </cell>
          <cell r="F631">
            <v>0.4609952412992161</v>
          </cell>
          <cell r="G631">
            <v>5.262208329390516</v>
          </cell>
          <cell r="H631">
            <v>-3.7475819270697848</v>
          </cell>
          <cell r="I631">
            <v>-0.53066433433584959</v>
          </cell>
          <cell r="J631">
            <v>5.3479788506149699</v>
          </cell>
          <cell r="K631">
            <v>-3.8086650380178737</v>
          </cell>
          <cell r="L631">
            <v>-0.5393138125970961</v>
          </cell>
        </row>
        <row r="632">
          <cell r="A632" t="str">
            <v>D3I1008</v>
          </cell>
          <cell r="B632" t="str">
            <v>D3I10081V02 BAS</v>
          </cell>
          <cell r="C632">
            <v>-40.103430449193446</v>
          </cell>
          <cell r="D632">
            <v>-50.812508389927217</v>
          </cell>
          <cell r="E632">
            <v>10.633533434777679</v>
          </cell>
          <cell r="F632">
            <v>0.21940924025561853</v>
          </cell>
          <cell r="G632">
            <v>1.2670364560034577</v>
          </cell>
          <cell r="H632">
            <v>-0.26515271426092024</v>
          </cell>
          <cell r="I632">
            <v>-5.4710840892672622E-3</v>
          </cell>
          <cell r="J632">
            <v>1.2715981137649885</v>
          </cell>
          <cell r="K632">
            <v>-0.26610733236308159</v>
          </cell>
          <cell r="L632">
            <v>-5.4907814019069592E-3</v>
          </cell>
        </row>
        <row r="633">
          <cell r="A633" t="str">
            <v>D3I1009</v>
          </cell>
          <cell r="B633" t="str">
            <v>D3I10091V02 BAS</v>
          </cell>
          <cell r="C633">
            <v>-20.256643590050682</v>
          </cell>
          <cell r="D633">
            <v>-27.380084898941906</v>
          </cell>
          <cell r="E633">
            <v>7.0279582333322308</v>
          </cell>
          <cell r="F633">
            <v>0.17527051517251988</v>
          </cell>
          <cell r="G633">
            <v>1.3516595075202882</v>
          </cell>
          <cell r="H633">
            <v>-0.34694584036538534</v>
          </cell>
          <cell r="I633">
            <v>-8.6524953847046168E-3</v>
          </cell>
          <cell r="J633">
            <v>1.3570045152127768</v>
          </cell>
          <cell r="K633">
            <v>-0.34831780436616533</v>
          </cell>
          <cell r="L633">
            <v>-8.686710846611375E-3</v>
          </cell>
        </row>
        <row r="634">
          <cell r="A634" t="str">
            <v>D3I1010</v>
          </cell>
          <cell r="B634" t="str">
            <v>D3I10101V02 BAS</v>
          </cell>
          <cell r="C634">
            <v>-9.5023142365900206</v>
          </cell>
          <cell r="D634">
            <v>-11.839386462983775</v>
          </cell>
          <cell r="E634">
            <v>2.3554566325722153</v>
          </cell>
          <cell r="F634">
            <v>1.3229120391589931E-2</v>
          </cell>
          <cell r="G634">
            <v>1.2459476889739685</v>
          </cell>
          <cell r="H634">
            <v>-0.24788241831681301</v>
          </cell>
          <cell r="I634">
            <v>-1.3921998433444045E-3</v>
          </cell>
          <cell r="J634">
            <v>1.2501067054582078</v>
          </cell>
          <cell r="K634">
            <v>-0.24870985840362897</v>
          </cell>
          <cell r="L634">
            <v>-1.3968470545789253E-3</v>
          </cell>
        </row>
        <row r="635">
          <cell r="A635" t="str">
            <v>D3I1011</v>
          </cell>
          <cell r="B635" t="str">
            <v>D3I10111V02 BAS</v>
          </cell>
          <cell r="C635">
            <v>-76.840264388952107</v>
          </cell>
          <cell r="D635">
            <v>-77.014450999259978</v>
          </cell>
          <cell r="E635">
            <v>6.4749815883273856</v>
          </cell>
          <cell r="F635">
            <v>-5.3348819345412508</v>
          </cell>
          <cell r="G635">
            <v>1.0022668663583219</v>
          </cell>
          <cell r="H635">
            <v>-8.4265477739016492E-2</v>
          </cell>
          <cell r="I635">
            <v>6.9428208986072756E-2</v>
          </cell>
          <cell r="J635">
            <v>1.0150261535495044</v>
          </cell>
          <cell r="K635">
            <v>-8.5338213421361123E-2</v>
          </cell>
          <cell r="L635">
            <v>7.031205987185675E-2</v>
          </cell>
        </row>
        <row r="636">
          <cell r="A636" t="str">
            <v>D3I1011</v>
          </cell>
          <cell r="B636" t="str">
            <v>D3I10112V02</v>
          </cell>
          <cell r="C636">
            <v>54.303292941704662</v>
          </cell>
          <cell r="D636">
            <v>38.953980548467882</v>
          </cell>
          <cell r="E636">
            <v>7.5552273817254214</v>
          </cell>
          <cell r="F636">
            <v>6.9386067506417888</v>
          </cell>
          <cell r="G636">
            <v>0.71734103842073671</v>
          </cell>
          <cell r="H636">
            <v>0.13913018847376463</v>
          </cell>
          <cell r="I636">
            <v>0.12777506436102282</v>
          </cell>
          <cell r="J636">
            <v>0.72882269894629947</v>
          </cell>
          <cell r="K636">
            <v>0.14135708684895057</v>
          </cell>
          <cell r="L636">
            <v>0.1298202142047499</v>
          </cell>
        </row>
        <row r="637">
          <cell r="A637" t="str">
            <v>D3I1012</v>
          </cell>
          <cell r="B637" t="str">
            <v>D3I10121V02 BAS</v>
          </cell>
          <cell r="C637">
            <v>-75.868673280610579</v>
          </cell>
          <cell r="D637">
            <v>-74.884045884387618</v>
          </cell>
          <cell r="E637">
            <v>4.0548257055836894</v>
          </cell>
          <cell r="F637">
            <v>-4.7700811211302918</v>
          </cell>
          <cell r="G637">
            <v>0.98702195051465857</v>
          </cell>
          <cell r="H637">
            <v>-5.3445322426904272E-2</v>
          </cell>
          <cell r="I637">
            <v>6.2872868535442814E-2</v>
          </cell>
          <cell r="J637">
            <v>0.99053886208936126</v>
          </cell>
          <cell r="K637">
            <v>-5.3635756360981314E-2</v>
          </cell>
          <cell r="L637">
            <v>6.3096894271619977E-2</v>
          </cell>
        </row>
        <row r="638">
          <cell r="A638" t="str">
            <v>D3I1013</v>
          </cell>
          <cell r="B638" t="str">
            <v>D3I10131V02 BAS</v>
          </cell>
          <cell r="C638">
            <v>-126.83094717135485</v>
          </cell>
          <cell r="D638">
            <v>-116.63766217551257</v>
          </cell>
          <cell r="E638">
            <v>-3.2390809275948844</v>
          </cell>
          <cell r="F638">
            <v>-6.6132765320155116</v>
          </cell>
          <cell r="G638">
            <v>0.91963093217248748</v>
          </cell>
          <cell r="H638">
            <v>2.5538569251704214E-2</v>
          </cell>
          <cell r="I638">
            <v>5.214245166111272E-2</v>
          </cell>
          <cell r="J638">
            <v>0.92210960605405223</v>
          </cell>
          <cell r="K638">
            <v>2.5607403152742309E-2</v>
          </cell>
          <cell r="L638">
            <v>5.2282990793205454E-2</v>
          </cell>
        </row>
        <row r="639">
          <cell r="A639" t="str">
            <v>D3I1013</v>
          </cell>
          <cell r="B639" t="str">
            <v>D3I10132V02</v>
          </cell>
          <cell r="C639">
            <v>71.177910692355738</v>
          </cell>
          <cell r="D639">
            <v>48.130353073846933</v>
          </cell>
          <cell r="E639">
            <v>20.613745084669645</v>
          </cell>
          <cell r="F639">
            <v>2.4338125338391428</v>
          </cell>
          <cell r="G639">
            <v>0.67619789068936476</v>
          </cell>
          <cell r="H639">
            <v>0.28960874074775966</v>
          </cell>
          <cell r="I639">
            <v>3.4193368562875304E-2</v>
          </cell>
          <cell r="J639">
            <v>0.67619789068936487</v>
          </cell>
          <cell r="K639">
            <v>0.28960874074775972</v>
          </cell>
          <cell r="L639">
            <v>3.4193368562875311E-2</v>
          </cell>
        </row>
        <row r="640">
          <cell r="A640" t="str">
            <v>D3I1014</v>
          </cell>
          <cell r="B640" t="str">
            <v>D3I10141V02 BAS</v>
          </cell>
          <cell r="C640">
            <v>-54.514588922554857</v>
          </cell>
          <cell r="D640">
            <v>-50.622493999210768</v>
          </cell>
          <cell r="E640">
            <v>-0.25463635861320288</v>
          </cell>
          <cell r="F640">
            <v>-3.4533039753588999</v>
          </cell>
          <cell r="G640">
            <v>0.92860452586603337</v>
          </cell>
          <cell r="H640">
            <v>4.6709764055076581E-3</v>
          </cell>
          <cell r="I640">
            <v>6.334641870389543E-2</v>
          </cell>
          <cell r="J640">
            <v>0.93175205794908511</v>
          </cell>
          <cell r="K640">
            <v>4.6868088160613346E-3</v>
          </cell>
          <cell r="L640">
            <v>6.3561133234853573E-2</v>
          </cell>
        </row>
        <row r="641">
          <cell r="A641" t="str">
            <v>D3I1014</v>
          </cell>
          <cell r="B641" t="str">
            <v>D3I10142V02</v>
          </cell>
          <cell r="C641">
            <v>17.117749037321833</v>
          </cell>
          <cell r="D641">
            <v>6.4300152261637376</v>
          </cell>
          <cell r="E641">
            <v>10.317683287864199</v>
          </cell>
          <cell r="F641">
            <v>0.37005052329389537</v>
          </cell>
          <cell r="G641">
            <v>0.37563439048816372</v>
          </cell>
          <cell r="H641">
            <v>0.60274766649333111</v>
          </cell>
          <cell r="I641">
            <v>2.1617943018505184E-2</v>
          </cell>
          <cell r="J641">
            <v>0.37563439048816372</v>
          </cell>
          <cell r="K641">
            <v>0.60274766649333111</v>
          </cell>
          <cell r="L641">
            <v>2.1617943018505184E-2</v>
          </cell>
        </row>
        <row r="642">
          <cell r="A642" t="str">
            <v>D3I1015</v>
          </cell>
          <cell r="B642" t="str">
            <v>D3I10151V02 BAS</v>
          </cell>
          <cell r="C642">
            <v>-298.46353626911088</v>
          </cell>
          <cell r="D642">
            <v>-278.28316866790118</v>
          </cell>
          <cell r="E642">
            <v>-3.0129940506322579</v>
          </cell>
          <cell r="F642">
            <v>-16.310117511930141</v>
          </cell>
          <cell r="G642">
            <v>0.93238581887264782</v>
          </cell>
          <cell r="H642">
            <v>1.0095015586478811E-2</v>
          </cell>
          <cell r="I642">
            <v>5.464693515265482E-2</v>
          </cell>
          <cell r="J642">
            <v>0.93507155982192725</v>
          </cell>
          <cell r="K642">
            <v>1.0124094317831676E-2</v>
          </cell>
          <cell r="L642">
            <v>5.4804345860241042E-2</v>
          </cell>
        </row>
        <row r="643">
          <cell r="A643" t="str">
            <v>D3I1015</v>
          </cell>
          <cell r="B643" t="str">
            <v>D3I10152V02</v>
          </cell>
          <cell r="C643">
            <v>138.86530627934991</v>
          </cell>
          <cell r="D643">
            <v>75.789153720435266</v>
          </cell>
          <cell r="E643">
            <v>59.241297201336245</v>
          </cell>
          <cell r="F643">
            <v>3.8348553575783786</v>
          </cell>
          <cell r="G643">
            <v>0.54577457646601224</v>
          </cell>
          <cell r="H643">
            <v>0.42660977596638028</v>
          </cell>
          <cell r="I643">
            <v>2.7615647567607347E-2</v>
          </cell>
          <cell r="J643">
            <v>0.54577457646601235</v>
          </cell>
          <cell r="K643">
            <v>0.42660977596638033</v>
          </cell>
          <cell r="L643">
            <v>2.761564756760735E-2</v>
          </cell>
        </row>
        <row r="644">
          <cell r="A644" t="str">
            <v>D3I1016</v>
          </cell>
          <cell r="B644" t="str">
            <v>D3I10161V02 BAS</v>
          </cell>
          <cell r="C644">
            <v>-79.028298737771848</v>
          </cell>
          <cell r="D644">
            <v>-76.475733431213058</v>
          </cell>
          <cell r="E644">
            <v>2.5408536313582459</v>
          </cell>
          <cell r="F644">
            <v>-4.822887536950879</v>
          </cell>
          <cell r="G644">
            <v>0.96770061677490238</v>
          </cell>
          <cell r="H644">
            <v>-3.2151187257480923E-2</v>
          </cell>
          <cell r="I644">
            <v>6.1027348607793873E-2</v>
          </cell>
          <cell r="J644">
            <v>0.9710246495963557</v>
          </cell>
          <cell r="K644">
            <v>-3.2261625961187382E-2</v>
          </cell>
          <cell r="L644">
            <v>6.1236976364831636E-2</v>
          </cell>
        </row>
        <row r="645">
          <cell r="A645" t="str">
            <v>D3I1017</v>
          </cell>
          <cell r="B645" t="str">
            <v>D3I10171V02 BAS</v>
          </cell>
          <cell r="C645">
            <v>-0.98420607559609041</v>
          </cell>
          <cell r="D645">
            <v>-1.8873316222582011</v>
          </cell>
          <cell r="E645">
            <v>0.98082332322477783</v>
          </cell>
          <cell r="F645">
            <v>-7.1977969799381813E-2</v>
          </cell>
          <cell r="G645">
            <v>1.9176183413774672</v>
          </cell>
          <cell r="H645">
            <v>-0.99656296333136962</v>
          </cell>
          <cell r="I645">
            <v>7.3133027304051051E-2</v>
          </cell>
          <cell r="J645">
            <v>1.9288279073241563</v>
          </cell>
          <cell r="K645">
            <v>-1.0023884386183166</v>
          </cell>
          <cell r="L645">
            <v>7.3560531294160417E-2</v>
          </cell>
        </row>
        <row r="646">
          <cell r="A646" t="str">
            <v>D3I1017</v>
          </cell>
          <cell r="B646" t="str">
            <v>D3I10172V02</v>
          </cell>
          <cell r="C646">
            <v>0.45694703597217123</v>
          </cell>
          <cell r="D646">
            <v>0.27629531672770191</v>
          </cell>
          <cell r="E646">
            <v>0.16613886369204831</v>
          </cell>
          <cell r="F646">
            <v>1.4512855552421001E-2</v>
          </cell>
          <cell r="G646">
            <v>0.60465501464491112</v>
          </cell>
          <cell r="H646">
            <v>0.36358450895426403</v>
          </cell>
          <cell r="I646">
            <v>3.1760476400824834E-2</v>
          </cell>
          <cell r="J646">
            <v>0.60465501464491112</v>
          </cell>
          <cell r="K646">
            <v>0.36358450895426403</v>
          </cell>
          <cell r="L646">
            <v>3.1760476400824834E-2</v>
          </cell>
        </row>
        <row r="647">
          <cell r="A647" t="str">
            <v>D3I1018</v>
          </cell>
          <cell r="B647" t="str">
            <v>D3I10181V02 BAS</v>
          </cell>
          <cell r="C647">
            <v>-1.6636209408357978</v>
          </cell>
          <cell r="D647">
            <v>-2.4682856799188055</v>
          </cell>
          <cell r="E647">
            <v>0.91450993502674427</v>
          </cell>
          <cell r="F647">
            <v>-0.1023669350741712</v>
          </cell>
          <cell r="G647">
            <v>1.4836827424634045</v>
          </cell>
          <cell r="H647">
            <v>-0.54971052153701394</v>
          </cell>
          <cell r="I647">
            <v>6.1532607916525976E-2</v>
          </cell>
          <cell r="J647">
            <v>1.4903822658378274</v>
          </cell>
          <cell r="K647">
            <v>-0.55219272233560845</v>
          </cell>
          <cell r="L647">
            <v>6.1810456497780969E-2</v>
          </cell>
        </row>
        <row r="648">
          <cell r="A648" t="str">
            <v>D3I1019</v>
          </cell>
          <cell r="B648" t="str">
            <v>D3I10191V02 BAS</v>
          </cell>
          <cell r="C648">
            <v>-14.994049618846748</v>
          </cell>
          <cell r="D648">
            <v>-14.801779991673646</v>
          </cell>
          <cell r="E648">
            <v>0.81588378428550246</v>
          </cell>
          <cell r="F648">
            <v>-0.95489737281126419</v>
          </cell>
          <cell r="G648">
            <v>0.98717693804804874</v>
          </cell>
          <cell r="H648">
            <v>-5.4413837824037782E-2</v>
          </cell>
          <cell r="I648">
            <v>6.3685088223998362E-2</v>
          </cell>
          <cell r="J648">
            <v>0.99069570248865546</v>
          </cell>
          <cell r="K648">
            <v>-5.460779441908422E-2</v>
          </cell>
          <cell r="L648">
            <v>6.3912091930428752E-2</v>
          </cell>
        </row>
        <row r="649">
          <cell r="A649" t="str">
            <v>D3I1020</v>
          </cell>
          <cell r="B649" t="str">
            <v>D3I10201V02 BAS</v>
          </cell>
          <cell r="C649">
            <v>1.7038574098279344</v>
          </cell>
          <cell r="D649">
            <v>-1.623182437144461</v>
          </cell>
          <cell r="E649">
            <v>3.2987934517210489</v>
          </cell>
          <cell r="F649">
            <v>3.3869583657144382E-2</v>
          </cell>
          <cell r="G649">
            <v>-0.95265157036138337</v>
          </cell>
          <cell r="H649">
            <v>1.9360736600923552</v>
          </cell>
          <cell r="I649">
            <v>1.9878179630398021E-2</v>
          </cell>
          <cell r="J649">
            <v>-0.94951790550975756</v>
          </cell>
          <cell r="K649">
            <v>1.9297051134300236</v>
          </cell>
          <cell r="L649">
            <v>1.9812792079734087E-2</v>
          </cell>
        </row>
        <row r="650">
          <cell r="A650" t="str">
            <v>D3I1021</v>
          </cell>
          <cell r="B650" t="str">
            <v>D3I10211V02 BAS</v>
          </cell>
          <cell r="C650">
            <v>-8.8571749501347039</v>
          </cell>
          <cell r="D650">
            <v>-10.124978339896419</v>
          </cell>
          <cell r="E650">
            <v>1.823765942778524</v>
          </cell>
          <cell r="F650">
            <v>-0.52583694915207779</v>
          </cell>
          <cell r="G650">
            <v>1.1431385737438136</v>
          </cell>
          <cell r="H650">
            <v>-0.20590831196698756</v>
          </cell>
          <cell r="I650">
            <v>5.9368472691631841E-2</v>
          </cell>
          <cell r="J650">
            <v>1.1470399612272373</v>
          </cell>
          <cell r="K650">
            <v>-0.20661105101323457</v>
          </cell>
          <cell r="L650">
            <v>5.9571089785997358E-2</v>
          </cell>
        </row>
        <row r="651">
          <cell r="A651" t="str">
            <v>D3I1022</v>
          </cell>
          <cell r="B651" t="str">
            <v>D3I10221V02 BAS</v>
          </cell>
          <cell r="C651">
            <v>-29.776724040290606</v>
          </cell>
          <cell r="D651">
            <v>-29.70137020045453</v>
          </cell>
          <cell r="E651">
            <v>1.9764508603923439</v>
          </cell>
          <cell r="F651">
            <v>-1.9429158113395333</v>
          </cell>
          <cell r="G651">
            <v>0.99746937105189559</v>
          </cell>
          <cell r="H651">
            <v>-6.6375698606670988E-2</v>
          </cell>
          <cell r="I651">
            <v>6.5249481733134648E-2</v>
          </cell>
          <cell r="J651">
            <v>1.0011303503906395</v>
          </cell>
          <cell r="K651">
            <v>-6.661931517099462E-2</v>
          </cell>
          <cell r="L651">
            <v>6.5488964780355277E-2</v>
          </cell>
        </row>
        <row r="652">
          <cell r="A652" t="str">
            <v>D3I1023</v>
          </cell>
          <cell r="B652" t="str">
            <v>D3I10231V02 BAS</v>
          </cell>
          <cell r="C652">
            <v>-5.4903394217643822</v>
          </cell>
          <cell r="D652">
            <v>-9.2689522279613836</v>
          </cell>
          <cell r="E652">
            <v>4.1982481508142762</v>
          </cell>
          <cell r="F652">
            <v>-0.38974162481051305</v>
          </cell>
          <cell r="G652">
            <v>1.6882293636014769</v>
          </cell>
          <cell r="H652">
            <v>-0.76466094867867418</v>
          </cell>
          <cell r="I652">
            <v>7.0986799698672401E-2</v>
          </cell>
          <cell r="J652">
            <v>1.6974717328730835</v>
          </cell>
          <cell r="K652">
            <v>-0.76884715643434831</v>
          </cell>
          <cell r="L652">
            <v>7.1375423561264792E-2</v>
          </cell>
        </row>
        <row r="653">
          <cell r="A653" t="str">
            <v>D3I1024</v>
          </cell>
          <cell r="B653" t="str">
            <v>D3I10241V02 BAS</v>
          </cell>
          <cell r="C653">
            <v>-6.3349689022076578</v>
          </cell>
          <cell r="D653">
            <v>-7.7882949344550472</v>
          </cell>
          <cell r="E653">
            <v>1.8822549506467594</v>
          </cell>
          <cell r="F653">
            <v>-0.40369220342352252</v>
          </cell>
          <cell r="G653">
            <v>1.2294132859501368</v>
          </cell>
          <cell r="H653">
            <v>-0.29712141917394685</v>
          </cell>
          <cell r="I653">
            <v>6.3724417539420097E-2</v>
          </cell>
          <cell r="J653">
            <v>1.234330507753596</v>
          </cell>
          <cell r="K653">
            <v>-0.29830980060542595</v>
          </cell>
          <cell r="L653">
            <v>6.3979292851830113E-2</v>
          </cell>
        </row>
        <row r="654">
          <cell r="A654" t="str">
            <v>D3I1025</v>
          </cell>
          <cell r="B654" t="str">
            <v>D3I10251V02 BAS</v>
          </cell>
          <cell r="C654">
            <v>-65.684235948467446</v>
          </cell>
          <cell r="D654">
            <v>-63.415447361943166</v>
          </cell>
          <cell r="E654">
            <v>1.7732189812986805</v>
          </cell>
          <cell r="F654">
            <v>-3.832635587146628</v>
          </cell>
          <cell r="G654">
            <v>0.96545916149037259</v>
          </cell>
          <cell r="H654">
            <v>-2.69961118629721E-2</v>
          </cell>
          <cell r="I654">
            <v>5.8349397413308142E-2</v>
          </cell>
          <cell r="J654">
            <v>0.9685464546079694</v>
          </cell>
          <cell r="K654">
            <v>-2.7082438570181309E-2</v>
          </cell>
          <cell r="L654">
            <v>5.8535983962211928E-2</v>
          </cell>
        </row>
        <row r="655">
          <cell r="A655" t="str">
            <v>D3I1026</v>
          </cell>
          <cell r="B655" t="str">
            <v>D3I10261V02 BAS</v>
          </cell>
          <cell r="C655">
            <v>-4.7266823322193972</v>
          </cell>
          <cell r="D655">
            <v>-5.8339547010853945</v>
          </cell>
          <cell r="E655">
            <v>1.4069564689520904</v>
          </cell>
          <cell r="F655">
            <v>-0.28233144308126412</v>
          </cell>
          <cell r="G655">
            <v>1.2342599504346385</v>
          </cell>
          <cell r="H655">
            <v>-0.29766258234905729</v>
          </cell>
          <cell r="I655">
            <v>5.9731419045607068E-2</v>
          </cell>
          <cell r="J655">
            <v>1.2388078778578153</v>
          </cell>
          <cell r="K655">
            <v>-0.29875939167244353</v>
          </cell>
          <cell r="L655">
            <v>5.9951513814628071E-2</v>
          </cell>
        </row>
        <row r="656">
          <cell r="A656" t="str">
            <v>D3I1027</v>
          </cell>
          <cell r="B656" t="str">
            <v>D3I10271V02 BAS</v>
          </cell>
          <cell r="C656">
            <v>-15.666543486315971</v>
          </cell>
          <cell r="D656">
            <v>-16.50311961090522</v>
          </cell>
          <cell r="E656">
            <v>1.846485106361003</v>
          </cell>
          <cell r="F656">
            <v>-0.95416018950122172</v>
          </cell>
          <cell r="G656">
            <v>1.0533988958904663</v>
          </cell>
          <cell r="H656">
            <v>-0.1178616781662034</v>
          </cell>
          <cell r="I656">
            <v>6.0904320747881512E-2</v>
          </cell>
          <cell r="J656">
            <v>1.0571607617900547</v>
          </cell>
          <cell r="K656">
            <v>-0.11828258218432172</v>
          </cell>
          <cell r="L656">
            <v>6.1121820394267008E-2</v>
          </cell>
        </row>
        <row r="657">
          <cell r="A657" t="str">
            <v>D3I1028</v>
          </cell>
          <cell r="B657" t="str">
            <v>D3I10281V02 BAS</v>
          </cell>
          <cell r="C657">
            <v>-1.6625018563334644</v>
          </cell>
          <cell r="D657">
            <v>-2.046984617372309</v>
          </cell>
          <cell r="E657">
            <v>0.50402015572065839</v>
          </cell>
          <cell r="F657">
            <v>-0.11236831255620965</v>
          </cell>
          <cell r="G657">
            <v>1.2312675679573648</v>
          </cell>
          <cell r="H657">
            <v>-0.30316967996188637</v>
          </cell>
          <cell r="I657">
            <v>6.7589886969528182E-2</v>
          </cell>
          <cell r="J657">
            <v>1.2366000657190328</v>
          </cell>
          <cell r="K657">
            <v>-0.30448267778776461</v>
          </cell>
          <cell r="L657">
            <v>6.788261206873171E-2</v>
          </cell>
        </row>
        <row r="658">
          <cell r="A658" t="str">
            <v>D3I1029</v>
          </cell>
          <cell r="B658" t="str">
            <v>D3I10291V02 BAS</v>
          </cell>
          <cell r="C658">
            <v>-11.980813455768013</v>
          </cell>
          <cell r="D658">
            <v>-12.244056618261574</v>
          </cell>
          <cell r="E658">
            <v>1.0705305447021924</v>
          </cell>
          <cell r="F658">
            <v>-0.76303617447916661</v>
          </cell>
          <cell r="G658">
            <v>1.0219720608676055</v>
          </cell>
          <cell r="H658">
            <v>-8.9353744522814429E-2</v>
          </cell>
          <cell r="I658">
            <v>6.3688177542887317E-2</v>
          </cell>
          <cell r="J658">
            <v>1.0257607143357841</v>
          </cell>
          <cell r="K658">
            <v>-8.9684996605962089E-2</v>
          </cell>
          <cell r="L658">
            <v>6.392428227017799E-2</v>
          </cell>
        </row>
        <row r="659">
          <cell r="A659" t="str">
            <v>D3I1030</v>
          </cell>
          <cell r="B659" t="str">
            <v>D3I10301V02 BAS</v>
          </cell>
          <cell r="C659">
            <v>-1.6486051515573577</v>
          </cell>
          <cell r="D659">
            <v>-2.3915031187559999</v>
          </cell>
          <cell r="E659">
            <v>0.87915926791358068</v>
          </cell>
          <cell r="F659">
            <v>-0.12727579346856102</v>
          </cell>
          <cell r="G659">
            <v>1.4506221313798895</v>
          </cell>
          <cell r="H659">
            <v>-0.53327460919498004</v>
          </cell>
          <cell r="I659">
            <v>7.7202108308547818E-2</v>
          </cell>
          <cell r="J659">
            <v>1.4585718871165299</v>
          </cell>
          <cell r="K659">
            <v>-0.53619708141703271</v>
          </cell>
          <cell r="L659">
            <v>7.7625194300502728E-2</v>
          </cell>
        </row>
        <row r="660">
          <cell r="A660" t="str">
            <v>D3I1031</v>
          </cell>
          <cell r="B660" t="str">
            <v>D3I10311V02 BAS</v>
          </cell>
          <cell r="C660">
            <v>-0.43850460220202708</v>
          </cell>
          <cell r="D660">
            <v>-0.62379299953412326</v>
          </cell>
          <cell r="E660">
            <v>0.22109027876613097</v>
          </cell>
          <cell r="F660">
            <v>-3.3483040854324825E-2</v>
          </cell>
          <cell r="G660">
            <v>1.4225460722684284</v>
          </cell>
          <cell r="H660">
            <v>-0.50419146721810371</v>
          </cell>
          <cell r="I660">
            <v>7.6357330541535748E-2</v>
          </cell>
          <cell r="J660">
            <v>1.4301085785423935</v>
          </cell>
          <cell r="K660">
            <v>-0.5068718381448859</v>
          </cell>
          <cell r="L660">
            <v>7.6763259602492459E-2</v>
          </cell>
        </row>
        <row r="661">
          <cell r="A661" t="str">
            <v>D3I1032</v>
          </cell>
          <cell r="B661" t="str">
            <v>D3I10321V02 BAS</v>
          </cell>
          <cell r="C661">
            <v>-14.25367526424972</v>
          </cell>
          <cell r="D661">
            <v>-15.486559167518198</v>
          </cell>
          <cell r="E661">
            <v>2.3331276582230753</v>
          </cell>
          <cell r="F661">
            <v>-1.0380795037468715</v>
          </cell>
          <cell r="G661">
            <v>1.0864958602193449</v>
          </cell>
          <cell r="H661">
            <v>-0.16368603991385275</v>
          </cell>
          <cell r="I661">
            <v>7.2828900932696644E-2</v>
          </cell>
          <cell r="J661">
            <v>1.0912551280329525</v>
          </cell>
          <cell r="K661">
            <v>-0.16440304743299933</v>
          </cell>
          <cell r="L661">
            <v>7.3147919400046751E-2</v>
          </cell>
        </row>
        <row r="662">
          <cell r="A662" t="str">
            <v>D3I1033</v>
          </cell>
          <cell r="B662" t="str">
            <v>D3I10331V02 BAS</v>
          </cell>
          <cell r="C662">
            <v>-0.26190542184388327</v>
          </cell>
          <cell r="D662">
            <v>-0.41557476240661195</v>
          </cell>
          <cell r="E662">
            <v>0.17659521008149573</v>
          </cell>
          <cell r="F662">
            <v>-2.1360652127462746E-2</v>
          </cell>
          <cell r="G662">
            <v>1.5867360037102554</v>
          </cell>
          <cell r="H662">
            <v>-0.67427092130517519</v>
          </cell>
          <cell r="I662">
            <v>8.1558648068749851E-2</v>
          </cell>
          <cell r="J662">
            <v>1.5962757779976662</v>
          </cell>
          <cell r="K662">
            <v>-0.67832477297475036</v>
          </cell>
          <cell r="L662">
            <v>8.2048994977084275E-2</v>
          </cell>
        </row>
        <row r="663">
          <cell r="A663" t="str">
            <v>D3I1034</v>
          </cell>
          <cell r="B663" t="str">
            <v>D3I10341V02 BAS</v>
          </cell>
          <cell r="C663">
            <v>-92.490730321728947</v>
          </cell>
          <cell r="D663">
            <v>-95.422613542659818</v>
          </cell>
          <cell r="E663">
            <v>10.031791187516061</v>
          </cell>
          <cell r="F663">
            <v>-6.7076567588557499</v>
          </cell>
          <cell r="G663">
            <v>1.0316992114856518</v>
          </cell>
          <cell r="H663">
            <v>-0.10846266596252924</v>
          </cell>
          <cell r="I663">
            <v>7.2522475879725143E-2</v>
          </cell>
          <cell r="J663">
            <v>1.0360932608294833</v>
          </cell>
          <cell r="K663">
            <v>-0.10892461291460316</v>
          </cell>
          <cell r="L663">
            <v>7.2831352085119788E-2</v>
          </cell>
        </row>
        <row r="664">
          <cell r="A664" t="str">
            <v>D3I1034</v>
          </cell>
          <cell r="B664" t="str">
            <v>D3I10342V02</v>
          </cell>
          <cell r="C664">
            <v>56.289245035203272</v>
          </cell>
          <cell r="D664">
            <v>49.96721717324651</v>
          </cell>
          <cell r="E664">
            <v>2.9858901092448988</v>
          </cell>
          <cell r="F664">
            <v>3.336137752711859</v>
          </cell>
          <cell r="G664">
            <v>0.88768675333977265</v>
          </cell>
          <cell r="H664">
            <v>5.3045481554736151E-2</v>
          </cell>
          <cell r="I664">
            <v>5.9267765105491109E-2</v>
          </cell>
          <cell r="J664">
            <v>0.88768675333977265</v>
          </cell>
          <cell r="K664">
            <v>5.3045481554736151E-2</v>
          </cell>
          <cell r="L664">
            <v>5.9267765105491109E-2</v>
          </cell>
        </row>
        <row r="665">
          <cell r="A665" t="str">
            <v>D3I1035</v>
          </cell>
          <cell r="B665" t="str">
            <v>D3I10351V02 BAS</v>
          </cell>
          <cell r="C665">
            <v>-20.401735488745715</v>
          </cell>
          <cell r="D665">
            <v>-20.057258225824466</v>
          </cell>
          <cell r="E665">
            <v>1.0583473731016158</v>
          </cell>
          <cell r="F665">
            <v>-1.3276748775687595</v>
          </cell>
          <cell r="G665">
            <v>0.9831152960927626</v>
          </cell>
          <cell r="H665">
            <v>-5.1875359999909609E-2</v>
          </cell>
          <cell r="I665">
            <v>6.507656558439108E-2</v>
          </cell>
          <cell r="J665">
            <v>0.98674998801860858</v>
          </cell>
          <cell r="K665">
            <v>-5.2067149256867964E-2</v>
          </cell>
          <cell r="L665">
            <v>6.5317161238259383E-2</v>
          </cell>
        </row>
        <row r="666">
          <cell r="A666" t="str">
            <v>D3I1036</v>
          </cell>
          <cell r="B666" t="str">
            <v>D3I10361V02 BAS</v>
          </cell>
          <cell r="C666">
            <v>-10.723005830749081</v>
          </cell>
          <cell r="D666">
            <v>-13.389509222724826</v>
          </cell>
          <cell r="E666">
            <v>3.7885055812689332</v>
          </cell>
          <cell r="F666">
            <v>-0.90169301054922557</v>
          </cell>
          <cell r="G666">
            <v>1.2486712619636309</v>
          </cell>
          <cell r="H666">
            <v>-0.35330630618563025</v>
          </cell>
          <cell r="I666">
            <v>8.40895757012039E-2</v>
          </cell>
          <cell r="J666">
            <v>1.2748639388883591</v>
          </cell>
          <cell r="K666">
            <v>-0.36071741446951644</v>
          </cell>
          <cell r="L666">
            <v>8.5853475581157454E-2</v>
          </cell>
        </row>
        <row r="667">
          <cell r="A667" t="str">
            <v>D3I1036</v>
          </cell>
          <cell r="B667" t="str">
            <v>D3I10362V02</v>
          </cell>
          <cell r="C667">
            <v>13.953943654049086</v>
          </cell>
          <cell r="D667">
            <v>10.070732552292975</v>
          </cell>
          <cell r="E667">
            <v>1.911165557534477</v>
          </cell>
          <cell r="F667">
            <v>1.7612629355259797</v>
          </cell>
          <cell r="G667">
            <v>0.72171228449605362</v>
          </cell>
          <cell r="H667">
            <v>0.13696239607359348</v>
          </cell>
          <cell r="I667">
            <v>0.12621972534731465</v>
          </cell>
          <cell r="J667">
            <v>0.73278138261341952</v>
          </cell>
          <cell r="K667">
            <v>0.13906302569165066</v>
          </cell>
          <cell r="L667">
            <v>0.12815559169492985</v>
          </cell>
        </row>
        <row r="668">
          <cell r="A668" t="str">
            <v>D3I1037</v>
          </cell>
          <cell r="B668" t="str">
            <v>D3I10371V02 BAS</v>
          </cell>
          <cell r="C668">
            <v>-10.619421580331146</v>
          </cell>
          <cell r="D668">
            <v>-11.841265715300743</v>
          </cell>
          <cell r="E668">
            <v>1.9957776272169239</v>
          </cell>
          <cell r="F668">
            <v>-0.72933445843090339</v>
          </cell>
          <cell r="G668">
            <v>1.1150575034362178</v>
          </cell>
          <cell r="H668">
            <v>-0.18793656623571861</v>
          </cell>
          <cell r="I668">
            <v>6.8679301684542463E-2</v>
          </cell>
          <cell r="J668">
            <v>1.1197602289036441</v>
          </cell>
          <cell r="K668">
            <v>-0.18872918372277536</v>
          </cell>
          <cell r="L668">
            <v>6.8968954819131165E-2</v>
          </cell>
        </row>
        <row r="669">
          <cell r="A669" t="str">
            <v>D3I1038</v>
          </cell>
          <cell r="B669" t="str">
            <v>D3I10381V02 BAS</v>
          </cell>
          <cell r="C669">
            <v>-7.853195420454556</v>
          </cell>
          <cell r="D669">
            <v>-9.269243622891862</v>
          </cell>
          <cell r="E669">
            <v>2.011446691145288</v>
          </cell>
          <cell r="F669">
            <v>-0.56003616986740501</v>
          </cell>
          <cell r="G669">
            <v>1.1803149070694261</v>
          </cell>
          <cell r="H669">
            <v>-0.25613098661803863</v>
          </cell>
          <cell r="I669">
            <v>7.1313158514905411E-2</v>
          </cell>
          <cell r="J669">
            <v>1.1856538125607006</v>
          </cell>
          <cell r="K669">
            <v>-0.25728954110443059</v>
          </cell>
          <cell r="L669">
            <v>7.1635728543729904E-2</v>
          </cell>
        </row>
        <row r="670">
          <cell r="A670" t="str">
            <v>D3I1039</v>
          </cell>
          <cell r="B670" t="str">
            <v>D3I10391V02 BAS</v>
          </cell>
          <cell r="C670">
            <v>-33.561461108837989</v>
          </cell>
          <cell r="D670">
            <v>-30.704526792171844</v>
          </cell>
          <cell r="E670">
            <v>-0.4266019676651791</v>
          </cell>
          <cell r="F670">
            <v>-2.305965199242511</v>
          </cell>
          <cell r="G670">
            <v>0.914874554853221</v>
          </cell>
          <cell r="H670">
            <v>1.2711066609458158E-2</v>
          </cell>
          <cell r="I670">
            <v>6.8708724920062081E-2</v>
          </cell>
          <cell r="J670">
            <v>0.91827737272109178</v>
          </cell>
          <cell r="K670">
            <v>1.2758344615332196E-2</v>
          </cell>
          <cell r="L670">
            <v>6.8964282663576015E-2</v>
          </cell>
        </row>
        <row r="671">
          <cell r="A671" t="str">
            <v>D3I1040</v>
          </cell>
          <cell r="B671" t="str">
            <v>D3I10401V02 BAS</v>
          </cell>
          <cell r="C671">
            <v>-2.9617319935797903</v>
          </cell>
          <cell r="D671">
            <v>-5.9621240033087544</v>
          </cell>
          <cell r="E671">
            <v>3.2851781330066752</v>
          </cell>
          <cell r="F671">
            <v>-0.2628344324564541</v>
          </cell>
          <cell r="G671">
            <v>2.0130531784216052</v>
          </cell>
          <cell r="H671">
            <v>-1.1092084429408284</v>
          </cell>
          <cell r="I671">
            <v>8.8743489629110911E-2</v>
          </cell>
          <cell r="J671">
            <v>2.0280848870625516</v>
          </cell>
          <cell r="K671">
            <v>-1.1174910349334739</v>
          </cell>
          <cell r="L671">
            <v>8.940614787092227E-2</v>
          </cell>
        </row>
        <row r="672">
          <cell r="A672" t="str">
            <v>D3I1041</v>
          </cell>
          <cell r="B672" t="str">
            <v>D3I10411V02 BAS</v>
          </cell>
          <cell r="C672">
            <v>0.45135318104897371</v>
          </cell>
          <cell r="D672">
            <v>-2.2260662618832403</v>
          </cell>
          <cell r="E672">
            <v>2.3573465775406865</v>
          </cell>
          <cell r="F672">
            <v>0.32633373495674528</v>
          </cell>
          <cell r="G672">
            <v>-4.9319831018133513</v>
          </cell>
          <cell r="H672">
            <v>5.2228425023217122</v>
          </cell>
          <cell r="I672">
            <v>0.72301193091920779</v>
          </cell>
          <cell r="J672">
            <v>-4.8645059278566789</v>
          </cell>
          <cell r="K672">
            <v>5.1513859209015749</v>
          </cell>
          <cell r="L672">
            <v>0.71312000695510347</v>
          </cell>
        </row>
        <row r="673">
          <cell r="A673" t="str">
            <v>D3I1042</v>
          </cell>
          <cell r="B673" t="str">
            <v>D3I10421V02 BAS</v>
          </cell>
          <cell r="C673">
            <v>-1.0288884182953697</v>
          </cell>
          <cell r="D673">
            <v>-3.7860294897029698</v>
          </cell>
          <cell r="E673">
            <v>2.8905251015518676</v>
          </cell>
          <cell r="F673">
            <v>-0.12032122821189961</v>
          </cell>
          <cell r="G673">
            <v>3.6797279689235354</v>
          </cell>
          <cell r="H673">
            <v>-2.8093669344055789</v>
          </cell>
          <cell r="I673">
            <v>0.11694293187908955</v>
          </cell>
          <cell r="J673">
            <v>3.7270466787973242</v>
          </cell>
          <cell r="K673">
            <v>-2.845493414411937</v>
          </cell>
          <cell r="L673">
            <v>0.11844673561461289</v>
          </cell>
        </row>
        <row r="674">
          <cell r="A674" t="str">
            <v>D3I1043</v>
          </cell>
          <cell r="B674" t="str">
            <v>D3I10431V02 BAS</v>
          </cell>
          <cell r="C674">
            <v>-42.948488152748794</v>
          </cell>
          <cell r="D674">
            <v>-38.400282944149268</v>
          </cell>
          <cell r="E674">
            <v>-1.4188234405906093</v>
          </cell>
          <cell r="F674">
            <v>-2.9700387728398177</v>
          </cell>
          <cell r="G674">
            <v>0.89410092405526431</v>
          </cell>
          <cell r="H674">
            <v>3.3035468804966571E-2</v>
          </cell>
          <cell r="I674">
            <v>6.915351158058701E-2</v>
          </cell>
          <cell r="J674">
            <v>0.89743047688221977</v>
          </cell>
          <cell r="K674">
            <v>3.3158489971358493E-2</v>
          </cell>
          <cell r="L674">
            <v>6.9411033146421788E-2</v>
          </cell>
        </row>
        <row r="675">
          <cell r="A675" t="str">
            <v>D3I1044</v>
          </cell>
          <cell r="B675" t="str">
            <v>D3I10441V02 BAS</v>
          </cell>
          <cell r="C675">
            <v>-25.808108620166234</v>
          </cell>
          <cell r="D675">
            <v>-27.303693211251097</v>
          </cell>
          <cell r="E675">
            <v>3.6202297079323067</v>
          </cell>
          <cell r="F675">
            <v>-1.9567610588764284</v>
          </cell>
          <cell r="G675">
            <v>1.0579501819794817</v>
          </cell>
          <cell r="H675">
            <v>-0.1402748942672804</v>
          </cell>
          <cell r="I675">
            <v>7.581962272692204E-2</v>
          </cell>
          <cell r="J675">
            <v>1.0648773042147437</v>
          </cell>
          <cell r="K675">
            <v>-0.14119336978312161</v>
          </cell>
          <cell r="L675">
            <v>7.6316065568378083E-2</v>
          </cell>
        </row>
        <row r="676">
          <cell r="A676" t="str">
            <v>D3I1044</v>
          </cell>
          <cell r="B676" t="str">
            <v>D3I10442V02</v>
          </cell>
          <cell r="C676">
            <v>19.63375841696817</v>
          </cell>
          <cell r="D676">
            <v>17.608335126739068</v>
          </cell>
          <cell r="E676">
            <v>0.76181019480581491</v>
          </cell>
          <cell r="F676">
            <v>1.2636130954232871</v>
          </cell>
          <cell r="G676">
            <v>0.89683975695256279</v>
          </cell>
          <cell r="H676">
            <v>3.8801037408478671E-2</v>
          </cell>
          <cell r="I676">
            <v>6.4359205638958514E-2</v>
          </cell>
          <cell r="J676">
            <v>0.89683975695256291</v>
          </cell>
          <cell r="K676">
            <v>3.8801037408478678E-2</v>
          </cell>
          <cell r="L676">
            <v>6.4359205638958528E-2</v>
          </cell>
        </row>
        <row r="677">
          <cell r="A677" t="str">
            <v>D3I1045</v>
          </cell>
          <cell r="B677" t="str">
            <v>D3I10451V02 BAS</v>
          </cell>
          <cell r="C677">
            <v>-1.3969414823532715</v>
          </cell>
          <cell r="D677">
            <v>-3.0994294211230509</v>
          </cell>
          <cell r="E677">
            <v>1.8114615394486837</v>
          </cell>
          <cell r="F677">
            <v>-9.9601620002575678E-2</v>
          </cell>
          <cell r="G677">
            <v>2.2187253083083966</v>
          </cell>
          <cell r="H677">
            <v>-1.2967340166583903</v>
          </cell>
          <cell r="I677">
            <v>7.1299779740800553E-2</v>
          </cell>
          <cell r="J677">
            <v>2.2337111167240593</v>
          </cell>
          <cell r="K677">
            <v>-1.305492472455936</v>
          </cell>
          <cell r="L677">
            <v>7.17813557318768E-2</v>
          </cell>
        </row>
        <row r="678">
          <cell r="A678" t="str">
            <v>D3I1046</v>
          </cell>
          <cell r="B678" t="str">
            <v>D3I10461V02 BAS</v>
          </cell>
          <cell r="C678">
            <v>-6.8326132915880384</v>
          </cell>
          <cell r="D678">
            <v>-8.222969630483691</v>
          </cell>
          <cell r="E678">
            <v>1.8062399841623544</v>
          </cell>
          <cell r="F678">
            <v>-0.39103340372080891</v>
          </cell>
          <cell r="G678">
            <v>1.2034882232552788</v>
          </cell>
          <cell r="H678">
            <v>-0.26435565823491053</v>
          </cell>
          <cell r="I678">
            <v>5.7230431027353632E-2</v>
          </cell>
          <cell r="J678">
            <v>1.2078812922892175</v>
          </cell>
          <cell r="K678">
            <v>-0.26532063041635573</v>
          </cell>
          <cell r="L678">
            <v>5.7439338127138272E-2</v>
          </cell>
        </row>
        <row r="679">
          <cell r="A679" t="str">
            <v>D3I1047</v>
          </cell>
          <cell r="B679" t="str">
            <v>D3I10471V02 BAS</v>
          </cell>
          <cell r="C679">
            <v>-0.37291970496438531</v>
          </cell>
          <cell r="D679">
            <v>-1.2617613438944921</v>
          </cell>
          <cell r="E679">
            <v>0.92695115765178393</v>
          </cell>
          <cell r="F679">
            <v>-3.4206137079164971E-2</v>
          </cell>
          <cell r="G679">
            <v>3.3834665401094672</v>
          </cell>
          <cell r="H679">
            <v>-2.485658830338048</v>
          </cell>
          <cell r="I679">
            <v>9.1725206857684649E-2</v>
          </cell>
          <cell r="J679">
            <v>3.4192561796078746</v>
          </cell>
          <cell r="K679">
            <v>-2.5119516375519635</v>
          </cell>
          <cell r="L679">
            <v>9.269545794408883E-2</v>
          </cell>
        </row>
        <row r="680">
          <cell r="A680" t="str">
            <v>D3I1048</v>
          </cell>
          <cell r="B680" t="str">
            <v>D3I10481V02 BAS</v>
          </cell>
          <cell r="C680">
            <v>-13.816523528557948</v>
          </cell>
          <cell r="D680">
            <v>-14.106254235289931</v>
          </cell>
          <cell r="E680">
            <v>1.0822344903727863</v>
          </cell>
          <cell r="F680">
            <v>-0.74943131987268308</v>
          </cell>
          <cell r="G680">
            <v>1.020969870324697</v>
          </cell>
          <cell r="H680">
            <v>-7.8329001368243667E-2</v>
          </cell>
          <cell r="I680">
            <v>5.4241670730242109E-2</v>
          </cell>
          <cell r="J680">
            <v>1.0241626567615196</v>
          </cell>
          <cell r="K680">
            <v>-7.8573952546968306E-2</v>
          </cell>
          <cell r="L680">
            <v>5.4411295785448718E-2</v>
          </cell>
        </row>
        <row r="681">
          <cell r="A681" t="str">
            <v>D3I1049</v>
          </cell>
          <cell r="B681" t="str">
            <v>D3I10491V02 BAS</v>
          </cell>
          <cell r="C681">
            <v>-13.192093092861922</v>
          </cell>
          <cell r="D681">
            <v>-13.719119117124249</v>
          </cell>
          <cell r="E681">
            <v>1.2985051670079522</v>
          </cell>
          <cell r="F681">
            <v>-0.7290830074799225</v>
          </cell>
          <cell r="G681">
            <v>1.039950144420031</v>
          </cell>
          <cell r="H681">
            <v>-9.8430564268118845E-2</v>
          </cell>
          <cell r="I681">
            <v>5.5266666354440767E-2</v>
          </cell>
          <cell r="J681">
            <v>1.0433030632845945</v>
          </cell>
          <cell r="K681">
            <v>-9.8747915727277744E-2</v>
          </cell>
          <cell r="L681">
            <v>5.5444852442683185E-2</v>
          </cell>
        </row>
        <row r="682">
          <cell r="A682" t="str">
            <v>D3I1050</v>
          </cell>
          <cell r="B682" t="str">
            <v>D3I10501V02 BAS</v>
          </cell>
          <cell r="C682">
            <v>-107.20198281540749</v>
          </cell>
          <cell r="D682">
            <v>-102.03169619032123</v>
          </cell>
          <cell r="E682">
            <v>1.2819175280310886</v>
          </cell>
          <cell r="F682">
            <v>-6.1307162304120251</v>
          </cell>
          <cell r="G682">
            <v>0.95177060638897837</v>
          </cell>
          <cell r="H682">
            <v>-1.1957964716365736E-2</v>
          </cell>
          <cell r="I682">
            <v>5.7188459293412382E-2</v>
          </cell>
          <cell r="J682">
            <v>0.95463345573718883</v>
          </cell>
          <cell r="K682">
            <v>-1.1993933311386814E-2</v>
          </cell>
          <cell r="L682">
            <v>5.7360477574197988E-2</v>
          </cell>
        </row>
        <row r="683">
          <cell r="A683" t="str">
            <v>D3I1050</v>
          </cell>
          <cell r="B683" t="str">
            <v>D3I10502V02</v>
          </cell>
          <cell r="C683">
            <v>34.510414306977601</v>
          </cell>
          <cell r="D683">
            <v>12.412221054501416</v>
          </cell>
          <cell r="E683">
            <v>21.470250299728466</v>
          </cell>
          <cell r="F683">
            <v>0.62794295274772582</v>
          </cell>
          <cell r="G683">
            <v>0.3596659531262657</v>
          </cell>
          <cell r="H683">
            <v>0.62213829450860669</v>
          </cell>
          <cell r="I683">
            <v>1.819575236512774E-2</v>
          </cell>
          <cell r="J683">
            <v>0.35966595312626565</v>
          </cell>
          <cell r="K683">
            <v>0.62213829450860658</v>
          </cell>
          <cell r="L683">
            <v>1.8195752365127736E-2</v>
          </cell>
        </row>
        <row r="684">
          <cell r="A684" t="str">
            <v>D3I1051</v>
          </cell>
          <cell r="B684" t="str">
            <v>D3I10511V02 BAS</v>
          </cell>
          <cell r="C684">
            <v>-13.694163869423358</v>
          </cell>
          <cell r="D684">
            <v>-14.891640433036399</v>
          </cell>
          <cell r="E684">
            <v>2.325464539985608</v>
          </cell>
          <cell r="F684">
            <v>-1.0388092324112117</v>
          </cell>
          <cell r="G684">
            <v>1.0874442992672808</v>
          </cell>
          <cell r="H684">
            <v>-0.16981427724681741</v>
          </cell>
          <cell r="I684">
            <v>7.5857806458026159E-2</v>
          </cell>
          <cell r="J684">
            <v>1.0945723421017488</v>
          </cell>
          <cell r="K684">
            <v>-0.17092738570022062</v>
          </cell>
          <cell r="L684">
            <v>7.6355043598471811E-2</v>
          </cell>
        </row>
        <row r="685">
          <cell r="A685" t="str">
            <v>D3I1051</v>
          </cell>
          <cell r="B685" t="str">
            <v>D3I10512V02</v>
          </cell>
          <cell r="C685">
            <v>10.23927875637807</v>
          </cell>
          <cell r="D685">
            <v>9.2138778171216273</v>
          </cell>
          <cell r="E685">
            <v>0.36569398059339875</v>
          </cell>
          <cell r="F685">
            <v>0.65970695866304463</v>
          </cell>
          <cell r="G685">
            <v>0.89985613599808301</v>
          </cell>
          <cell r="H685">
            <v>3.5714818327961542E-2</v>
          </cell>
          <cell r="I685">
            <v>6.4429045673955465E-2</v>
          </cell>
          <cell r="J685">
            <v>0.89985613599808301</v>
          </cell>
          <cell r="K685">
            <v>3.5714818327961542E-2</v>
          </cell>
          <cell r="L685">
            <v>6.4429045673955465E-2</v>
          </cell>
        </row>
        <row r="686">
          <cell r="A686" t="str">
            <v>D3I1052</v>
          </cell>
          <cell r="B686" t="str">
            <v>D3I10521V02 BAS</v>
          </cell>
          <cell r="C686">
            <v>-20.821692832532595</v>
          </cell>
          <cell r="D686">
            <v>-21.987352402342065</v>
          </cell>
          <cell r="E686">
            <v>2.6225279313296115</v>
          </cell>
          <cell r="F686">
            <v>-1.3766558011336685</v>
          </cell>
          <cell r="G686">
            <v>1.0559829394845457</v>
          </cell>
          <cell r="H686">
            <v>-0.12595171547397316</v>
          </cell>
          <cell r="I686">
            <v>6.611642061027477E-2</v>
          </cell>
          <cell r="J686">
            <v>1.0600666931120164</v>
          </cell>
          <cell r="K686">
            <v>-0.1264388026755941</v>
          </cell>
          <cell r="L686">
            <v>6.6372109563577725E-2</v>
          </cell>
        </row>
        <row r="687">
          <cell r="A687" t="str">
            <v>D3I1053</v>
          </cell>
          <cell r="B687" t="str">
            <v>D3I10531V02 BAS</v>
          </cell>
          <cell r="C687">
            <v>-159.26695866663854</v>
          </cell>
          <cell r="D687">
            <v>-151.83449755445645</v>
          </cell>
          <cell r="E687">
            <v>3.0834333061427488</v>
          </cell>
          <cell r="F687">
            <v>-9.9770538386147454</v>
          </cell>
          <cell r="G687">
            <v>0.95333331423915135</v>
          </cell>
          <cell r="H687">
            <v>-1.9360156883491943E-2</v>
          </cell>
          <cell r="I687">
            <v>6.2643588614620965E-2</v>
          </cell>
          <cell r="J687">
            <v>0.95656963230234571</v>
          </cell>
          <cell r="K687">
            <v>-1.9425879568824016E-2</v>
          </cell>
          <cell r="L687">
            <v>6.2856247266478329E-2</v>
          </cell>
        </row>
        <row r="688">
          <cell r="A688" t="str">
            <v>D3I1054</v>
          </cell>
          <cell r="B688" t="str">
            <v>D3I10541V02 BAS</v>
          </cell>
          <cell r="C688">
            <v>-129.65483512529346</v>
          </cell>
          <cell r="D688">
            <v>-124.33011287430114</v>
          </cell>
          <cell r="E688">
            <v>3.4085001803515249</v>
          </cell>
          <cell r="F688">
            <v>-8.277029194628895</v>
          </cell>
          <cell r="G688">
            <v>0.95893155665311891</v>
          </cell>
          <cell r="H688">
            <v>-2.6289032545972396E-2</v>
          </cell>
          <cell r="I688">
            <v>6.3838955073524953E-2</v>
          </cell>
          <cell r="J688">
            <v>0.96231749077922957</v>
          </cell>
          <cell r="K688">
            <v>-2.6381857661406615E-2</v>
          </cell>
          <cell r="L688">
            <v>6.4064366882176996E-2</v>
          </cell>
        </row>
        <row r="689">
          <cell r="A689" t="str">
            <v>D3I1054</v>
          </cell>
          <cell r="B689" t="str">
            <v>D3I10542V02</v>
          </cell>
          <cell r="C689">
            <v>38.025988969184596</v>
          </cell>
          <cell r="D689">
            <v>15.264310465457537</v>
          </cell>
          <cell r="E689">
            <v>21.88240808752602</v>
          </cell>
          <cell r="F689">
            <v>0.87927041620104474</v>
          </cell>
          <cell r="G689">
            <v>0.40141784288180882</v>
          </cell>
          <cell r="H689">
            <v>0.57545927616133874</v>
          </cell>
          <cell r="I689">
            <v>2.3122880956852578E-2</v>
          </cell>
          <cell r="J689">
            <v>0.40141784288180871</v>
          </cell>
          <cell r="K689">
            <v>0.57545927616133863</v>
          </cell>
          <cell r="L689">
            <v>2.3122880956852575E-2</v>
          </cell>
        </row>
        <row r="690">
          <cell r="A690" t="str">
            <v>D3I1055</v>
          </cell>
          <cell r="B690" t="str">
            <v>D3I10551V02 BAS</v>
          </cell>
          <cell r="C690">
            <v>-57.69220017052956</v>
          </cell>
          <cell r="D690">
            <v>-54.095135439654634</v>
          </cell>
          <cell r="E690">
            <v>-0.30017473612521756</v>
          </cell>
          <cell r="F690">
            <v>-3.1344165647980264</v>
          </cell>
          <cell r="G690">
            <v>0.93765076179721807</v>
          </cell>
          <cell r="H690">
            <v>5.2030384564628442E-3</v>
          </cell>
          <cell r="I690">
            <v>5.4329988378553039E-2</v>
          </cell>
          <cell r="J690">
            <v>0.94029884208539616</v>
          </cell>
          <cell r="K690">
            <v>5.2177326945913169E-3</v>
          </cell>
          <cell r="L690">
            <v>5.4483425220012469E-2</v>
          </cell>
        </row>
        <row r="691">
          <cell r="A691" t="str">
            <v>D3I1056</v>
          </cell>
          <cell r="B691" t="str">
            <v>D3I10561V02 BAS</v>
          </cell>
          <cell r="C691">
            <v>-46.949570020252054</v>
          </cell>
          <cell r="D691">
            <v>-43.816814272846969</v>
          </cell>
          <cell r="E691">
            <v>-0.2056148833448716</v>
          </cell>
          <cell r="F691">
            <v>-2.780242313335588</v>
          </cell>
          <cell r="G691">
            <v>0.93327402687492667</v>
          </cell>
          <cell r="H691">
            <v>4.3794838431146024E-3</v>
          </cell>
          <cell r="I691">
            <v>5.9217631005700572E-2</v>
          </cell>
          <cell r="J691">
            <v>0.9362032742377856</v>
          </cell>
          <cell r="K691">
            <v>4.3932296360207684E-3</v>
          </cell>
          <cell r="L691">
            <v>5.9403496126193688E-2</v>
          </cell>
        </row>
        <row r="692">
          <cell r="A692" t="str">
            <v>D3I1056</v>
          </cell>
          <cell r="B692" t="str">
            <v>D3I10562V02</v>
          </cell>
          <cell r="C692">
            <v>19.6664603276155</v>
          </cell>
          <cell r="D692">
            <v>11.591671408829429</v>
          </cell>
          <cell r="E692">
            <v>7.4282308492331044</v>
          </cell>
          <cell r="F692">
            <v>0.64655806955296358</v>
          </cell>
          <cell r="G692">
            <v>0.5894132048029247</v>
          </cell>
          <cell r="H692">
            <v>0.37771061622118329</v>
          </cell>
          <cell r="I692">
            <v>3.2876178975891839E-2</v>
          </cell>
          <cell r="J692">
            <v>0.58941320480292481</v>
          </cell>
          <cell r="K692">
            <v>0.3777106162211834</v>
          </cell>
          <cell r="L692">
            <v>3.2876178975891845E-2</v>
          </cell>
        </row>
        <row r="693">
          <cell r="A693" t="str">
            <v>D3I1057</v>
          </cell>
          <cell r="B693" t="str">
            <v>D3I10571V02 BAS</v>
          </cell>
          <cell r="C693">
            <v>-37.123867110171844</v>
          </cell>
          <cell r="D693">
            <v>-33.827774228426641</v>
          </cell>
          <cell r="E693">
            <v>-1.0015411578688231</v>
          </cell>
          <cell r="F693">
            <v>-2.185257037886045</v>
          </cell>
          <cell r="G693">
            <v>0.9112136439890961</v>
          </cell>
          <cell r="H693">
            <v>2.697836286550017E-2</v>
          </cell>
          <cell r="I693">
            <v>5.8863938700160094E-2</v>
          </cell>
          <cell r="J693">
            <v>0.91390422779345848</v>
          </cell>
          <cell r="K693">
            <v>2.7058023158860522E-2</v>
          </cell>
          <cell r="L693">
            <v>5.9037749047681103E-2</v>
          </cell>
        </row>
        <row r="694">
          <cell r="A694" t="str">
            <v>D3I1058</v>
          </cell>
          <cell r="B694" t="str">
            <v>D3I10581V02 BAS</v>
          </cell>
          <cell r="C694">
            <v>-6.4490408550170244</v>
          </cell>
          <cell r="D694">
            <v>-7.0905799475690801</v>
          </cell>
          <cell r="E694">
            <v>1.0814692339868799</v>
          </cell>
          <cell r="F694">
            <v>-0.41513787090342319</v>
          </cell>
          <cell r="G694">
            <v>1.0994782180753238</v>
          </cell>
          <cell r="H694">
            <v>-0.16769458564455395</v>
          </cell>
          <cell r="I694">
            <v>6.4372033025727721E-2</v>
          </cell>
          <cell r="J694">
            <v>1.1037212919644219</v>
          </cell>
          <cell r="K694">
            <v>-0.16834174764012044</v>
          </cell>
          <cell r="L694">
            <v>6.4620455675698685E-2</v>
          </cell>
        </row>
        <row r="695">
          <cell r="A695" t="str">
            <v>D3I1059</v>
          </cell>
          <cell r="B695" t="str">
            <v>D3I10591V02 BAS</v>
          </cell>
          <cell r="C695">
            <v>-13.003438436683433</v>
          </cell>
          <cell r="D695">
            <v>-12.524727521296745</v>
          </cell>
          <cell r="E695">
            <v>0.36058105808475149</v>
          </cell>
          <cell r="F695">
            <v>-0.7968185435197559</v>
          </cell>
          <cell r="G695">
            <v>0.96318582060294</v>
          </cell>
          <cell r="H695">
            <v>-2.7729670105372438E-2</v>
          </cell>
          <cell r="I695">
            <v>6.1277526509595018E-2</v>
          </cell>
          <cell r="J695">
            <v>0.96634220637055734</v>
          </cell>
          <cell r="K695">
            <v>-2.782054097804219E-2</v>
          </cell>
          <cell r="L695">
            <v>6.1478334607484794E-2</v>
          </cell>
        </row>
        <row r="696">
          <cell r="A696" t="str">
            <v>D3I1060</v>
          </cell>
          <cell r="B696" t="str">
            <v>D3I10601V02 BAS</v>
          </cell>
          <cell r="C696">
            <v>-30.90347225661036</v>
          </cell>
          <cell r="D696">
            <v>-29.382877449559174</v>
          </cell>
          <cell r="E696">
            <v>0.49770048503569619</v>
          </cell>
          <cell r="F696">
            <v>-1.9122856302511253</v>
          </cell>
          <cell r="G696">
            <v>0.95079534123464315</v>
          </cell>
          <cell r="H696">
            <v>-1.6105002082063329E-2</v>
          </cell>
          <cell r="I696">
            <v>6.187931292549434E-2</v>
          </cell>
          <cell r="J696">
            <v>0.95406812685096209</v>
          </cell>
          <cell r="K696">
            <v>-1.6160438006998047E-2</v>
          </cell>
          <cell r="L696">
            <v>6.2092311156036022E-2</v>
          </cell>
        </row>
        <row r="697">
          <cell r="A697" t="str">
            <v>D3I1061</v>
          </cell>
          <cell r="B697" t="str">
            <v>D3I10611V02 BAS</v>
          </cell>
          <cell r="C697">
            <v>-88.62908245866214</v>
          </cell>
          <cell r="D697">
            <v>-80.341071797747389</v>
          </cell>
          <cell r="E697">
            <v>-2.3291015151321433</v>
          </cell>
          <cell r="F697">
            <v>-5.66379803467151</v>
          </cell>
          <cell r="G697">
            <v>0.90648655688407476</v>
          </cell>
          <cell r="H697">
            <v>2.6279201482408095E-2</v>
          </cell>
          <cell r="I697">
            <v>6.3904509417810854E-2</v>
          </cell>
          <cell r="J697">
            <v>0.90951499827449733</v>
          </cell>
          <cell r="K697">
            <v>2.6366996520152661E-2</v>
          </cell>
          <cell r="L697">
            <v>6.4118005205349923E-2</v>
          </cell>
        </row>
        <row r="698">
          <cell r="A698" t="str">
            <v>D3I1062</v>
          </cell>
          <cell r="B698" t="str">
            <v>D3I10621V02 BAS</v>
          </cell>
          <cell r="C698">
            <v>-4.6970721920148488</v>
          </cell>
          <cell r="D698">
            <v>-26.707085241486059</v>
          </cell>
          <cell r="E698">
            <v>18.684946979480575</v>
          </cell>
          <cell r="F698">
            <v>3.395790707671793</v>
          </cell>
          <cell r="G698">
            <v>5.6859005247755894</v>
          </cell>
          <cell r="H698">
            <v>-3.9779986799533327</v>
          </cell>
          <cell r="I698">
            <v>-0.72295901975803778</v>
          </cell>
          <cell r="J698">
            <v>5.772822929498334</v>
          </cell>
          <cell r="K698">
            <v>-4.0388117753880426</v>
          </cell>
          <cell r="L698">
            <v>-0.73401115411029094</v>
          </cell>
        </row>
        <row r="699">
          <cell r="A699" t="str">
            <v>D3I1063</v>
          </cell>
          <cell r="B699" t="str">
            <v>D3I10631V02 BAS</v>
          </cell>
          <cell r="C699">
            <v>-192.13235023207119</v>
          </cell>
          <cell r="D699">
            <v>-179.17983729774178</v>
          </cell>
          <cell r="E699">
            <v>-0.7581491901217301</v>
          </cell>
          <cell r="F699">
            <v>-11.57631543502897</v>
          </cell>
          <cell r="G699">
            <v>0.93258546559866451</v>
          </cell>
          <cell r="H699">
            <v>3.9459736437199838E-3</v>
          </cell>
          <cell r="I699">
            <v>6.025177655426725E-2</v>
          </cell>
          <cell r="J699">
            <v>0.93559507305038347</v>
          </cell>
          <cell r="K699">
            <v>3.9587079529286341E-3</v>
          </cell>
          <cell r="L699">
            <v>6.0446218996687923E-2</v>
          </cell>
        </row>
        <row r="700">
          <cell r="A700" t="str">
            <v>D3I1063</v>
          </cell>
          <cell r="B700" t="str">
            <v>D3I10632V02</v>
          </cell>
          <cell r="C700">
            <v>57.695042520626835</v>
          </cell>
          <cell r="D700">
            <v>22.85787189806889</v>
          </cell>
          <cell r="E700">
            <v>33.595086964858751</v>
          </cell>
          <cell r="F700">
            <v>1.2420836576991956</v>
          </cell>
          <cell r="G700">
            <v>0.3961843323002468</v>
          </cell>
          <cell r="H700">
            <v>0.58228723815998595</v>
          </cell>
          <cell r="I700">
            <v>2.1528429539767344E-2</v>
          </cell>
          <cell r="J700">
            <v>0.3961843323002468</v>
          </cell>
          <cell r="K700">
            <v>0.58228723815998595</v>
          </cell>
          <cell r="L700">
            <v>2.1528429539767344E-2</v>
          </cell>
        </row>
        <row r="701">
          <cell r="A701" t="str">
            <v>D3I1064</v>
          </cell>
          <cell r="B701" t="str">
            <v>D3I10641V02 BAS</v>
          </cell>
          <cell r="C701">
            <v>-277.68891735202209</v>
          </cell>
          <cell r="D701">
            <v>-283.81346078682895</v>
          </cell>
          <cell r="E701">
            <v>26.925639144606102</v>
          </cell>
          <cell r="F701">
            <v>-19.662912134920131</v>
          </cell>
          <cell r="G701">
            <v>1.0220554118371346</v>
          </cell>
          <cell r="H701">
            <v>-9.6963319247173524E-2</v>
          </cell>
          <cell r="I701">
            <v>7.0809135353406091E-2</v>
          </cell>
          <cell r="J701">
            <v>1.0262618251287614</v>
          </cell>
          <cell r="K701">
            <v>-9.7362385472113747E-2</v>
          </cell>
          <cell r="L701">
            <v>7.1100560343352368E-2</v>
          </cell>
        </row>
        <row r="702">
          <cell r="A702" t="str">
            <v>D3I1064</v>
          </cell>
          <cell r="B702" t="str">
            <v>D3I10642V02</v>
          </cell>
          <cell r="C702">
            <v>108.33658194447665</v>
          </cell>
          <cell r="D702">
            <v>96.550008171721032</v>
          </cell>
          <cell r="E702">
            <v>5.7489110626908637</v>
          </cell>
          <cell r="F702">
            <v>6.0376627100647564</v>
          </cell>
          <cell r="G702">
            <v>0.89120411996387028</v>
          </cell>
          <cell r="H702">
            <v>5.3065280069821898E-2</v>
          </cell>
          <cell r="I702">
            <v>5.5730599966307838E-2</v>
          </cell>
          <cell r="J702">
            <v>0.89120411996387028</v>
          </cell>
          <cell r="K702">
            <v>5.3065280069821898E-2</v>
          </cell>
          <cell r="L702">
            <v>5.5730599966307838E-2</v>
          </cell>
        </row>
        <row r="703">
          <cell r="A703" t="str">
            <v>D3I1065</v>
          </cell>
          <cell r="B703" t="str">
            <v>D3I10651V02 BAS</v>
          </cell>
          <cell r="C703">
            <v>-3.8586691677627409</v>
          </cell>
          <cell r="D703">
            <v>-15.914400251741586</v>
          </cell>
          <cell r="E703">
            <v>10.648480058058428</v>
          </cell>
          <cell r="F703">
            <v>1.4500916056305608</v>
          </cell>
          <cell r="G703">
            <v>4.1243235840736165</v>
          </cell>
          <cell r="H703">
            <v>-2.7596250404209761</v>
          </cell>
          <cell r="I703">
            <v>-0.37580096727269441</v>
          </cell>
          <cell r="J703">
            <v>4.1706276591065317</v>
          </cell>
          <cell r="K703">
            <v>-2.790607547571434</v>
          </cell>
          <cell r="L703">
            <v>-0.38002011153509724</v>
          </cell>
        </row>
        <row r="704">
          <cell r="A704" t="str">
            <v>D3I1066</v>
          </cell>
          <cell r="B704" t="str">
            <v>D3I10661V02 BAS</v>
          </cell>
          <cell r="C704">
            <v>-2.2211184856881308</v>
          </cell>
          <cell r="D704">
            <v>-15.461053051268465</v>
          </cell>
          <cell r="E704">
            <v>11.319778153319664</v>
          </cell>
          <cell r="F704">
            <v>1.9654124509080089</v>
          </cell>
          <cell r="G704">
            <v>6.9609312384244255</v>
          </cell>
          <cell r="H704">
            <v>-5.0964314719179207</v>
          </cell>
          <cell r="I704">
            <v>-0.88487510394975577</v>
          </cell>
          <cell r="J704">
            <v>7.1057125289770688</v>
          </cell>
          <cell r="K704">
            <v>-5.2024327956552314</v>
          </cell>
          <cell r="L704">
            <v>-0.90327973332183797</v>
          </cell>
        </row>
        <row r="705">
          <cell r="A705" t="str">
            <v>D3I1067</v>
          </cell>
          <cell r="B705" t="str">
            <v>D3I10671V02 BAS</v>
          </cell>
          <cell r="C705">
            <v>-37.846696156522697</v>
          </cell>
          <cell r="D705">
            <v>-42.832484941847667</v>
          </cell>
          <cell r="E705">
            <v>8.778624706965525</v>
          </cell>
          <cell r="F705">
            <v>-3.0665170810608533</v>
          </cell>
          <cell r="G705">
            <v>1.1317364338674432</v>
          </cell>
          <cell r="H705">
            <v>-0.2319522071532939</v>
          </cell>
          <cell r="I705">
            <v>8.1024696802559706E-2</v>
          </cell>
          <cell r="J705">
            <v>1.1538806455895412</v>
          </cell>
          <cell r="K705">
            <v>-0.23649071862195631</v>
          </cell>
          <cell r="L705">
            <v>8.2610073032415035E-2</v>
          </cell>
        </row>
        <row r="706">
          <cell r="A706" t="str">
            <v>D3I1067</v>
          </cell>
          <cell r="B706" t="str">
            <v>D3I10672V02</v>
          </cell>
          <cell r="C706">
            <v>47.181223580709201</v>
          </cell>
          <cell r="D706">
            <v>33.968375520988623</v>
          </cell>
          <cell r="E706">
            <v>6.2722579815705446</v>
          </cell>
          <cell r="F706">
            <v>6.2385224452997861</v>
          </cell>
          <cell r="G706">
            <v>0.71995537510555652</v>
          </cell>
          <cell r="H706">
            <v>0.13293970578870401</v>
          </cell>
          <cell r="I706">
            <v>0.13222468541173032</v>
          </cell>
          <cell r="J706">
            <v>0.73083030077170241</v>
          </cell>
          <cell r="K706">
            <v>0.13494775999389622</v>
          </cell>
          <cell r="L706">
            <v>0.13422193923440129</v>
          </cell>
        </row>
        <row r="707">
          <cell r="A707" t="str">
            <v>D3I1068</v>
          </cell>
          <cell r="B707" t="str">
            <v>D3I10681V02 BAS</v>
          </cell>
          <cell r="C707">
            <v>-34.999633993768889</v>
          </cell>
          <cell r="D707">
            <v>-42.981923360248565</v>
          </cell>
          <cell r="E707">
            <v>11.470114116129624</v>
          </cell>
          <cell r="F707">
            <v>-2.8664527689736174</v>
          </cell>
          <cell r="G707">
            <v>1.2280677954489694</v>
          </cell>
          <cell r="H707">
            <v>-0.32772097325851152</v>
          </cell>
          <cell r="I707">
            <v>8.1899506991528606E-2</v>
          </cell>
          <cell r="J707">
            <v>1.2502645812600826</v>
          </cell>
          <cell r="K707">
            <v>-0.33364438585526418</v>
          </cell>
          <cell r="L707">
            <v>8.3379804595181767E-2</v>
          </cell>
        </row>
        <row r="708">
          <cell r="A708" t="str">
            <v>D3I1069</v>
          </cell>
          <cell r="B708" t="str">
            <v>D3I10691V02 BAS</v>
          </cell>
          <cell r="C708">
            <v>-120.84712377140261</v>
          </cell>
          <cell r="D708">
            <v>-124.93951286605301</v>
          </cell>
          <cell r="E708">
            <v>14.411239848225955</v>
          </cell>
          <cell r="F708">
            <v>-9.2196237004354558</v>
          </cell>
          <cell r="G708">
            <v>1.0338641828364212</v>
          </cell>
          <cell r="H708">
            <v>-0.11925182328283304</v>
          </cell>
          <cell r="I708">
            <v>7.6291627079809715E-2</v>
          </cell>
          <cell r="J708">
            <v>1.0433545497672088</v>
          </cell>
          <cell r="K708">
            <v>-0.12034649662475555</v>
          </cell>
          <cell r="L708">
            <v>7.6991946857546678E-2</v>
          </cell>
        </row>
        <row r="709">
          <cell r="A709" t="str">
            <v>D3I1069</v>
          </cell>
          <cell r="B709" t="str">
            <v>D3I10692V02</v>
          </cell>
          <cell r="C709">
            <v>62.666615965031795</v>
          </cell>
          <cell r="D709">
            <v>56.59814266306153</v>
          </cell>
          <cell r="E709">
            <v>1.764721144804291</v>
          </cell>
          <cell r="F709">
            <v>4.3037521571659747</v>
          </cell>
          <cell r="G709">
            <v>0.90316258172682418</v>
          </cell>
          <cell r="H709">
            <v>2.8160466583818919E-2</v>
          </cell>
          <cell r="I709">
            <v>6.8676951689356974E-2</v>
          </cell>
          <cell r="J709">
            <v>0.90316258172682418</v>
          </cell>
          <cell r="K709">
            <v>2.8160466583818919E-2</v>
          </cell>
          <cell r="L709">
            <v>6.8676951689356974E-2</v>
          </cell>
        </row>
        <row r="710">
          <cell r="A710" t="str">
            <v>D3I1070</v>
          </cell>
          <cell r="B710" t="str">
            <v>D3I10701V02 BAS</v>
          </cell>
          <cell r="C710">
            <v>-80.186817457416254</v>
          </cell>
          <cell r="D710">
            <v>-80.018297082426272</v>
          </cell>
          <cell r="E710">
            <v>5.5316786081152793</v>
          </cell>
          <cell r="F710">
            <v>-5.236546809192193</v>
          </cell>
          <cell r="G710">
            <v>0.99789840300022536</v>
          </cell>
          <cell r="H710">
            <v>-6.8984887834623365E-2</v>
          </cell>
          <cell r="I710">
            <v>6.530433524155134E-2</v>
          </cell>
          <cell r="J710">
            <v>1.0037019578672468</v>
          </cell>
          <cell r="K710">
            <v>-6.9386088578446442E-2</v>
          </cell>
          <cell r="L710">
            <v>6.5684130711199593E-2</v>
          </cell>
        </row>
        <row r="711">
          <cell r="A711" t="str">
            <v>D3I1070</v>
          </cell>
          <cell r="B711" t="str">
            <v>D3I10702V02</v>
          </cell>
          <cell r="C711">
            <v>23.256436484167246</v>
          </cell>
          <cell r="D711">
            <v>21.053787863660126</v>
          </cell>
          <cell r="E711">
            <v>0.8127879377647087</v>
          </cell>
          <cell r="F711">
            <v>1.3898606827424156</v>
          </cell>
          <cell r="G711">
            <v>0.90528864462934122</v>
          </cell>
          <cell r="H711">
            <v>3.4948945781871903E-2</v>
          </cell>
          <cell r="I711">
            <v>5.9762409588787133E-2</v>
          </cell>
          <cell r="J711">
            <v>0.905288644629341</v>
          </cell>
          <cell r="K711">
            <v>3.4948945781871896E-2</v>
          </cell>
          <cell r="L711">
            <v>5.9762409588787119E-2</v>
          </cell>
        </row>
        <row r="712">
          <cell r="A712" t="str">
            <v>D3I1071</v>
          </cell>
          <cell r="B712" t="str">
            <v>D3I10711V02 BAS</v>
          </cell>
          <cell r="C712">
            <v>-9.1343755904647388</v>
          </cell>
          <cell r="D712">
            <v>-12.613417006581303</v>
          </cell>
          <cell r="E712">
            <v>4.468332019448451</v>
          </cell>
          <cell r="F712">
            <v>-0.78971572410483271</v>
          </cell>
          <cell r="G712">
            <v>1.3808734797097999</v>
          </cell>
          <cell r="H712">
            <v>-0.48917760991926884</v>
          </cell>
          <cell r="I712">
            <v>8.6455359349270372E-2</v>
          </cell>
          <cell r="J712">
            <v>1.4117177779597103</v>
          </cell>
          <cell r="K712">
            <v>-0.50010427359934706</v>
          </cell>
          <cell r="L712">
            <v>8.8386495639636728E-2</v>
          </cell>
        </row>
        <row r="713">
          <cell r="A713" t="str">
            <v>D3I1071</v>
          </cell>
          <cell r="B713" t="str">
            <v>D3I10712V02</v>
          </cell>
          <cell r="C713">
            <v>12.454615636518581</v>
          </cell>
          <cell r="D713">
            <v>9.0059608125889827</v>
          </cell>
          <cell r="E713">
            <v>1.7197061634096542</v>
          </cell>
          <cell r="F713">
            <v>1.5401370663170444</v>
          </cell>
          <cell r="G713">
            <v>0.72310226789996745</v>
          </cell>
          <cell r="H713">
            <v>0.13807781898682189</v>
          </cell>
          <cell r="I713">
            <v>0.12365994353138918</v>
          </cell>
          <cell r="J713">
            <v>0.73423322119931178</v>
          </cell>
          <cell r="K713">
            <v>0.14020329670006598</v>
          </cell>
          <cell r="L713">
            <v>0.12556348210062218</v>
          </cell>
        </row>
        <row r="714">
          <cell r="A714" t="str">
            <v>D3I1072</v>
          </cell>
          <cell r="B714" t="str">
            <v>D3I10721V02 BAS</v>
          </cell>
          <cell r="C714">
            <v>-29.824372073198994</v>
          </cell>
          <cell r="D714">
            <v>-33.227999613619545</v>
          </cell>
          <cell r="E714">
            <v>6.0691495840147462</v>
          </cell>
          <cell r="F714">
            <v>-2.3795703527729422</v>
          </cell>
          <cell r="G714">
            <v>1.1141223537604383</v>
          </cell>
          <cell r="H714">
            <v>-0.20349630728583393</v>
          </cell>
          <cell r="I714">
            <v>7.9786100674062138E-2</v>
          </cell>
          <cell r="J714">
            <v>1.1249078042589902</v>
          </cell>
          <cell r="K714">
            <v>-0.20546628781935564</v>
          </cell>
          <cell r="L714">
            <v>8.055848356036549E-2</v>
          </cell>
        </row>
        <row r="715">
          <cell r="A715" t="str">
            <v>D3I1072</v>
          </cell>
          <cell r="B715" t="str">
            <v>D3I10722V02</v>
          </cell>
          <cell r="C715">
            <v>16.29582098193351</v>
          </cell>
          <cell r="D715">
            <v>14.691253678575411</v>
          </cell>
          <cell r="E715">
            <v>0.48776836725344741</v>
          </cell>
          <cell r="F715">
            <v>1.1167989361046518</v>
          </cell>
          <cell r="G715">
            <v>0.90153504354662373</v>
          </cell>
          <cell r="H715">
            <v>2.9932113748317172E-2</v>
          </cell>
          <cell r="I715">
            <v>6.8532842705059147E-2</v>
          </cell>
          <cell r="J715">
            <v>0.90153504354662373</v>
          </cell>
          <cell r="K715">
            <v>2.9932113748317172E-2</v>
          </cell>
          <cell r="L715">
            <v>6.8532842705059147E-2</v>
          </cell>
        </row>
        <row r="716">
          <cell r="A716" t="str">
            <v>D3I1073</v>
          </cell>
          <cell r="B716" t="str">
            <v>D3I10731V02 BAS</v>
          </cell>
          <cell r="C716">
            <v>-3.0601341249121989</v>
          </cell>
          <cell r="D716">
            <v>-3.8163392050199252</v>
          </cell>
          <cell r="E716">
            <v>0.96246228369419784</v>
          </cell>
          <cell r="F716">
            <v>-0.19419923257197991</v>
          </cell>
          <cell r="G716">
            <v>1.2471150117086529</v>
          </cell>
          <cell r="H716">
            <v>-0.31451637229195395</v>
          </cell>
          <cell r="I716">
            <v>6.346101989158788E-2</v>
          </cell>
          <cell r="J716">
            <v>1.2520485093982334</v>
          </cell>
          <cell r="K716">
            <v>-0.31576057654053541</v>
          </cell>
          <cell r="L716">
            <v>6.3712067142301848E-2</v>
          </cell>
        </row>
        <row r="717">
          <cell r="A717" t="str">
            <v>D3I1074</v>
          </cell>
          <cell r="B717" t="str">
            <v>D3I10741V02 BAS</v>
          </cell>
          <cell r="C717">
            <v>1.8644484397366219</v>
          </cell>
          <cell r="D717">
            <v>-2.1599580099131361</v>
          </cell>
          <cell r="E717">
            <v>3.9899102807866016</v>
          </cell>
          <cell r="F717">
            <v>4.1085540843831599E-2</v>
          </cell>
          <cell r="G717">
            <v>-1.1584970460316182</v>
          </cell>
          <cell r="H717">
            <v>2.1399949688875437</v>
          </cell>
          <cell r="I717">
            <v>2.203629768900205E-2</v>
          </cell>
          <cell r="J717">
            <v>-1.1544170814648895</v>
          </cell>
          <cell r="K717">
            <v>2.1324583906321681</v>
          </cell>
          <cell r="L717">
            <v>2.1958690832721332E-2</v>
          </cell>
        </row>
        <row r="718">
          <cell r="A718" t="str">
            <v>D3I1075</v>
          </cell>
          <cell r="B718" t="str">
            <v>D3I10751V02 BAS</v>
          </cell>
          <cell r="C718">
            <v>-35.036623260127556</v>
          </cell>
          <cell r="D718">
            <v>-33.026318002126033</v>
          </cell>
          <cell r="E718">
            <v>-0.12177841754667863</v>
          </cell>
          <cell r="F718">
            <v>-1.7946717679910706</v>
          </cell>
          <cell r="G718">
            <v>0.94262274526069145</v>
          </cell>
          <cell r="H718">
            <v>3.4757464109067024E-3</v>
          </cell>
          <cell r="I718">
            <v>5.1222737838250709E-2</v>
          </cell>
          <cell r="J718">
            <v>0.94515459750511877</v>
          </cell>
          <cell r="K718">
            <v>3.4850821461154687E-3</v>
          </cell>
          <cell r="L718">
            <v>5.1360320348765691E-2</v>
          </cell>
        </row>
        <row r="719">
          <cell r="A719" t="str">
            <v>D3I1076</v>
          </cell>
          <cell r="B719" t="str">
            <v>D3I10761V02 BAS</v>
          </cell>
          <cell r="C719">
            <v>-64.178619440847598</v>
          </cell>
          <cell r="D719">
            <v>-63.559677332419938</v>
          </cell>
          <cell r="E719">
            <v>3.3507886067885808</v>
          </cell>
          <cell r="F719">
            <v>-3.7616340968587751</v>
          </cell>
          <cell r="G719">
            <v>0.99035594542512517</v>
          </cell>
          <cell r="H719">
            <v>-5.2210356595111071E-2</v>
          </cell>
          <cell r="I719">
            <v>5.8611950983548544E-2</v>
          </cell>
          <cell r="J719">
            <v>0.99357758117421935</v>
          </cell>
          <cell r="K719">
            <v>-5.2380197299412151E-2</v>
          </cell>
          <cell r="L719">
            <v>5.8802616125192844E-2</v>
          </cell>
        </row>
        <row r="720">
          <cell r="A720" t="str">
            <v>D3I1077</v>
          </cell>
          <cell r="B720" t="str">
            <v>D3I10771V02 BAS</v>
          </cell>
          <cell r="C720">
            <v>-10.62443400688359</v>
          </cell>
          <cell r="D720">
            <v>-12.665623545554364</v>
          </cell>
          <cell r="E720">
            <v>2.7630576253792638</v>
          </cell>
          <cell r="F720">
            <v>-0.67875697559737957</v>
          </cell>
          <cell r="G720">
            <v>1.1921221909184323</v>
          </cell>
          <cell r="H720">
            <v>-0.26006633610685276</v>
          </cell>
          <cell r="I720">
            <v>6.3886412693383174E-2</v>
          </cell>
          <cell r="J720">
            <v>1.1969792123643272</v>
          </cell>
          <cell r="K720">
            <v>-0.26112591521833051</v>
          </cell>
          <cell r="L720">
            <v>6.4146702854003368E-2</v>
          </cell>
        </row>
        <row r="721">
          <cell r="A721" t="str">
            <v>D3I1078</v>
          </cell>
          <cell r="B721" t="str">
            <v>D3I10781V02 BAS</v>
          </cell>
          <cell r="C721">
            <v>-26.685785981380999</v>
          </cell>
          <cell r="D721">
            <v>-25.661564709762771</v>
          </cell>
          <cell r="E721">
            <v>0.69090199396343333</v>
          </cell>
          <cell r="F721">
            <v>-1.6277995940840926</v>
          </cell>
          <cell r="G721">
            <v>0.9616192203470102</v>
          </cell>
          <cell r="H721">
            <v>-2.5890262121021437E-2</v>
          </cell>
          <cell r="I721">
            <v>6.0998750241788961E-2</v>
          </cell>
          <cell r="J721">
            <v>0.96477624949873408</v>
          </cell>
          <cell r="K721">
            <v>-2.5975260746810492E-2</v>
          </cell>
          <cell r="L721">
            <v>6.1199011248076418E-2</v>
          </cell>
        </row>
        <row r="722">
          <cell r="A722" t="str">
            <v>D3I1079</v>
          </cell>
          <cell r="B722" t="str">
            <v>D3I10791V02 BAS</v>
          </cell>
          <cell r="C722">
            <v>-5.2730420124590731</v>
          </cell>
          <cell r="D722">
            <v>-5.053079240876631</v>
          </cell>
          <cell r="E722">
            <v>0.17293591123100793</v>
          </cell>
          <cell r="F722">
            <v>-0.37212573595354542</v>
          </cell>
          <cell r="G722">
            <v>0.95828541265881872</v>
          </cell>
          <cell r="H722">
            <v>-3.2796232387755926E-2</v>
          </cell>
          <cell r="I722">
            <v>7.0571358065096332E-2</v>
          </cell>
          <cell r="J722">
            <v>0.9620754720988739</v>
          </cell>
          <cell r="K722">
            <v>-3.2925942877467529E-2</v>
          </cell>
          <cell r="L722">
            <v>7.0850470778593688E-2</v>
          </cell>
        </row>
        <row r="723">
          <cell r="A723" t="str">
            <v>D3I1080</v>
          </cell>
          <cell r="B723" t="str">
            <v>D3I10801V02 BAS</v>
          </cell>
          <cell r="C723">
            <v>-137.20978704506035</v>
          </cell>
          <cell r="D723">
            <v>-128.31447926438463</v>
          </cell>
          <cell r="E723">
            <v>-1.0251754535696362</v>
          </cell>
          <cell r="F723">
            <v>-7.4773207329031548</v>
          </cell>
          <cell r="G723">
            <v>0.93517001977596204</v>
          </cell>
          <cell r="H723">
            <v>7.4715913175564053E-3</v>
          </cell>
          <cell r="I723">
            <v>5.4495534858949722E-2</v>
          </cell>
          <cell r="J723">
            <v>0.93785496164891646</v>
          </cell>
          <cell r="K723">
            <v>7.4930428054804038E-3</v>
          </cell>
          <cell r="L723">
            <v>5.4651995545603141E-2</v>
          </cell>
        </row>
        <row r="724">
          <cell r="A724" t="str">
            <v>D3I1080</v>
          </cell>
          <cell r="B724" t="str">
            <v>D3I10802V02</v>
          </cell>
          <cell r="C724">
            <v>77.422651390886315</v>
          </cell>
          <cell r="D724">
            <v>53.904693777531875</v>
          </cell>
          <cell r="E724">
            <v>20.678726773416571</v>
          </cell>
          <cell r="F724">
            <v>2.8392308399378807</v>
          </cell>
          <cell r="G724">
            <v>0.69623931509890369</v>
          </cell>
          <cell r="H724">
            <v>0.26708884805578659</v>
          </cell>
          <cell r="I724">
            <v>3.6671836845309801E-2</v>
          </cell>
          <cell r="J724">
            <v>0.69623931509890369</v>
          </cell>
          <cell r="K724">
            <v>0.26708884805578659</v>
          </cell>
          <cell r="L724">
            <v>3.6671836845309801E-2</v>
          </cell>
        </row>
        <row r="725">
          <cell r="A725" t="str">
            <v>D3I1081</v>
          </cell>
          <cell r="B725" t="str">
            <v>D3I10811V02 BAS</v>
          </cell>
          <cell r="C725">
            <v>-1.8992154056065218</v>
          </cell>
          <cell r="D725">
            <v>-3.511124397472654</v>
          </cell>
          <cell r="E725">
            <v>1.7638876586146055</v>
          </cell>
          <cell r="F725">
            <v>-0.14059702423639603</v>
          </cell>
          <cell r="G725">
            <v>1.8487236292985749</v>
          </cell>
          <cell r="H725">
            <v>-0.92874544583388163</v>
          </cell>
          <cell r="I725">
            <v>7.4029003672438004E-2</v>
          </cell>
          <cell r="J725">
            <v>1.8598694790357975</v>
          </cell>
          <cell r="K725">
            <v>-0.93434479936587589</v>
          </cell>
          <cell r="L725">
            <v>7.4475320330078365E-2</v>
          </cell>
        </row>
        <row r="726">
          <cell r="A726" t="str">
            <v>D3I1082</v>
          </cell>
          <cell r="B726" t="str">
            <v>D3I10821V02 BAS</v>
          </cell>
          <cell r="C726">
            <v>1.881723959500947</v>
          </cell>
          <cell r="D726">
            <v>-0.93912600946292202</v>
          </cell>
          <cell r="E726">
            <v>2.7648889937692589</v>
          </cell>
          <cell r="F726">
            <v>5.9033438962726052E-2</v>
          </cell>
          <cell r="G726">
            <v>-0.49907745752038368</v>
          </cell>
          <cell r="H726">
            <v>1.4693382521964256</v>
          </cell>
          <cell r="I726">
            <v>3.1371997292515927E-2</v>
          </cell>
          <cell r="J726">
            <v>-0.49826389623239314</v>
          </cell>
          <cell r="K726">
            <v>1.4669430393833887</v>
          </cell>
          <cell r="L726">
            <v>3.1320856849004527E-2</v>
          </cell>
        </row>
        <row r="727">
          <cell r="A727" t="str">
            <v>D3I1083</v>
          </cell>
          <cell r="B727" t="str">
            <v>D3I10831V02 BAS</v>
          </cell>
          <cell r="C727">
            <v>-3.9946222699909106E-2</v>
          </cell>
          <cell r="D727">
            <v>-0.79101516070169553</v>
          </cell>
          <cell r="E727">
            <v>0.76620578485060309</v>
          </cell>
          <cell r="F727">
            <v>-1.2779358926111723E-2</v>
          </cell>
          <cell r="G727">
            <v>19.802001471931298</v>
          </cell>
          <cell r="H727">
            <v>-19.18093208979047</v>
          </cell>
          <cell r="I727">
            <v>0.31991407603454836</v>
          </cell>
          <cell r="J727">
            <v>21.043942164858645</v>
          </cell>
          <cell r="K727">
            <v>-20.38392059195542</v>
          </cell>
          <cell r="L727">
            <v>0.339978427096775</v>
          </cell>
        </row>
        <row r="728">
          <cell r="A728" t="str">
            <v>D3I1084</v>
          </cell>
          <cell r="B728" t="str">
            <v>D3I10841V02 BAS</v>
          </cell>
          <cell r="C728">
            <v>0.51332585352884075</v>
          </cell>
          <cell r="D728">
            <v>-0.1290052387237508</v>
          </cell>
          <cell r="E728">
            <v>0.62386425986192928</v>
          </cell>
          <cell r="F728">
            <v>1.8814658477618727E-2</v>
          </cell>
          <cell r="G728">
            <v>-0.25131256849213568</v>
          </cell>
          <cell r="H728">
            <v>1.2153376954875663</v>
          </cell>
          <cell r="I728">
            <v>3.6652466164090527E-2</v>
          </cell>
          <cell r="J728">
            <v>-0.25114239612245737</v>
          </cell>
          <cell r="K728">
            <v>1.2145147486017762</v>
          </cell>
          <cell r="L728">
            <v>3.6627647520681164E-2</v>
          </cell>
        </row>
        <row r="729">
          <cell r="A729" t="str">
            <v>D3I1085</v>
          </cell>
          <cell r="B729" t="str">
            <v>D3I10851V02 BAS</v>
          </cell>
          <cell r="C729">
            <v>-9.5893927305033522</v>
          </cell>
          <cell r="D729">
            <v>-10.052761202138054</v>
          </cell>
          <cell r="E729">
            <v>1.1063590779248222</v>
          </cell>
          <cell r="F729">
            <v>-0.60874906039640098</v>
          </cell>
          <cell r="G729">
            <v>1.0483209400904763</v>
          </cell>
          <cell r="H729">
            <v>-0.11537321590819327</v>
          </cell>
          <cell r="I729">
            <v>6.3481502687860764E-2</v>
          </cell>
          <cell r="J729">
            <v>1.0520776707677755</v>
          </cell>
          <cell r="K729">
            <v>-0.11578666381614365</v>
          </cell>
          <cell r="L729">
            <v>6.3708993048368079E-2</v>
          </cell>
        </row>
        <row r="730">
          <cell r="A730" t="str">
            <v>D3I1086</v>
          </cell>
          <cell r="B730" t="str">
            <v>D3I10861V02 BAS</v>
          </cell>
          <cell r="C730">
            <v>-69.324363608397775</v>
          </cell>
          <cell r="D730">
            <v>-77.708554803453907</v>
          </cell>
          <cell r="E730">
            <v>13.456874952790757</v>
          </cell>
          <cell r="F730">
            <v>-4.7360460765752057</v>
          </cell>
          <cell r="G730">
            <v>1.120941480868358</v>
          </cell>
          <cell r="H730">
            <v>-0.19411465540176451</v>
          </cell>
          <cell r="I730">
            <v>6.8317195139768916E-2</v>
          </cell>
          <cell r="J730">
            <v>1.126411310983253</v>
          </cell>
          <cell r="K730">
            <v>-0.19506187183186441</v>
          </cell>
          <cell r="L730">
            <v>6.865056084861143E-2</v>
          </cell>
        </row>
        <row r="731">
          <cell r="A731" t="str">
            <v>D3I1086</v>
          </cell>
          <cell r="B731" t="str">
            <v>D3I10862V02</v>
          </cell>
          <cell r="C731">
            <v>36.884209660580062</v>
          </cell>
          <cell r="D731">
            <v>33.281431574994677</v>
          </cell>
          <cell r="E731">
            <v>1.5847174498710417</v>
          </cell>
          <cell r="F731">
            <v>2.0180606357143436</v>
          </cell>
          <cell r="G731">
            <v>0.90232193888009893</v>
          </cell>
          <cell r="H731">
            <v>4.2964657897081253E-2</v>
          </cell>
          <cell r="I731">
            <v>5.4713403222819833E-2</v>
          </cell>
          <cell r="J731">
            <v>0.90232193888009893</v>
          </cell>
          <cell r="K731">
            <v>4.2964657897081253E-2</v>
          </cell>
          <cell r="L731">
            <v>5.4713403222819833E-2</v>
          </cell>
        </row>
        <row r="732">
          <cell r="A732" t="str">
            <v>D3I1087</v>
          </cell>
          <cell r="B732" t="str">
            <v>D3I10871V02 BAS</v>
          </cell>
          <cell r="C732">
            <v>-31.414270964265974</v>
          </cell>
          <cell r="D732">
            <v>-30.134792717342169</v>
          </cell>
          <cell r="E732">
            <v>0.55887190699006495</v>
          </cell>
          <cell r="F732">
            <v>-1.7446883181650723</v>
          </cell>
          <cell r="G732">
            <v>0.95927079611749633</v>
          </cell>
          <cell r="H732">
            <v>-1.7790382836698232E-2</v>
          </cell>
          <cell r="I732">
            <v>5.5538080770668574E-2</v>
          </cell>
          <cell r="J732">
            <v>0.96213942052310431</v>
          </cell>
          <cell r="K732">
            <v>-1.7843583587306939E-2</v>
          </cell>
          <cell r="L732">
            <v>5.5704163064202561E-2</v>
          </cell>
        </row>
        <row r="733">
          <cell r="A733" t="str">
            <v>D3I1088</v>
          </cell>
          <cell r="B733" t="str">
            <v>D3I10881V02 BAS</v>
          </cell>
          <cell r="C733">
            <v>-34.493019890595328</v>
          </cell>
          <cell r="D733">
            <v>-33.021710861319598</v>
          </cell>
          <cell r="E733">
            <v>0.73289020660737347</v>
          </cell>
          <cell r="F733">
            <v>-2.0930494774289841</v>
          </cell>
          <cell r="G733">
            <v>0.95734473137050868</v>
          </cell>
          <cell r="H733">
            <v>-2.1247493229991126E-2</v>
          </cell>
          <cell r="I733">
            <v>6.0680377771146189E-2</v>
          </cell>
          <cell r="J733">
            <v>0.96043963677385613</v>
          </cell>
          <cell r="K733">
            <v>-2.1316182156195327E-2</v>
          </cell>
          <cell r="L733">
            <v>6.0876545382339116E-2</v>
          </cell>
        </row>
        <row r="734">
          <cell r="A734" t="str">
            <v>D3I1089</v>
          </cell>
          <cell r="B734" t="str">
            <v>D3I10891V02 BAS</v>
          </cell>
          <cell r="C734">
            <v>0.22069474347826623</v>
          </cell>
          <cell r="D734">
            <v>-0.51262079149367457</v>
          </cell>
          <cell r="E734">
            <v>0.73417466811045029</v>
          </cell>
          <cell r="F734">
            <v>6.8676058129746374E-4</v>
          </cell>
          <cell r="G734">
            <v>-2.322759407018486</v>
          </cell>
          <cell r="H734">
            <v>3.3266522642971377</v>
          </cell>
          <cell r="I734">
            <v>3.111812136862676E-3</v>
          </cell>
          <cell r="J734">
            <v>-2.3066024195961892</v>
          </cell>
          <cell r="K734">
            <v>3.3035122530543908</v>
          </cell>
          <cell r="L734">
            <v>3.0901665417984942E-3</v>
          </cell>
        </row>
        <row r="735">
          <cell r="A735" t="str">
            <v>D3I1090</v>
          </cell>
          <cell r="B735" t="str">
            <v>D3I10901V02 BAS</v>
          </cell>
          <cell r="C735">
            <v>-2.2140096707647814</v>
          </cell>
          <cell r="D735">
            <v>-3.8191521382700846</v>
          </cell>
          <cell r="E735">
            <v>1.7967610189965142</v>
          </cell>
          <cell r="F735">
            <v>-0.17801468675691068</v>
          </cell>
          <cell r="G735">
            <v>1.7249934310137145</v>
          </cell>
          <cell r="H735">
            <v>-0.81154163087998721</v>
          </cell>
          <cell r="I735">
            <v>8.040375302218955E-2</v>
          </cell>
          <cell r="J735">
            <v>1.7356580898865253</v>
          </cell>
          <cell r="K735">
            <v>-0.8165589338440532</v>
          </cell>
          <cell r="L735">
            <v>8.0900843957528057E-2</v>
          </cell>
        </row>
        <row r="736">
          <cell r="A736" t="str">
            <v>D3I1091</v>
          </cell>
          <cell r="B736" t="str">
            <v>D3I10911V02 BAS</v>
          </cell>
          <cell r="C736">
            <v>-27.667513062316292</v>
          </cell>
          <cell r="D736">
            <v>-27.149561298433319</v>
          </cell>
          <cell r="E736">
            <v>1.2736436773218274</v>
          </cell>
          <cell r="F736">
            <v>-1.6995567938618064</v>
          </cell>
          <cell r="G736">
            <v>0.98127942461917783</v>
          </cell>
          <cell r="H736">
            <v>-4.603390534064862E-2</v>
          </cell>
          <cell r="I736">
            <v>6.1427884394012873E-2</v>
          </cell>
          <cell r="J736">
            <v>0.98455464047034813</v>
          </cell>
          <cell r="K736">
            <v>-4.6187552683780754E-2</v>
          </cell>
          <cell r="L736">
            <v>6.1632912213432617E-2</v>
          </cell>
        </row>
        <row r="737">
          <cell r="A737" t="str">
            <v>D3I1091</v>
          </cell>
          <cell r="B737" t="str">
            <v>D3I10912V02</v>
          </cell>
          <cell r="C737">
            <v>11.986643517607414</v>
          </cell>
          <cell r="D737">
            <v>7.4282514771697183</v>
          </cell>
          <cell r="E737">
            <v>4.13912573380391</v>
          </cell>
          <cell r="F737">
            <v>0.41926630663378434</v>
          </cell>
          <cell r="G737">
            <v>0.61971071937346056</v>
          </cell>
          <cell r="H737">
            <v>0.34531149005339717</v>
          </cell>
          <cell r="I737">
            <v>3.4977790573142174E-2</v>
          </cell>
          <cell r="J737">
            <v>0.61971071937346067</v>
          </cell>
          <cell r="K737">
            <v>0.34531149005339723</v>
          </cell>
          <cell r="L737">
            <v>3.4977790573142181E-2</v>
          </cell>
        </row>
        <row r="738">
          <cell r="A738" t="str">
            <v>D3I1092</v>
          </cell>
          <cell r="B738" t="str">
            <v>D3I10921V02 BAS</v>
          </cell>
          <cell r="C738">
            <v>-17.1868222843521</v>
          </cell>
          <cell r="D738">
            <v>-22.19964233525922</v>
          </cell>
          <cell r="E738">
            <v>6.2118036401325414</v>
          </cell>
          <cell r="F738">
            <v>-1.126423202751988</v>
          </cell>
          <cell r="G738">
            <v>1.2916664854020796</v>
          </cell>
          <cell r="H738">
            <v>-0.36142828135182004</v>
          </cell>
          <cell r="I738">
            <v>6.5539934265658309E-2</v>
          </cell>
          <cell r="J738">
            <v>1.2971428430700183</v>
          </cell>
          <cell r="K738">
            <v>-0.36296065101717895</v>
          </cell>
          <cell r="L738">
            <v>6.5817807947160703E-2</v>
          </cell>
        </row>
        <row r="739">
          <cell r="A739" t="str">
            <v>D3I1093</v>
          </cell>
          <cell r="B739" t="str">
            <v>D3I10931V02 BAS</v>
          </cell>
          <cell r="C739">
            <v>-50.186192778108378</v>
          </cell>
          <cell r="D739">
            <v>-54.769046320900522</v>
          </cell>
          <cell r="E739">
            <v>8.0960621051698567</v>
          </cell>
          <cell r="F739">
            <v>-3.3141747459525792</v>
          </cell>
          <cell r="G739">
            <v>1.0913170194649877</v>
          </cell>
          <cell r="H739">
            <v>-0.16132050783301147</v>
          </cell>
          <cell r="I739">
            <v>6.603758050756639E-2</v>
          </cell>
          <cell r="J739">
            <v>1.0956623152534584</v>
          </cell>
          <cell r="K739">
            <v>-0.1619628375234477</v>
          </cell>
          <cell r="L739">
            <v>6.6300522269989365E-2</v>
          </cell>
        </row>
        <row r="740">
          <cell r="A740" t="str">
            <v>D3I1093</v>
          </cell>
          <cell r="B740" t="str">
            <v>D3I10932V02</v>
          </cell>
          <cell r="C740">
            <v>33.507766792112577</v>
          </cell>
          <cell r="D740">
            <v>30.275910090229598</v>
          </cell>
          <cell r="E740">
            <v>1.4749209778440062</v>
          </cell>
          <cell r="F740">
            <v>1.7569357240389747</v>
          </cell>
          <cell r="G740">
            <v>0.903549027246909</v>
          </cell>
          <cell r="H740">
            <v>4.4017286708321883E-2</v>
          </cell>
          <cell r="I740">
            <v>5.2433686044769216E-2</v>
          </cell>
          <cell r="J740">
            <v>0.903549027246909</v>
          </cell>
          <cell r="K740">
            <v>4.4017286708321883E-2</v>
          </cell>
          <cell r="L740">
            <v>5.2433686044769216E-2</v>
          </cell>
        </row>
        <row r="741">
          <cell r="A741" t="str">
            <v>D3I1094</v>
          </cell>
          <cell r="B741" t="str">
            <v>D3I10941V02 BAS</v>
          </cell>
          <cell r="C741">
            <v>-14.870976241723126</v>
          </cell>
          <cell r="D741">
            <v>-17.05865228974622</v>
          </cell>
          <cell r="E741">
            <v>3.155969624161477</v>
          </cell>
          <cell r="F741">
            <v>-0.91306652299828361</v>
          </cell>
          <cell r="G741">
            <v>1.1471104527680696</v>
          </cell>
          <cell r="H741">
            <v>-0.21222343260201385</v>
          </cell>
          <cell r="I741">
            <v>6.1399232179291344E-2</v>
          </cell>
          <cell r="J741">
            <v>1.1513864113528305</v>
          </cell>
          <cell r="K741">
            <v>-0.21301451475659819</v>
          </cell>
          <cell r="L741">
            <v>6.1628103403767794E-2</v>
          </cell>
        </row>
        <row r="742">
          <cell r="A742" t="str">
            <v>D3I1095</v>
          </cell>
          <cell r="B742" t="str">
            <v>D3I10951V02 BAS</v>
          </cell>
          <cell r="C742">
            <v>-5.5919534680456451</v>
          </cell>
          <cell r="D742">
            <v>-6.9824972273545347</v>
          </cell>
          <cell r="E742">
            <v>1.7785165406701444</v>
          </cell>
          <cell r="F742">
            <v>-0.36461046252067336</v>
          </cell>
          <cell r="G742">
            <v>1.2486686928378317</v>
          </cell>
          <cell r="H742">
            <v>-0.31804923821938125</v>
          </cell>
          <cell r="I742">
            <v>6.5202699665543276E-2</v>
          </cell>
          <cell r="J742">
            <v>1.2539073241804277</v>
          </cell>
          <cell r="K742">
            <v>-0.31938357351374846</v>
          </cell>
          <cell r="L742">
            <v>6.5476249333320649E-2</v>
          </cell>
        </row>
        <row r="743">
          <cell r="A743" t="str">
            <v>D3I1096</v>
          </cell>
          <cell r="B743" t="str">
            <v>D3I10961V02 BAS</v>
          </cell>
          <cell r="C743">
            <v>-6.2587196277925488</v>
          </cell>
          <cell r="D743">
            <v>-7.0441924628147525</v>
          </cell>
          <cell r="E743">
            <v>1.1630245161101818</v>
          </cell>
          <cell r="F743">
            <v>-0.35660482118459635</v>
          </cell>
          <cell r="G743">
            <v>1.1255005626924433</v>
          </cell>
          <cell r="H743">
            <v>-0.18582467106301431</v>
          </cell>
          <cell r="I743">
            <v>5.6977280081544554E-2</v>
          </cell>
          <cell r="J743">
            <v>1.1292800691741891</v>
          </cell>
          <cell r="K743">
            <v>-0.18644868278902432</v>
          </cell>
          <cell r="L743">
            <v>5.7168613614835107E-2</v>
          </cell>
        </row>
        <row r="744">
          <cell r="A744" t="str">
            <v>D3I1097</v>
          </cell>
          <cell r="B744" t="str">
            <v>D3I10971V02 BAS</v>
          </cell>
          <cell r="C744">
            <v>-32.542458067972419</v>
          </cell>
          <cell r="D744">
            <v>-34.064891657833783</v>
          </cell>
          <cell r="E744">
            <v>3.6784050037315148</v>
          </cell>
          <cell r="F744">
            <v>-2.0390825249812585</v>
          </cell>
          <cell r="G744">
            <v>1.0467829930572981</v>
          </cell>
          <cell r="H744">
            <v>-0.1130340245364477</v>
          </cell>
          <cell r="I744">
            <v>6.2659142733537981E-2</v>
          </cell>
          <cell r="J744">
            <v>1.0505564750366114</v>
          </cell>
          <cell r="K744">
            <v>-0.11344149376117384</v>
          </cell>
          <cell r="L744">
            <v>6.2885018724562314E-2</v>
          </cell>
        </row>
        <row r="745">
          <cell r="A745" t="str">
            <v>D3I1098</v>
          </cell>
          <cell r="B745" t="str">
            <v>D3I10981V02 BAS</v>
          </cell>
          <cell r="C745">
            <v>0.83771044318280607</v>
          </cell>
          <cell r="D745">
            <v>-1.1567764398756961</v>
          </cell>
          <cell r="E745">
            <v>1.988440010664881</v>
          </cell>
          <cell r="F745">
            <v>9.6410752921715775E-3</v>
          </cell>
          <cell r="G745">
            <v>-1.3808786189660323</v>
          </cell>
          <cell r="H745">
            <v>2.3736602866140486</v>
          </cell>
          <cell r="I745">
            <v>1.1508839803334876E-2</v>
          </cell>
          <cell r="J745">
            <v>-1.3749792602046707</v>
          </cell>
          <cell r="K745">
            <v>2.3635195882094213</v>
          </cell>
          <cell r="L745">
            <v>1.1459671995249218E-2</v>
          </cell>
        </row>
        <row r="746">
          <cell r="A746" t="str">
            <v>D3I1099</v>
          </cell>
          <cell r="B746" t="str">
            <v>D3I10991V02 BAS</v>
          </cell>
          <cell r="C746">
            <v>-6.875190083891412</v>
          </cell>
          <cell r="D746">
            <v>-7.5580393674704283</v>
          </cell>
          <cell r="E746">
            <v>1.1989371064700902</v>
          </cell>
          <cell r="F746">
            <v>-0.48687043158672583</v>
          </cell>
          <cell r="G746">
            <v>1.0993207860796363</v>
          </cell>
          <cell r="H746">
            <v>-0.17438603032652186</v>
          </cell>
          <cell r="I746">
            <v>7.0815559373036754E-2</v>
          </cell>
          <cell r="J746">
            <v>1.1040124912643023</v>
          </cell>
          <cell r="K746">
            <v>-0.17513027882339055</v>
          </cell>
          <cell r="L746">
            <v>7.1117787559088208E-2</v>
          </cell>
        </row>
        <row r="747">
          <cell r="A747" t="str">
            <v>D3I1100</v>
          </cell>
          <cell r="B747" t="str">
            <v>D3I11001V02 BAS</v>
          </cell>
          <cell r="C747">
            <v>-4.1339514132163702</v>
          </cell>
          <cell r="D747">
            <v>-4.949646210386093</v>
          </cell>
          <cell r="E747">
            <v>1.086051325963219</v>
          </cell>
          <cell r="F747">
            <v>-0.25431788145050099</v>
          </cell>
          <cell r="G747">
            <v>1.1973160097048847</v>
          </cell>
          <cell r="H747">
            <v>-0.26271506783826232</v>
          </cell>
          <cell r="I747">
            <v>6.1519320386165859E-2</v>
          </cell>
          <cell r="J747">
            <v>1.2019793744553291</v>
          </cell>
          <cell r="K747">
            <v>-0.26373830328891795</v>
          </cell>
          <cell r="L747">
            <v>6.1758928833588904E-2</v>
          </cell>
        </row>
        <row r="748">
          <cell r="A748" t="str">
            <v>D3I1101</v>
          </cell>
          <cell r="B748" t="str">
            <v>D3I11011V02 BAS</v>
          </cell>
          <cell r="C748">
            <v>-2.2068628119807774</v>
          </cell>
          <cell r="D748">
            <v>-2.7832515164712288</v>
          </cell>
          <cell r="E748">
            <v>0.71323002317260187</v>
          </cell>
          <cell r="F748">
            <v>-0.12855146360968675</v>
          </cell>
          <cell r="G748">
            <v>1.2611801247278764</v>
          </cell>
          <cell r="H748">
            <v>-0.32318729524126594</v>
          </cell>
          <cell r="I748">
            <v>5.8250772504660105E-2</v>
          </cell>
          <cell r="J748">
            <v>1.2659354822525899</v>
          </cell>
          <cell r="K748">
            <v>-0.32440589289134308</v>
          </cell>
          <cell r="L748">
            <v>5.8470410638753106E-2</v>
          </cell>
        </row>
        <row r="749">
          <cell r="A749" t="str">
            <v>D3I1102</v>
          </cell>
          <cell r="B749" t="str">
            <v>D3I11021V02 BAS</v>
          </cell>
          <cell r="C749">
            <v>-22.231773195717231</v>
          </cell>
          <cell r="D749">
            <v>-21.774909646200292</v>
          </cell>
          <cell r="E749">
            <v>0.75865449967414356</v>
          </cell>
          <cell r="F749">
            <v>-1.1532185322828725</v>
          </cell>
          <cell r="G749">
            <v>0.97944997254627675</v>
          </cell>
          <cell r="H749">
            <v>-3.4124785863697646E-2</v>
          </cell>
          <cell r="I749">
            <v>5.1872539456503212E-2</v>
          </cell>
          <cell r="J749">
            <v>0.98220237258109211</v>
          </cell>
          <cell r="K749">
            <v>-3.4220681585206657E-2</v>
          </cell>
          <cell r="L749">
            <v>5.2018309004114582E-2</v>
          </cell>
        </row>
        <row r="750">
          <cell r="A750" t="str">
            <v>D3I1102</v>
          </cell>
          <cell r="B750" t="str">
            <v>D3I11022V02</v>
          </cell>
          <cell r="C750">
            <v>7.935405868418723</v>
          </cell>
          <cell r="D750">
            <v>2.7627701643189573</v>
          </cell>
          <cell r="E750">
            <v>5.0473476782586779</v>
          </cell>
          <cell r="F750">
            <v>0.125288025841088</v>
          </cell>
          <cell r="G750">
            <v>0.34815738604048119</v>
          </cell>
          <cell r="H750">
            <v>0.63605413030555624</v>
          </cell>
          <cell r="I750">
            <v>1.5788483653962612E-2</v>
          </cell>
          <cell r="J750">
            <v>0.34815738604048119</v>
          </cell>
          <cell r="K750">
            <v>0.63605413030555624</v>
          </cell>
          <cell r="L750">
            <v>1.5788483653962612E-2</v>
          </cell>
        </row>
        <row r="751">
          <cell r="A751" t="str">
            <v>D3I1103</v>
          </cell>
          <cell r="B751" t="str">
            <v>D3I11031V02 BAS</v>
          </cell>
          <cell r="C751">
            <v>-4.6402852323629871</v>
          </cell>
          <cell r="D751">
            <v>-5.1294165218025309</v>
          </cell>
          <cell r="E751">
            <v>0.79100508952168047</v>
          </cell>
          <cell r="F751">
            <v>-0.28483032182126772</v>
          </cell>
          <cell r="G751">
            <v>1.1054097463725225</v>
          </cell>
          <cell r="H751">
            <v>-0.17046475591735866</v>
          </cell>
          <cell r="I751">
            <v>6.1382071911174882E-2</v>
          </cell>
          <cell r="J751">
            <v>1.109484814903156</v>
          </cell>
          <cell r="K751">
            <v>-0.171093170462011</v>
          </cell>
          <cell r="L751">
            <v>6.1608355558854987E-2</v>
          </cell>
        </row>
        <row r="752">
          <cell r="A752" t="str">
            <v>D3I1104</v>
          </cell>
          <cell r="B752" t="str">
            <v>D3I11041V02 BAS</v>
          </cell>
          <cell r="C752">
            <v>1.8785884047250595E-3</v>
          </cell>
          <cell r="D752">
            <v>-1.0716659977031322</v>
          </cell>
          <cell r="E752">
            <v>1.0969522768468829</v>
          </cell>
          <cell r="F752">
            <v>-1.9929429869460349E-2</v>
          </cell>
          <cell r="G752">
            <v>-570.46343680587961</v>
          </cell>
          <cell r="H752">
            <v>583.9236918996246</v>
          </cell>
          <cell r="I752">
            <v>-10.608726115488357</v>
          </cell>
          <cell r="J752">
            <v>-200.05528302737059</v>
          </cell>
          <cell r="K752">
            <v>204.77564715355749</v>
          </cell>
          <cell r="L752">
            <v>-3.7203641261868983</v>
          </cell>
        </row>
        <row r="753">
          <cell r="A753" t="str">
            <v>D3I1105</v>
          </cell>
          <cell r="B753" t="str">
            <v>D3I11051V02 BAS</v>
          </cell>
          <cell r="C753">
            <v>-53.190305937940572</v>
          </cell>
          <cell r="D753">
            <v>-51.406547968742032</v>
          </cell>
          <cell r="E753">
            <v>1.6413727953799038</v>
          </cell>
          <cell r="F753">
            <v>-3.2520293153030977</v>
          </cell>
          <cell r="G753">
            <v>0.96646460407128087</v>
          </cell>
          <cell r="H753">
            <v>-3.0858495104257613E-2</v>
          </cell>
          <cell r="I753">
            <v>6.1139511381968374E-2</v>
          </cell>
          <cell r="J753">
            <v>0.96962011604614984</v>
          </cell>
          <cell r="K753">
            <v>-3.0959248251778718E-2</v>
          </cell>
          <cell r="L753">
            <v>6.1339132205628887E-2</v>
          </cell>
        </row>
        <row r="754">
          <cell r="A754" t="str">
            <v>D3I1105</v>
          </cell>
          <cell r="B754" t="str">
            <v>D3I11052V02</v>
          </cell>
          <cell r="C754">
            <v>16.318690412776196</v>
          </cell>
          <cell r="D754">
            <v>6.2284479211890016</v>
          </cell>
          <cell r="E754">
            <v>9.754400977874278</v>
          </cell>
          <cell r="F754">
            <v>0.33584151371291648</v>
          </cell>
          <cell r="G754">
            <v>0.38167572051692567</v>
          </cell>
          <cell r="H754">
            <v>0.59774410391641364</v>
          </cell>
          <cell r="I754">
            <v>2.0580175566660676E-2</v>
          </cell>
          <cell r="J754">
            <v>0.38167572051692567</v>
          </cell>
          <cell r="K754">
            <v>0.59774410391641364</v>
          </cell>
          <cell r="L754">
            <v>2.0580175566660676E-2</v>
          </cell>
        </row>
        <row r="755">
          <cell r="A755" t="str">
            <v>D3I1106</v>
          </cell>
          <cell r="B755" t="str">
            <v>D3I11061V02 BAS</v>
          </cell>
          <cell r="C755">
            <v>-1.011425101453637E-2</v>
          </cell>
          <cell r="D755">
            <v>-0.68153748376903367</v>
          </cell>
          <cell r="E755">
            <v>0.68275354383588649</v>
          </cell>
          <cell r="F755">
            <v>-9.4172676031282244E-3</v>
          </cell>
          <cell r="G755">
            <v>67.383880703525818</v>
          </cell>
          <cell r="H755">
            <v>-67.504113043528562</v>
          </cell>
          <cell r="I755">
            <v>0.93108897431886661</v>
          </cell>
          <cell r="J755">
            <v>83.102089631858831</v>
          </cell>
          <cell r="K755">
            <v>-83.250367804490608</v>
          </cell>
          <cell r="L755">
            <v>1.1482781726317721</v>
          </cell>
        </row>
        <row r="756">
          <cell r="A756" t="str">
            <v>D3I1107</v>
          </cell>
          <cell r="B756" t="str">
            <v>D3I11071V02 BAS</v>
          </cell>
          <cell r="C756">
            <v>-19.853977703723242</v>
          </cell>
          <cell r="D756">
            <v>-19.106271574507112</v>
          </cell>
          <cell r="E756">
            <v>0.52755245583923738</v>
          </cell>
          <cell r="F756">
            <v>-1.2105242855384544</v>
          </cell>
          <cell r="G756">
            <v>0.96233973159565345</v>
          </cell>
          <cell r="H756">
            <v>-2.6571625278913494E-2</v>
          </cell>
          <cell r="I756">
            <v>6.0971373273550275E-2</v>
          </cell>
          <cell r="J756">
            <v>0.96548772402516181</v>
          </cell>
          <cell r="K756">
            <v>-2.6658546012279721E-2</v>
          </cell>
          <cell r="L756">
            <v>6.1170821987117999E-2</v>
          </cell>
        </row>
        <row r="757">
          <cell r="A757" t="str">
            <v>D3I1108</v>
          </cell>
          <cell r="B757" t="str">
            <v>D3I11081V02 BAS</v>
          </cell>
          <cell r="C757">
            <v>-3.4217339150382124</v>
          </cell>
          <cell r="D757">
            <v>-4.7403155662801808</v>
          </cell>
          <cell r="E757">
            <v>1.5769048193525645</v>
          </cell>
          <cell r="F757">
            <v>-0.24193669468064397</v>
          </cell>
          <cell r="G757">
            <v>1.3853548183413447</v>
          </cell>
          <cell r="H757">
            <v>-0.46084963311209265</v>
          </cell>
          <cell r="I757">
            <v>7.0705876227649955E-2</v>
          </cell>
          <cell r="J757">
            <v>1.3920211219450336</v>
          </cell>
          <cell r="K757">
            <v>-0.46306723363529445</v>
          </cell>
          <cell r="L757">
            <v>7.1046111690260691E-2</v>
          </cell>
        </row>
        <row r="758">
          <cell r="A758" t="str">
            <v>D3I1109</v>
          </cell>
          <cell r="B758" t="str">
            <v>D3I11091V02 BAS</v>
          </cell>
          <cell r="C758">
            <v>-15.005802652971365</v>
          </cell>
          <cell r="D758">
            <v>-16.445005055961847</v>
          </cell>
          <cell r="E758">
            <v>2.4556900069947045</v>
          </cell>
          <cell r="F758">
            <v>-0.96110596149214855</v>
          </cell>
          <cell r="G758">
            <v>1.095909724809389</v>
          </cell>
          <cell r="H758">
            <v>-0.16364936043647371</v>
          </cell>
          <cell r="I758">
            <v>6.4048953842654716E-2</v>
          </cell>
          <cell r="J758">
            <v>1.0999693616960315</v>
          </cell>
          <cell r="K758">
            <v>-0.16425557549695138</v>
          </cell>
          <cell r="L758">
            <v>6.4286213800919742E-2</v>
          </cell>
        </row>
        <row r="759">
          <cell r="A759" t="str">
            <v>D3I1110</v>
          </cell>
          <cell r="B759" t="str">
            <v>D3I11101V02 BAS</v>
          </cell>
          <cell r="C759">
            <v>-13.563902929729439</v>
          </cell>
          <cell r="D759">
            <v>-14.663479106284809</v>
          </cell>
          <cell r="E759">
            <v>2.1123471718057765</v>
          </cell>
          <cell r="F759">
            <v>-0.95634587447745889</v>
          </cell>
          <cell r="G759">
            <v>1.0810663554768822</v>
          </cell>
          <cell r="H759">
            <v>-0.1557329909207712</v>
          </cell>
          <cell r="I759">
            <v>7.050668818790605E-2</v>
          </cell>
          <cell r="J759">
            <v>1.0855823206729089</v>
          </cell>
          <cell r="K759">
            <v>-0.1563835381913512</v>
          </cell>
          <cell r="L759">
            <v>7.0801217518442136E-2</v>
          </cell>
        </row>
        <row r="760">
          <cell r="A760" t="str">
            <v>D3I1111</v>
          </cell>
          <cell r="B760" t="str">
            <v>D3I11111V02 BAS</v>
          </cell>
          <cell r="C760">
            <v>-5.535559582222751</v>
          </cell>
          <cell r="D760">
            <v>-5.6149550329905411</v>
          </cell>
          <cell r="E760">
            <v>0.49225765200411697</v>
          </cell>
          <cell r="F760">
            <v>-0.39042741862762936</v>
          </cell>
          <cell r="G760">
            <v>1.0143428048399599</v>
          </cell>
          <cell r="H760">
            <v>-8.892644812007526E-2</v>
          </cell>
          <cell r="I760">
            <v>7.0530795094586804E-2</v>
          </cell>
          <cell r="J760">
            <v>1.0184705112033046</v>
          </cell>
          <cell r="K760">
            <v>-8.9288320126287984E-2</v>
          </cell>
          <cell r="L760">
            <v>7.0817808922983422E-2</v>
          </cell>
        </row>
        <row r="761">
          <cell r="A761" t="str">
            <v>D3I1112</v>
          </cell>
          <cell r="B761" t="str">
            <v>D3I11121V02 BAS</v>
          </cell>
          <cell r="C761">
            <v>-11.12643440950772</v>
          </cell>
          <cell r="D761">
            <v>-12.565614796452509</v>
          </cell>
          <cell r="E761">
            <v>2.3158806126527081</v>
          </cell>
          <cell r="F761">
            <v>-0.82638138512820869</v>
          </cell>
          <cell r="G761">
            <v>1.1293478516095854</v>
          </cell>
          <cell r="H761">
            <v>-0.20814220687570406</v>
          </cell>
          <cell r="I761">
            <v>7.4271896522578013E-2</v>
          </cell>
          <cell r="J761">
            <v>1.1344784837477693</v>
          </cell>
          <cell r="K761">
            <v>-0.20908779781510062</v>
          </cell>
          <cell r="L761">
            <v>7.4609314067331386E-2</v>
          </cell>
        </row>
        <row r="762">
          <cell r="A762" t="str">
            <v>D3I1113</v>
          </cell>
          <cell r="B762" t="str">
            <v>D3I11131V02 BAS</v>
          </cell>
          <cell r="C762">
            <v>-30.509085093708858</v>
          </cell>
          <cell r="D762">
            <v>-28.990285144634068</v>
          </cell>
          <cell r="E762">
            <v>0.43699489262290014</v>
          </cell>
          <cell r="F762">
            <v>-1.8529929093305448</v>
          </cell>
          <cell r="G762">
            <v>0.9502181089859042</v>
          </cell>
          <cell r="H762">
            <v>-1.4323434848362952E-2</v>
          </cell>
          <cell r="I762">
            <v>6.0735774397661049E-2</v>
          </cell>
          <cell r="J762">
            <v>0.95343074294236874</v>
          </cell>
          <cell r="K762">
            <v>-1.437186157558684E-2</v>
          </cell>
          <cell r="L762">
            <v>6.0941118633218015E-2</v>
          </cell>
        </row>
        <row r="763">
          <cell r="A763" t="str">
            <v>D3I1114</v>
          </cell>
          <cell r="B763" t="str">
            <v>D3I11141V02 BAS</v>
          </cell>
          <cell r="C763">
            <v>-10.959361790227936</v>
          </cell>
          <cell r="D763">
            <v>-12.307002816760214</v>
          </cell>
          <cell r="E763">
            <v>2.1066945705213955</v>
          </cell>
          <cell r="F763">
            <v>-0.71499557297462779</v>
          </cell>
          <cell r="G763">
            <v>1.1229671081516737</v>
          </cell>
          <cell r="H763">
            <v>-0.19222785147944094</v>
          </cell>
          <cell r="I763">
            <v>6.5240621366489004E-2</v>
          </cell>
          <cell r="J763">
            <v>1.1274997948382395</v>
          </cell>
          <cell r="K763">
            <v>-0.19300375009380208</v>
          </cell>
          <cell r="L763">
            <v>6.5503955255562477E-2</v>
          </cell>
        </row>
        <row r="764">
          <cell r="A764" t="str">
            <v>D3I1115</v>
          </cell>
          <cell r="B764" t="str">
            <v>D3I11151V02 BAS</v>
          </cell>
          <cell r="C764">
            <v>-1.120077418559146</v>
          </cell>
          <cell r="D764">
            <v>-2.4320539144790327</v>
          </cell>
          <cell r="E764">
            <v>1.401209646923246</v>
          </cell>
          <cell r="F764">
            <v>-8.1580977090315462E-2</v>
          </cell>
          <cell r="G764">
            <v>2.1713266191970884</v>
          </cell>
          <cell r="H764">
            <v>-1.2509935685747018</v>
          </cell>
          <cell r="I764">
            <v>7.2835123482143077E-2</v>
          </cell>
          <cell r="J764">
            <v>2.1862627859121866</v>
          </cell>
          <cell r="K764">
            <v>-1.2595989291568221</v>
          </cell>
          <cell r="L764">
            <v>7.3336143244635707E-2</v>
          </cell>
        </row>
        <row r="765">
          <cell r="A765" t="str">
            <v>D3I1116</v>
          </cell>
          <cell r="B765" t="str">
            <v>D3I11161V02 BAS</v>
          </cell>
          <cell r="C765">
            <v>-9.4672840851686729E-2</v>
          </cell>
          <cell r="D765">
            <v>-0.7325841643053671</v>
          </cell>
          <cell r="E765">
            <v>0.65560837419011941</v>
          </cell>
          <cell r="F765">
            <v>-1.5513475857212152E-2</v>
          </cell>
          <cell r="G765">
            <v>7.7380604375548865</v>
          </cell>
          <cell r="H765">
            <v>-6.9249889228230428</v>
          </cell>
          <cell r="I765">
            <v>0.16386405771339815</v>
          </cell>
          <cell r="J765">
            <v>7.9207479549411248</v>
          </cell>
          <cell r="K765">
            <v>-7.088480671749922</v>
          </cell>
          <cell r="L765">
            <v>0.16773271680879742</v>
          </cell>
        </row>
        <row r="766">
          <cell r="A766" t="str">
            <v>D3I1117</v>
          </cell>
          <cell r="B766" t="str">
            <v>D3I11171V02 BAS</v>
          </cell>
          <cell r="C766">
            <v>-2.8035726810863744</v>
          </cell>
          <cell r="D766">
            <v>-2.6622435183398201</v>
          </cell>
          <cell r="E766">
            <v>5.1823010305846059E-2</v>
          </cell>
          <cell r="F766">
            <v>-0.18298792184467205</v>
          </cell>
          <cell r="G766">
            <v>0.94958962052241513</v>
          </cell>
          <cell r="H766">
            <v>-1.8484632360508246E-2</v>
          </cell>
          <cell r="I766">
            <v>6.5269548058859275E-2</v>
          </cell>
          <cell r="J766">
            <v>0.95304485010646145</v>
          </cell>
          <cell r="K766">
            <v>-1.8551891571436763E-2</v>
          </cell>
          <cell r="L766">
            <v>6.550704146497531E-2</v>
          </cell>
        </row>
        <row r="767">
          <cell r="A767" t="str">
            <v>D3I1118</v>
          </cell>
          <cell r="B767" t="str">
            <v>D3I11181V02 BAS</v>
          </cell>
          <cell r="C767">
            <v>-5.7036026557123982</v>
          </cell>
          <cell r="D767">
            <v>-5.9848009338030526</v>
          </cell>
          <cell r="E767">
            <v>0.65862816987943396</v>
          </cell>
          <cell r="F767">
            <v>-0.35671491594336913</v>
          </cell>
          <cell r="G767">
            <v>1.0493018702502044</v>
          </cell>
          <cell r="H767">
            <v>-0.11547581583716918</v>
          </cell>
          <cell r="I767">
            <v>6.2542034828829474E-2</v>
          </cell>
          <cell r="J767">
            <v>1.0531267325598683</v>
          </cell>
          <cell r="K767">
            <v>-0.11589674246295321</v>
          </cell>
          <cell r="L767">
            <v>6.2770009903084747E-2</v>
          </cell>
        </row>
        <row r="768">
          <cell r="A768" t="str">
            <v>D3I1119</v>
          </cell>
          <cell r="B768" t="str">
            <v>D3I11191V02 BAS</v>
          </cell>
          <cell r="C768">
            <v>-12.402664589613394</v>
          </cell>
          <cell r="D768">
            <v>-12.138902305478458</v>
          </cell>
          <cell r="E768">
            <v>0.54065762318774879</v>
          </cell>
          <cell r="F768">
            <v>-0.7613860908975606</v>
          </cell>
          <cell r="G768">
            <v>0.97873341794989577</v>
          </cell>
          <cell r="H768">
            <v>-4.359205389142929E-2</v>
          </cell>
          <cell r="I768">
            <v>6.1388912470888152E-2</v>
          </cell>
          <cell r="J768">
            <v>0.98214117624058495</v>
          </cell>
          <cell r="K768">
            <v>-4.374383289512148E-2</v>
          </cell>
          <cell r="L768">
            <v>6.16026566545365E-2</v>
          </cell>
        </row>
        <row r="769">
          <cell r="A769" t="str">
            <v>D3I1120</v>
          </cell>
          <cell r="B769" t="str">
            <v>D3I11201V02 BAS</v>
          </cell>
          <cell r="C769">
            <v>-6.9175956652017118E-2</v>
          </cell>
          <cell r="D769">
            <v>-0.3949272082511821</v>
          </cell>
          <cell r="E769">
            <v>0.33770420591376943</v>
          </cell>
          <cell r="F769">
            <v>-1.0696915667261477E-2</v>
          </cell>
          <cell r="G769">
            <v>5.7090241662695727</v>
          </cell>
          <cell r="H769">
            <v>-4.8818147555596143</v>
          </cell>
          <cell r="I769">
            <v>0.15463343313156136</v>
          </cell>
          <cell r="J769">
            <v>5.8146007806429276</v>
          </cell>
          <cell r="K769">
            <v>-4.9720938398442849</v>
          </cell>
          <cell r="L769">
            <v>0.1574930592013572</v>
          </cell>
        </row>
        <row r="770">
          <cell r="A770" t="str">
            <v>D3I1121</v>
          </cell>
          <cell r="B770" t="str">
            <v>D3I11211V02 BAS</v>
          </cell>
          <cell r="C770">
            <v>-8.3932205588142419E-2</v>
          </cell>
          <cell r="D770">
            <v>-0.4653320198574234</v>
          </cell>
          <cell r="E770">
            <v>0.3943445511174769</v>
          </cell>
          <cell r="F770">
            <v>-1.1514785157374497E-2</v>
          </cell>
          <cell r="G770">
            <v>5.5441414484068261</v>
          </cell>
          <cell r="H770">
            <v>-4.698369932663705</v>
          </cell>
          <cell r="I770">
            <v>0.13719149969533573</v>
          </cell>
          <cell r="J770">
            <v>5.6402340284734178</v>
          </cell>
          <cell r="K770">
            <v>-4.7798033688662915</v>
          </cell>
          <cell r="L770">
            <v>0.13956934039287389</v>
          </cell>
        </row>
        <row r="771">
          <cell r="A771" t="str">
            <v>D3I1122</v>
          </cell>
          <cell r="B771" t="str">
            <v>D3I11221V02 BAS</v>
          </cell>
          <cell r="C771">
            <v>-0.35100973040774114</v>
          </cell>
          <cell r="D771">
            <v>-0.98335918802888678</v>
          </cell>
          <cell r="E771">
            <v>0.66792234913801329</v>
          </cell>
          <cell r="F771">
            <v>-3.238448571976639E-2</v>
          </cell>
          <cell r="G771">
            <v>2.8015154647895191</v>
          </cell>
          <cell r="H771">
            <v>-1.9028599246013467</v>
          </cell>
          <cell r="I771">
            <v>9.2260934425230354E-2</v>
          </cell>
          <cell r="J771">
            <v>2.8271963748332123</v>
          </cell>
          <cell r="K771">
            <v>-1.9203030460702861</v>
          </cell>
          <cell r="L771">
            <v>9.3106671237073876E-2</v>
          </cell>
        </row>
        <row r="772">
          <cell r="A772" t="str">
            <v>D3I1123</v>
          </cell>
          <cell r="B772" t="str">
            <v>D3I11231V02 BAS</v>
          </cell>
          <cell r="C772">
            <v>-0.6524968111911299</v>
          </cell>
          <cell r="D772">
            <v>-1.0260709494554279</v>
          </cell>
          <cell r="E772">
            <v>0.42005413841341199</v>
          </cell>
          <cell r="F772">
            <v>-4.3214299666022138E-2</v>
          </cell>
          <cell r="G772">
            <v>1.5725302129558918</v>
          </cell>
          <cell r="H772">
            <v>-0.64376427778490608</v>
          </cell>
          <cell r="I772">
            <v>6.6229135414676787E-2</v>
          </cell>
          <cell r="J772">
            <v>1.5804402046236141</v>
          </cell>
          <cell r="K772">
            <v>-0.64700247952583423</v>
          </cell>
          <cell r="L772">
            <v>6.6562274902220123E-2</v>
          </cell>
        </row>
        <row r="773">
          <cell r="A773" t="str">
            <v>D3I1124</v>
          </cell>
          <cell r="B773" t="str">
            <v>D3I11241V02 BAS</v>
          </cell>
          <cell r="C773">
            <v>-3.5587420346795993</v>
          </cell>
          <cell r="D773">
            <v>-5.2572624732353805</v>
          </cell>
          <cell r="E773">
            <v>1.971458674940836</v>
          </cell>
          <cell r="F773">
            <v>-0.25456142479085075</v>
          </cell>
          <cell r="G773">
            <v>1.4772811353011437</v>
          </cell>
          <cell r="H773">
            <v>-0.55397628030611956</v>
          </cell>
          <cell r="I773">
            <v>7.153129457268162E-2</v>
          </cell>
          <cell r="J773">
            <v>1.4849491908221055</v>
          </cell>
          <cell r="K773">
            <v>-0.55685177960897725</v>
          </cell>
          <cell r="L773">
            <v>7.1902588786871779E-2</v>
          </cell>
        </row>
        <row r="774">
          <cell r="A774" t="str">
            <v>D3I1125</v>
          </cell>
          <cell r="B774" t="str">
            <v>D3I11251V02 BAS</v>
          </cell>
          <cell r="C774">
            <v>-6.6580390825586298</v>
          </cell>
          <cell r="D774">
            <v>-8.2643426852156736</v>
          </cell>
          <cell r="E774">
            <v>2.0825461273092944</v>
          </cell>
          <cell r="F774">
            <v>-0.44692851499041469</v>
          </cell>
          <cell r="G774">
            <v>1.2412577611424525</v>
          </cell>
          <cell r="H774">
            <v>-0.31278670814124887</v>
          </cell>
          <cell r="I774">
            <v>6.7126147721359386E-2</v>
          </cell>
          <cell r="J774">
            <v>1.246746937658723</v>
          </cell>
          <cell r="K774">
            <v>-0.31416993530540394</v>
          </cell>
          <cell r="L774">
            <v>6.7422997646680832E-2</v>
          </cell>
        </row>
        <row r="775">
          <cell r="A775" t="str">
            <v>D3I1126</v>
          </cell>
          <cell r="B775" t="str">
            <v>D3I11261V02 BAS</v>
          </cell>
          <cell r="C775">
            <v>-13.787094276226282</v>
          </cell>
          <cell r="D775">
            <v>-15.409058765498679</v>
          </cell>
          <cell r="E775">
            <v>2.6154147177615266</v>
          </cell>
          <cell r="F775">
            <v>-0.93652269225724438</v>
          </cell>
          <cell r="G775">
            <v>1.1176436787024242</v>
          </cell>
          <cell r="H775">
            <v>-0.18970021277590057</v>
          </cell>
          <cell r="I775">
            <v>6.7927488816271697E-2</v>
          </cell>
          <cell r="J775">
            <v>1.1222776137607902</v>
          </cell>
          <cell r="K775">
            <v>-0.19048674115101052</v>
          </cell>
          <cell r="L775">
            <v>6.8209127390220364E-2</v>
          </cell>
        </row>
        <row r="776">
          <cell r="A776" t="str">
            <v>D3I1127</v>
          </cell>
          <cell r="B776" t="str">
            <v>D3I11271V02 BAS</v>
          </cell>
          <cell r="C776">
            <v>-9.5747818631319319</v>
          </cell>
          <cell r="D776">
            <v>-10.687454012716236</v>
          </cell>
          <cell r="E776">
            <v>1.7592303294516471</v>
          </cell>
          <cell r="F776">
            <v>-0.61046156150985487</v>
          </cell>
          <cell r="G776">
            <v>1.1162086160801941</v>
          </cell>
          <cell r="H776">
            <v>-0.18373581295106384</v>
          </cell>
          <cell r="I776">
            <v>6.3757229170980978E-2</v>
          </cell>
          <cell r="J776">
            <v>1.1204326108329363</v>
          </cell>
          <cell r="K776">
            <v>-0.18443111228724129</v>
          </cell>
          <cell r="L776">
            <v>6.3998501454304996E-2</v>
          </cell>
        </row>
        <row r="777">
          <cell r="A777" t="str">
            <v>D3I1128</v>
          </cell>
          <cell r="B777" t="str">
            <v>D3I11281V02 BAS</v>
          </cell>
          <cell r="C777">
            <v>-9.3583513065234381E-2</v>
          </cell>
          <cell r="D777">
            <v>-0.51980770672508125</v>
          </cell>
          <cell r="E777">
            <v>0.43974654684760628</v>
          </cell>
          <cell r="F777">
            <v>-1.1976459467952692E-2</v>
          </cell>
          <cell r="G777">
            <v>5.5544795199421317</v>
          </cell>
          <cell r="H777">
            <v>-4.6989745569935124</v>
          </cell>
          <cell r="I777">
            <v>0.12797616883226265</v>
          </cell>
          <cell r="J777">
            <v>5.6477743603317654</v>
          </cell>
          <cell r="K777">
            <v>-4.7779000584227136</v>
          </cell>
          <cell r="L777">
            <v>0.13012569809094773</v>
          </cell>
        </row>
        <row r="778">
          <cell r="A778" t="str">
            <v>D3I1129</v>
          </cell>
          <cell r="B778" t="str">
            <v>D3I11291V02 BAS</v>
          </cell>
          <cell r="C778">
            <v>-3.331510962799666</v>
          </cell>
          <cell r="D778">
            <v>-5.457782820312314</v>
          </cell>
          <cell r="E778">
            <v>2.3791552968554064</v>
          </cell>
          <cell r="F778">
            <v>-0.23502836687899037</v>
          </cell>
          <cell r="G778">
            <v>1.6382304849826506</v>
          </cell>
          <cell r="H778">
            <v>-0.71413701573296384</v>
          </cell>
          <cell r="I778">
            <v>7.0547078939065574E-2</v>
          </cell>
          <cell r="J778">
            <v>1.6470578119561687</v>
          </cell>
          <cell r="K778">
            <v>-0.71798502185881385</v>
          </cell>
          <cell r="L778">
            <v>7.0927209902645061E-2</v>
          </cell>
        </row>
        <row r="779">
          <cell r="A779" t="str">
            <v>D3I1130</v>
          </cell>
          <cell r="B779" t="str">
            <v>D3I11301V02 BAS</v>
          </cell>
          <cell r="C779">
            <v>-3.4186383601930217</v>
          </cell>
          <cell r="D779">
            <v>-6.4072423680637218</v>
          </cell>
          <cell r="E779">
            <v>3.2590308143165734</v>
          </cell>
          <cell r="F779">
            <v>-0.25081327987582414</v>
          </cell>
          <cell r="G779">
            <v>1.8742088787952285</v>
          </cell>
          <cell r="H779">
            <v>-0.95331253877715316</v>
          </cell>
          <cell r="I779">
            <v>7.3366426468596355E-2</v>
          </cell>
          <cell r="J779">
            <v>1.8850236999399421</v>
          </cell>
          <cell r="K779">
            <v>-0.95881347558229468</v>
          </cell>
          <cell r="L779">
            <v>7.3789775642352645E-2</v>
          </cell>
        </row>
        <row r="780">
          <cell r="A780" t="str">
            <v>D3I1131</v>
          </cell>
          <cell r="B780" t="str">
            <v>D3I11311V02 BAS</v>
          </cell>
          <cell r="C780">
            <v>-3.0335977482183982</v>
          </cell>
          <cell r="D780">
            <v>-3.9149407740250615</v>
          </cell>
          <cell r="E780">
            <v>1.096534207380869</v>
          </cell>
          <cell r="F780">
            <v>-0.20230229268531524</v>
          </cell>
          <cell r="G780">
            <v>1.2905273206786454</v>
          </cell>
          <cell r="H780">
            <v>-0.36146328498063157</v>
          </cell>
          <cell r="I780">
            <v>6.6687250412196336E-2</v>
          </cell>
          <cell r="J780">
            <v>1.2960337974756171</v>
          </cell>
          <cell r="K780">
            <v>-0.36300559188092746</v>
          </cell>
          <cell r="L780">
            <v>6.6971794405310328E-2</v>
          </cell>
        </row>
        <row r="781">
          <cell r="A781" t="str">
            <v>D3I1132</v>
          </cell>
          <cell r="B781" t="str">
            <v>D3I11321V02 BAS</v>
          </cell>
          <cell r="C781">
            <v>-11.049817845628221</v>
          </cell>
          <cell r="D781">
            <v>-12.310259158482468</v>
          </cell>
          <cell r="E781">
            <v>2.0752804477774185</v>
          </cell>
          <cell r="F781">
            <v>-0.76904203347389721</v>
          </cell>
          <cell r="G781">
            <v>1.1140689675127027</v>
          </cell>
          <cell r="H781">
            <v>-0.18781128130528305</v>
          </cell>
          <cell r="I781">
            <v>6.9597711402832135E-2</v>
          </cell>
          <cell r="J781">
            <v>1.1187055572386586</v>
          </cell>
          <cell r="K781">
            <v>-0.18859292398873637</v>
          </cell>
          <cell r="L781">
            <v>6.9887366750077715E-2</v>
          </cell>
        </row>
        <row r="782">
          <cell r="A782" t="str">
            <v>D3I1133</v>
          </cell>
          <cell r="B782" t="str">
            <v>D3I11331V02 BAS</v>
          </cell>
          <cell r="C782">
            <v>-21.592450614532115</v>
          </cell>
          <cell r="D782">
            <v>-22.594419885045966</v>
          </cell>
          <cell r="E782">
            <v>2.4303856027171338</v>
          </cell>
          <cell r="F782">
            <v>-1.3517786510438661</v>
          </cell>
          <cell r="G782">
            <v>1.0464036847137446</v>
          </cell>
          <cell r="H782">
            <v>-0.11255719168260779</v>
          </cell>
          <cell r="I782">
            <v>6.2604225670155944E-2</v>
          </cell>
          <cell r="J782">
            <v>1.0501308946593537</v>
          </cell>
          <cell r="K782">
            <v>-0.11295811179634384</v>
          </cell>
          <cell r="L782">
            <v>6.2827217136990077E-2</v>
          </cell>
        </row>
        <row r="783">
          <cell r="A783" t="str">
            <v>D3I1134</v>
          </cell>
          <cell r="B783" t="str">
            <v>D3I11341V02 BAS</v>
          </cell>
          <cell r="C783">
            <v>-5.4403278158761559</v>
          </cell>
          <cell r="D783">
            <v>-8.4827794831889154</v>
          </cell>
          <cell r="E783">
            <v>3.4930529001875597</v>
          </cell>
          <cell r="F783">
            <v>-0.41995388987963078</v>
          </cell>
          <cell r="G783">
            <v>1.5592405035656436</v>
          </cell>
          <cell r="H783">
            <v>-0.64206662142564463</v>
          </cell>
          <cell r="I783">
            <v>7.7192754571536404E-2</v>
          </cell>
          <cell r="J783">
            <v>1.5680740342638602</v>
          </cell>
          <cell r="K783">
            <v>-0.6457041072385733</v>
          </cell>
          <cell r="L783">
            <v>7.7630072974712985E-2</v>
          </cell>
        </row>
        <row r="784">
          <cell r="A784" t="str">
            <v>D3I1135</v>
          </cell>
          <cell r="B784" t="str">
            <v>D3I11351V02 BAS</v>
          </cell>
          <cell r="C784">
            <v>-30.599722530327512</v>
          </cell>
          <cell r="D784">
            <v>-30.843315177844563</v>
          </cell>
          <cell r="E784">
            <v>2.2633058609729217</v>
          </cell>
          <cell r="F784">
            <v>-1.9157711844703498</v>
          </cell>
          <cell r="G784">
            <v>1.0079606162204779</v>
          </cell>
          <cell r="H784">
            <v>-7.3964914509592361E-2</v>
          </cell>
          <cell r="I784">
            <v>6.2607469155042866E-2</v>
          </cell>
          <cell r="J784">
            <v>1.0113961561497755</v>
          </cell>
          <cell r="K784">
            <v>-7.4217017035301758E-2</v>
          </cell>
          <cell r="L784">
            <v>6.2820860885526283E-2</v>
          </cell>
        </row>
        <row r="785">
          <cell r="A785" t="str">
            <v>D3I1136</v>
          </cell>
          <cell r="B785" t="str">
            <v>D3I11361V02 BAS</v>
          </cell>
          <cell r="C785">
            <v>-67.50884068416498</v>
          </cell>
          <cell r="D785">
            <v>-65.47369313367949</v>
          </cell>
          <cell r="E785">
            <v>1.6393095274078195</v>
          </cell>
          <cell r="F785">
            <v>-3.4874425851396724</v>
          </cell>
          <cell r="G785">
            <v>0.96985361428428651</v>
          </cell>
          <cell r="H785">
            <v>-2.4282886667795194E-2</v>
          </cell>
          <cell r="I785">
            <v>5.1659050130269744E-2</v>
          </cell>
          <cell r="J785">
            <v>0.97254778780841167</v>
          </cell>
          <cell r="K785">
            <v>-2.4350342528541753E-2</v>
          </cell>
          <cell r="L785">
            <v>5.1802554720130081E-2</v>
          </cell>
        </row>
        <row r="786">
          <cell r="A786" t="str">
            <v>D3I1136</v>
          </cell>
          <cell r="B786" t="str">
            <v>D3I11362V02</v>
          </cell>
          <cell r="C786">
            <v>39.789525048256046</v>
          </cell>
          <cell r="D786">
            <v>27.952717890040255</v>
          </cell>
          <cell r="E786">
            <v>10.460059007523608</v>
          </cell>
          <cell r="F786">
            <v>1.376748150692181</v>
          </cell>
          <cell r="G786">
            <v>0.702514489834691</v>
          </cell>
          <cell r="H786">
            <v>0.2628847415202325</v>
          </cell>
          <cell r="I786">
            <v>3.4600768645076434E-2</v>
          </cell>
          <cell r="J786">
            <v>0.702514489834691</v>
          </cell>
          <cell r="K786">
            <v>0.2628847415202325</v>
          </cell>
          <cell r="L786">
            <v>3.4600768645076434E-2</v>
          </cell>
        </row>
        <row r="787">
          <cell r="A787" t="str">
            <v>D3I1137</v>
          </cell>
          <cell r="B787" t="str">
            <v>D3I11371V02 BAS</v>
          </cell>
          <cell r="C787">
            <v>-1.3341113029864797</v>
          </cell>
          <cell r="D787">
            <v>-2.4613836712768871</v>
          </cell>
          <cell r="E787">
            <v>1.2488444868879114</v>
          </cell>
          <cell r="F787">
            <v>-0.11268322970861548</v>
          </cell>
          <cell r="G787">
            <v>1.8449612605537091</v>
          </cell>
          <cell r="H787">
            <v>-0.93608717960211119</v>
          </cell>
          <cell r="I787">
            <v>8.4463139961686876E-2</v>
          </cell>
          <cell r="J787">
            <v>1.857336281889681</v>
          </cell>
          <cell r="K787">
            <v>-0.94236595578434346</v>
          </cell>
          <cell r="L787">
            <v>8.5029673894662441E-2</v>
          </cell>
        </row>
        <row r="788">
          <cell r="A788" t="str">
            <v>D3I1138</v>
          </cell>
          <cell r="B788" t="str">
            <v>D3I11381V02 BAS</v>
          </cell>
          <cell r="C788">
            <v>-24.188749233242813</v>
          </cell>
          <cell r="D788">
            <v>-25.274424455790662</v>
          </cell>
          <cell r="E788">
            <v>2.4644773623824334</v>
          </cell>
          <cell r="F788">
            <v>-1.3051596277573017</v>
          </cell>
          <cell r="G788">
            <v>1.0448834791778234</v>
          </cell>
          <cell r="H788">
            <v>-0.10188527478698568</v>
          </cell>
          <cell r="I788">
            <v>5.395730118875304E-2</v>
          </cell>
          <cell r="J788">
            <v>1.0480743356448683</v>
          </cell>
          <cell r="K788">
            <v>-0.10219641119064143</v>
          </cell>
          <cell r="L788">
            <v>5.4122075545773113E-2</v>
          </cell>
        </row>
        <row r="789">
          <cell r="A789" t="str">
            <v>D3I1138</v>
          </cell>
          <cell r="B789" t="str">
            <v>D3I11382V02</v>
          </cell>
          <cell r="C789">
            <v>14.76014642202564</v>
          </cell>
          <cell r="D789">
            <v>10.249696407341904</v>
          </cell>
          <cell r="E789">
            <v>3.9999576689085794</v>
          </cell>
          <cell r="F789">
            <v>0.51049234577515723</v>
          </cell>
          <cell r="G789">
            <v>0.69441698708672195</v>
          </cell>
          <cell r="H789">
            <v>0.27099715372333255</v>
          </cell>
          <cell r="I789">
            <v>3.4585859189945535E-2</v>
          </cell>
          <cell r="J789">
            <v>0.69441698708672195</v>
          </cell>
          <cell r="K789">
            <v>0.27099715372333255</v>
          </cell>
          <cell r="L789">
            <v>3.4585859189945535E-2</v>
          </cell>
        </row>
        <row r="790">
          <cell r="A790" t="str">
            <v>D3I1139</v>
          </cell>
          <cell r="B790" t="str">
            <v>D3I11391V02 BAS</v>
          </cell>
          <cell r="C790">
            <v>-5.9234504627982036E-3</v>
          </cell>
          <cell r="D790">
            <v>-0.62177426834020211</v>
          </cell>
          <cell r="E790">
            <v>0.63102457811570922</v>
          </cell>
          <cell r="F790">
            <v>-1.3164098402556791E-2</v>
          </cell>
          <cell r="G790">
            <v>104.96825663440757</v>
          </cell>
          <cell r="H790">
            <v>-106.52989876066539</v>
          </cell>
          <cell r="I790">
            <v>2.2223699658219389</v>
          </cell>
          <cell r="J790">
            <v>158.86761590620338</v>
          </cell>
          <cell r="K790">
            <v>-161.23113388251272</v>
          </cell>
          <cell r="L790">
            <v>3.3635179763093412</v>
          </cell>
        </row>
        <row r="791">
          <cell r="A791" t="str">
            <v>D3I1140</v>
          </cell>
          <cell r="B791" t="str">
            <v>D3I11401V02 BAS</v>
          </cell>
          <cell r="C791">
            <v>-3.4824396186311297</v>
          </cell>
          <cell r="D791">
            <v>-6.0592872065326988</v>
          </cell>
          <cell r="E791">
            <v>2.8798665811625583</v>
          </cell>
          <cell r="F791">
            <v>-0.28180160195664206</v>
          </cell>
          <cell r="G791">
            <v>1.7399547070724146</v>
          </cell>
          <cell r="H791">
            <v>-0.82696813054710494</v>
          </cell>
          <cell r="I791">
            <v>8.0920743162062936E-2</v>
          </cell>
          <cell r="J791">
            <v>1.750620679219574</v>
          </cell>
          <cell r="K791">
            <v>-0.8320374688529536</v>
          </cell>
          <cell r="L791">
            <v>8.1416789633379547E-2</v>
          </cell>
        </row>
        <row r="792">
          <cell r="A792" t="str">
            <v>D3I1141</v>
          </cell>
          <cell r="B792" t="str">
            <v>D3I11411V02 BAS</v>
          </cell>
          <cell r="C792">
            <v>-12.756387748272719</v>
          </cell>
          <cell r="D792">
            <v>-15.109398053046544</v>
          </cell>
          <cell r="E792">
            <v>3.1778640896290185</v>
          </cell>
          <cell r="F792">
            <v>-0.77685378485519418</v>
          </cell>
          <cell r="G792">
            <v>1.1844574146856295</v>
          </cell>
          <cell r="H792">
            <v>-0.24911943352139934</v>
          </cell>
          <cell r="I792">
            <v>6.0899198126082695E-2</v>
          </cell>
          <cell r="J792">
            <v>1.1889311494371235</v>
          </cell>
          <cell r="K792">
            <v>-0.25006036584467162</v>
          </cell>
          <cell r="L792">
            <v>6.1129216407547961E-2</v>
          </cell>
        </row>
        <row r="793">
          <cell r="A793" t="str">
            <v>D3I1142</v>
          </cell>
          <cell r="B793" t="str">
            <v>D3I11421V02 BAS</v>
          </cell>
          <cell r="C793">
            <v>-3.5068068725733315</v>
          </cell>
          <cell r="D793">
            <v>-3.9350435036269182</v>
          </cell>
          <cell r="E793">
            <v>0.66798010542420339</v>
          </cell>
          <cell r="F793">
            <v>-0.22631352267979529</v>
          </cell>
          <cell r="G793">
            <v>1.1221158297603491</v>
          </cell>
          <cell r="H793">
            <v>-0.19048100728000245</v>
          </cell>
          <cell r="I793">
            <v>6.453549650817357E-2</v>
          </cell>
          <cell r="J793">
            <v>1.1264296961785711</v>
          </cell>
          <cell r="K793">
            <v>-0.19121329319810576</v>
          </cell>
          <cell r="L793">
            <v>6.478359701953465E-2</v>
          </cell>
        </row>
        <row r="794">
          <cell r="A794" t="str">
            <v>D3I1143</v>
          </cell>
          <cell r="B794" t="str">
            <v>D3I11431V02 BAS</v>
          </cell>
          <cell r="C794">
            <v>-6.9283474782323058</v>
          </cell>
          <cell r="D794">
            <v>-9.1469223943238038</v>
          </cell>
          <cell r="E794">
            <v>2.6560810020722037</v>
          </cell>
          <cell r="F794">
            <v>-0.41041429854109002</v>
          </cell>
          <cell r="G794">
            <v>1.3202170392091166</v>
          </cell>
          <cell r="H794">
            <v>-0.38336428858644289</v>
          </cell>
          <cell r="I794">
            <v>5.9236968098170917E-2</v>
          </cell>
          <cell r="J794">
            <v>1.3253997249409508</v>
          </cell>
          <cell r="K794">
            <v>-0.38486923555314922</v>
          </cell>
          <cell r="L794">
            <v>5.946951061219833E-2</v>
          </cell>
        </row>
        <row r="795">
          <cell r="A795" t="str">
            <v>D3I1144</v>
          </cell>
          <cell r="B795" t="str">
            <v>D3I11441V02 BAS</v>
          </cell>
          <cell r="C795">
            <v>-11.651095021070258</v>
          </cell>
          <cell r="D795">
            <v>-13.97095466314599</v>
          </cell>
          <cell r="E795">
            <v>3.1146622650521287</v>
          </cell>
          <cell r="F795">
            <v>-0.74954658432905064</v>
          </cell>
          <cell r="G795">
            <v>1.1991108679381994</v>
          </cell>
          <cell r="H795">
            <v>-0.26732785711724621</v>
          </cell>
          <cell r="I795">
            <v>6.4332715763929807E-2</v>
          </cell>
          <cell r="J795">
            <v>1.2037867046324746</v>
          </cell>
          <cell r="K795">
            <v>-0.26837028066383622</v>
          </cell>
          <cell r="L795">
            <v>6.4583576031361611E-2</v>
          </cell>
        </row>
        <row r="796">
          <cell r="A796" t="str">
            <v>D3I1145</v>
          </cell>
          <cell r="B796" t="str">
            <v>D3I11451V02 BAS</v>
          </cell>
          <cell r="C796">
            <v>-27.514195847285517</v>
          </cell>
          <cell r="D796">
            <v>-30.592164861866841</v>
          </cell>
          <cell r="E796">
            <v>4.9110048586207107</v>
          </cell>
          <cell r="F796">
            <v>-1.7296155541843163</v>
          </cell>
          <cell r="G796">
            <v>1.1118683981049364</v>
          </cell>
          <cell r="H796">
            <v>-0.17848985614112425</v>
          </cell>
          <cell r="I796">
            <v>6.2862660562000613E-2</v>
          </cell>
          <cell r="J796">
            <v>1.1160634545991162</v>
          </cell>
          <cell r="K796">
            <v>-0.17916329468063688</v>
          </cell>
          <cell r="L796">
            <v>6.3099840081520642E-2</v>
          </cell>
        </row>
        <row r="797">
          <cell r="A797" t="str">
            <v>D3I1146</v>
          </cell>
          <cell r="B797" t="str">
            <v>D3I11461V02 BAS</v>
          </cell>
          <cell r="C797">
            <v>-65.643868574687602</v>
          </cell>
          <cell r="D797">
            <v>-59.818174558586563</v>
          </cell>
          <cell r="E797">
            <v>-1.7258461407181278</v>
          </cell>
          <cell r="F797">
            <v>-3.8934517401171878</v>
          </cell>
          <cell r="G797">
            <v>0.91125303638263278</v>
          </cell>
          <cell r="H797">
            <v>2.6291048626339145E-2</v>
          </cell>
          <cell r="I797">
            <v>5.9311735043271203E-2</v>
          </cell>
          <cell r="J797">
            <v>0.91412721684754361</v>
          </cell>
          <cell r="K797">
            <v>2.6373973143840684E-2</v>
          </cell>
          <cell r="L797">
            <v>5.9498810008615684E-2</v>
          </cell>
        </row>
        <row r="798">
          <cell r="A798" t="str">
            <v>D3I1147</v>
          </cell>
          <cell r="B798" t="str">
            <v>D3I11471V02 BAS</v>
          </cell>
          <cell r="C798">
            <v>-7.5864646065719947</v>
          </cell>
          <cell r="D798">
            <v>-8.0279705093955815</v>
          </cell>
          <cell r="E798">
            <v>0.8709697325285729</v>
          </cell>
          <cell r="F798">
            <v>-0.40629474757938167</v>
          </cell>
          <cell r="G798">
            <v>1.0581965283857147</v>
          </cell>
          <cell r="H798">
            <v>-0.11480574650991848</v>
          </cell>
          <cell r="I798">
            <v>5.3555215591122259E-2</v>
          </cell>
          <cell r="J798">
            <v>1.061438163224913</v>
          </cell>
          <cell r="K798">
            <v>-0.11515743761610123</v>
          </cell>
          <cell r="L798">
            <v>5.3719274391188246E-2</v>
          </cell>
        </row>
        <row r="799">
          <cell r="A799" t="str">
            <v>D3I1148</v>
          </cell>
          <cell r="B799" t="str">
            <v>D3I11481V02 BAS</v>
          </cell>
          <cell r="C799">
            <v>-20.985684508096732</v>
          </cell>
          <cell r="D799">
            <v>-19.883127089428058</v>
          </cell>
          <cell r="E799">
            <v>0.23857200409007054</v>
          </cell>
          <cell r="F799">
            <v>-1.2742888430486012</v>
          </cell>
          <cell r="G799">
            <v>0.94746145076929544</v>
          </cell>
          <cell r="H799">
            <v>-1.1368321295310825E-2</v>
          </cell>
          <cell r="I799">
            <v>6.0721814556821005E-2</v>
          </cell>
          <cell r="J799">
            <v>0.95048881082988168</v>
          </cell>
          <cell r="K799">
            <v>-1.1404645730270571E-2</v>
          </cell>
          <cell r="L799">
            <v>6.0915834900388946E-2</v>
          </cell>
        </row>
        <row r="800">
          <cell r="A800" t="str">
            <v>D3I1148</v>
          </cell>
          <cell r="B800" t="str">
            <v>D3I11482V02</v>
          </cell>
          <cell r="C800">
            <v>8.3121598808805537</v>
          </cell>
          <cell r="D800">
            <v>5.0816586590057327</v>
          </cell>
          <cell r="E800">
            <v>2.9426886634638501</v>
          </cell>
          <cell r="F800">
            <v>0.28781255841097197</v>
          </cell>
          <cell r="G800">
            <v>0.61135237192615266</v>
          </cell>
          <cell r="H800">
            <v>0.35402214414000355</v>
          </cell>
          <cell r="I800">
            <v>3.4625483933843966E-2</v>
          </cell>
          <cell r="J800">
            <v>0.61135237192615255</v>
          </cell>
          <cell r="K800">
            <v>0.35402214414000349</v>
          </cell>
          <cell r="L800">
            <v>3.4625483933843959E-2</v>
          </cell>
        </row>
        <row r="801">
          <cell r="A801" t="str">
            <v>D3I1149</v>
          </cell>
          <cell r="B801" t="str">
            <v>D3I11491V02 BAS</v>
          </cell>
          <cell r="C801">
            <v>-4.9029042092793738</v>
          </cell>
          <cell r="D801">
            <v>-9.6253519835817674</v>
          </cell>
          <cell r="E801">
            <v>5.1417912149165792</v>
          </cell>
          <cell r="F801">
            <v>-0.38761397201515502</v>
          </cell>
          <cell r="G801">
            <v>1.96319397090495</v>
          </cell>
          <cell r="H801">
            <v>-1.048723571875029</v>
          </cell>
          <cell r="I801">
            <v>7.905803488502712E-2</v>
          </cell>
          <cell r="J801">
            <v>1.9759816668447869</v>
          </cell>
          <cell r="K801">
            <v>-1.0555546636371413</v>
          </cell>
          <cell r="L801">
            <v>7.9572996792354467E-2</v>
          </cell>
        </row>
        <row r="802">
          <cell r="A802" t="str">
            <v>D3I1150</v>
          </cell>
          <cell r="B802" t="str">
            <v>D3I11501V02 BAS</v>
          </cell>
          <cell r="C802">
            <v>4.3900116809082776E-2</v>
          </cell>
          <cell r="D802">
            <v>-1.044758043592684</v>
          </cell>
          <cell r="E802">
            <v>1.1150975148488185</v>
          </cell>
          <cell r="F802">
            <v>-2.274853319101278E-2</v>
          </cell>
          <cell r="G802">
            <v>-23.79852536922014</v>
          </cell>
          <cell r="H802">
            <v>25.400786965972465</v>
          </cell>
          <cell r="I802">
            <v>-0.51818844332337155</v>
          </cell>
          <cell r="J802">
            <v>-21.952877713044327</v>
          </cell>
          <cell r="K802">
            <v>23.430879074561609</v>
          </cell>
          <cell r="L802">
            <v>-0.4780013615172809</v>
          </cell>
        </row>
        <row r="803">
          <cell r="A803" t="str">
            <v>D3I1151</v>
          </cell>
          <cell r="B803" t="str">
            <v>D3I11511V02 BAS</v>
          </cell>
          <cell r="C803">
            <v>-20.548753870343667</v>
          </cell>
          <cell r="D803">
            <v>-20.355834143203914</v>
          </cell>
          <cell r="E803">
            <v>1.1948199003145099</v>
          </cell>
          <cell r="F803">
            <v>-1.3149666805943681</v>
          </cell>
          <cell r="G803">
            <v>0.99061160942619597</v>
          </cell>
          <cell r="H803">
            <v>-5.8145613493326989E-2</v>
          </cell>
          <cell r="I803">
            <v>6.3992526694874263E-2</v>
          </cell>
          <cell r="J803">
            <v>0.99413230649467643</v>
          </cell>
          <cell r="K803">
            <v>-5.8352266725555442E-2</v>
          </cell>
          <cell r="L803">
            <v>6.4219960230879156E-2</v>
          </cell>
        </row>
        <row r="804">
          <cell r="A804" t="str">
            <v>D3I1152</v>
          </cell>
          <cell r="B804" t="str">
            <v>D3I11521V02 BAS</v>
          </cell>
          <cell r="C804">
            <v>-30.369248637650472</v>
          </cell>
          <cell r="D804">
            <v>-28.382121920084003</v>
          </cell>
          <cell r="E804">
            <v>-4.9527882144217765E-2</v>
          </cell>
          <cell r="F804">
            <v>-1.8409998016058238</v>
          </cell>
          <cell r="G804">
            <v>0.93456780109130144</v>
          </cell>
          <cell r="H804">
            <v>1.6308563552282045E-3</v>
          </cell>
          <cell r="I804">
            <v>6.062052517570133E-2</v>
          </cell>
          <cell r="J804">
            <v>0.93754997634859794</v>
          </cell>
          <cell r="K804">
            <v>1.6360603644665788E-3</v>
          </cell>
          <cell r="L804">
            <v>6.0813963286935419E-2</v>
          </cell>
        </row>
        <row r="805">
          <cell r="A805" t="str">
            <v>D3I1153</v>
          </cell>
          <cell r="B805" t="str">
            <v>D3I11531V02 BAS</v>
          </cell>
          <cell r="C805">
            <v>-13.26226206953544</v>
          </cell>
          <cell r="D805">
            <v>-14.041295309605061</v>
          </cell>
          <cell r="E805">
            <v>1.593772103522292</v>
          </cell>
          <cell r="F805">
            <v>-0.77195625475701934</v>
          </cell>
          <cell r="G805">
            <v>1.0587406006596061</v>
          </cell>
          <cell r="H805">
            <v>-0.12017347381359052</v>
          </cell>
          <cell r="I805">
            <v>5.8206982391810026E-2</v>
          </cell>
          <cell r="J805">
            <v>1.0621670354872708</v>
          </cell>
          <cell r="K805">
            <v>-0.12056239492965974</v>
          </cell>
          <cell r="L805">
            <v>5.8395359442389091E-2</v>
          </cell>
        </row>
        <row r="806">
          <cell r="A806" t="str">
            <v>D3I1153</v>
          </cell>
          <cell r="B806" t="str">
            <v>D3I11532V02</v>
          </cell>
          <cell r="C806">
            <v>4.114062209437451</v>
          </cell>
          <cell r="D806">
            <v>1.5022314448847029</v>
          </cell>
          <cell r="E806">
            <v>2.5384692468964296</v>
          </cell>
          <cell r="F806">
            <v>7.3361517656318889E-2</v>
          </cell>
          <cell r="G806">
            <v>0.36514553461021076</v>
          </cell>
          <cell r="H806">
            <v>0.61702257225797641</v>
          </cell>
          <cell r="I806">
            <v>1.7831893131812947E-2</v>
          </cell>
          <cell r="J806">
            <v>0.36514553461021076</v>
          </cell>
          <cell r="K806">
            <v>0.61702257225797641</v>
          </cell>
          <cell r="L806">
            <v>1.7831893131812947E-2</v>
          </cell>
        </row>
        <row r="807">
          <cell r="A807" t="str">
            <v>D3I1154</v>
          </cell>
          <cell r="B807" t="str">
            <v>D3I11541V02 BAS</v>
          </cell>
          <cell r="C807">
            <v>-11.242024119591363</v>
          </cell>
          <cell r="D807">
            <v>-12.932857076866</v>
          </cell>
          <cell r="E807">
            <v>2.5553179340697829</v>
          </cell>
          <cell r="F807">
            <v>-0.81548014587727335</v>
          </cell>
          <cell r="G807">
            <v>1.1504028935792834</v>
          </cell>
          <cell r="H807">
            <v>-0.22730052051895672</v>
          </cell>
          <cell r="I807">
            <v>7.2538551527935632E-2</v>
          </cell>
          <cell r="J807">
            <v>1.1554395416751488</v>
          </cell>
          <cell r="K807">
            <v>-0.22829567859813982</v>
          </cell>
          <cell r="L807">
            <v>7.2856136922990838E-2</v>
          </cell>
        </row>
        <row r="808">
          <cell r="A808" t="str">
            <v>D3I1154</v>
          </cell>
          <cell r="B808" t="str">
            <v>D3I11542V02</v>
          </cell>
          <cell r="C808">
            <v>7.4357646859288611</v>
          </cell>
          <cell r="D808">
            <v>6.6718911738014643</v>
          </cell>
          <cell r="E808">
            <v>0.34152276672567816</v>
          </cell>
          <cell r="F808">
            <v>0.42235074540171968</v>
          </cell>
          <cell r="G808">
            <v>0.89727034886231405</v>
          </cell>
          <cell r="H808">
            <v>4.5929743765555406E-2</v>
          </cell>
          <cell r="I808">
            <v>5.6799907372130677E-2</v>
          </cell>
          <cell r="J808">
            <v>0.89727034886231405</v>
          </cell>
          <cell r="K808">
            <v>4.5929743765555406E-2</v>
          </cell>
          <cell r="L808">
            <v>5.6799907372130677E-2</v>
          </cell>
        </row>
        <row r="809">
          <cell r="A809" t="str">
            <v>D3I1155</v>
          </cell>
          <cell r="B809" t="str">
            <v>D3I11551V02 BAS</v>
          </cell>
          <cell r="C809">
            <v>-2.8729114853296234</v>
          </cell>
          <cell r="D809">
            <v>-3.3084752770163202</v>
          </cell>
          <cell r="E809">
            <v>0.6426031906347045</v>
          </cell>
          <cell r="F809">
            <v>-0.1908654859045294</v>
          </cell>
          <cell r="G809">
            <v>1.1516105852585021</v>
          </cell>
          <cell r="H809">
            <v>-0.22367664089761383</v>
          </cell>
          <cell r="I809">
            <v>6.6436257044177771E-2</v>
          </cell>
          <cell r="J809">
            <v>1.1581306274376002</v>
          </cell>
          <cell r="K809">
            <v>-0.22494302482270087</v>
          </cell>
          <cell r="L809">
            <v>6.6812397385100586E-2</v>
          </cell>
        </row>
        <row r="810">
          <cell r="A810" t="str">
            <v>D3I1155</v>
          </cell>
          <cell r="B810" t="str">
            <v>D3I11552V02</v>
          </cell>
          <cell r="C810">
            <v>2.0294168999842692</v>
          </cell>
          <cell r="D810">
            <v>1.8309632449281328</v>
          </cell>
          <cell r="E810">
            <v>8.7534777111673068E-2</v>
          </cell>
          <cell r="F810">
            <v>0.11091887794446352</v>
          </cell>
          <cell r="G810">
            <v>0.90221148988279598</v>
          </cell>
          <cell r="H810">
            <v>4.3132969431934655E-2</v>
          </cell>
          <cell r="I810">
            <v>5.4655540685269399E-2</v>
          </cell>
          <cell r="J810">
            <v>0.90221148988279598</v>
          </cell>
          <cell r="K810">
            <v>4.3132969431934655E-2</v>
          </cell>
          <cell r="L810">
            <v>5.4655540685269399E-2</v>
          </cell>
        </row>
        <row r="811">
          <cell r="A811" t="str">
            <v>D3I1156</v>
          </cell>
          <cell r="B811" t="str">
            <v>D3I11561V02 BAS</v>
          </cell>
          <cell r="C811">
            <v>-1.4779541675964876</v>
          </cell>
          <cell r="D811">
            <v>-2.3492339939745057</v>
          </cell>
          <cell r="E811">
            <v>0.99013395670506377</v>
          </cell>
          <cell r="F811">
            <v>-0.11104736704202205</v>
          </cell>
          <cell r="G811">
            <v>1.5895174867262161</v>
          </cell>
          <cell r="H811">
            <v>-0.66993549489783033</v>
          </cell>
          <cell r="I811">
            <v>7.5135866508372201E-2</v>
          </cell>
          <cell r="J811">
            <v>1.5979581279298707</v>
          </cell>
          <cell r="K811">
            <v>-0.67349298022859683</v>
          </cell>
          <cell r="L811">
            <v>7.5534852298726141E-2</v>
          </cell>
        </row>
        <row r="812">
          <cell r="A812" t="str">
            <v>D3I1157</v>
          </cell>
          <cell r="B812" t="str">
            <v>D3I11571V02 BAS</v>
          </cell>
          <cell r="C812">
            <v>-29.052702420165701</v>
          </cell>
          <cell r="D812">
            <v>-27.648267055994857</v>
          </cell>
          <cell r="E812">
            <v>0.23416125499773316</v>
          </cell>
          <cell r="F812">
            <v>-1.5567028993618159</v>
          </cell>
          <cell r="G812">
            <v>0.95165904555591307</v>
          </cell>
          <cell r="H812">
            <v>-8.0598786168408227E-3</v>
          </cell>
          <cell r="I812">
            <v>5.3582034361157972E-2</v>
          </cell>
          <cell r="J812">
            <v>0.95434916373778356</v>
          </cell>
          <cell r="K812">
            <v>-8.0826620140166117E-3</v>
          </cell>
          <cell r="L812">
            <v>5.3733498276233103E-2</v>
          </cell>
        </row>
        <row r="813">
          <cell r="A813" t="str">
            <v>D3I1158</v>
          </cell>
          <cell r="B813" t="str">
            <v>D3I11581V02 BAS</v>
          </cell>
          <cell r="C813">
            <v>-224.93752171226913</v>
          </cell>
          <cell r="D813">
            <v>-204.88053537504825</v>
          </cell>
          <cell r="E813">
            <v>-8.0172670991651867</v>
          </cell>
          <cell r="F813">
            <v>-11.456337595543628</v>
          </cell>
          <cell r="G813">
            <v>0.91083307851645601</v>
          </cell>
          <cell r="H813">
            <v>3.5642195388906908E-2</v>
          </cell>
          <cell r="I813">
            <v>5.0931198620557873E-2</v>
          </cell>
          <cell r="J813">
            <v>0.91320149167448395</v>
          </cell>
          <cell r="K813">
            <v>3.5734874768401537E-2</v>
          </cell>
          <cell r="L813">
            <v>5.1063633557114567E-2</v>
          </cell>
        </row>
        <row r="814">
          <cell r="A814" t="str">
            <v>D3I1158</v>
          </cell>
          <cell r="B814" t="str">
            <v>D3I11582V02</v>
          </cell>
          <cell r="C814">
            <v>127.00019415488519</v>
          </cell>
          <cell r="D814">
            <v>85.773925380802112</v>
          </cell>
          <cell r="E814">
            <v>36.978427342436092</v>
          </cell>
          <cell r="F814">
            <v>4.2478414316469859</v>
          </cell>
          <cell r="G814">
            <v>0.67538420670597632</v>
          </cell>
          <cell r="H814">
            <v>0.29116827409994694</v>
          </cell>
          <cell r="I814">
            <v>3.3447519194076666E-2</v>
          </cell>
          <cell r="J814">
            <v>0.67538420670597643</v>
          </cell>
          <cell r="K814">
            <v>0.291168274099947</v>
          </cell>
          <cell r="L814">
            <v>3.3447519194076673E-2</v>
          </cell>
        </row>
        <row r="815">
          <cell r="A815" t="str">
            <v>D3I1159</v>
          </cell>
          <cell r="B815" t="str">
            <v>D3I11591V02 BAS</v>
          </cell>
          <cell r="C815">
            <v>0.21187600117299554</v>
          </cell>
          <cell r="D815">
            <v>-0.13748362115267052</v>
          </cell>
          <cell r="E815">
            <v>0.34314645287478696</v>
          </cell>
          <cell r="F815">
            <v>6.6189665523284213E-3</v>
          </cell>
          <cell r="G815">
            <v>-0.6488871811414636</v>
          </cell>
          <cell r="H815">
            <v>1.6195626261353206</v>
          </cell>
          <cell r="I815">
            <v>3.1239812511489079E-2</v>
          </cell>
          <cell r="J815">
            <v>-0.64764677080287025</v>
          </cell>
          <cell r="K815">
            <v>1.6164666762015838</v>
          </cell>
          <cell r="L815">
            <v>3.1180094601286564E-2</v>
          </cell>
        </row>
        <row r="816">
          <cell r="A816" t="str">
            <v>D3I1160</v>
          </cell>
          <cell r="B816" t="str">
            <v>D3I11601V02 BAS</v>
          </cell>
          <cell r="C816">
            <v>-1.2523009571380679</v>
          </cell>
          <cell r="D816">
            <v>-3.1134073627352197</v>
          </cell>
          <cell r="E816">
            <v>1.9896890402257141</v>
          </cell>
          <cell r="F816">
            <v>-0.11799326264788576</v>
          </cell>
          <cell r="G816">
            <v>2.486149471489993</v>
          </cell>
          <cell r="H816">
            <v>-1.5888265747020014</v>
          </cell>
          <cell r="I816">
            <v>9.4221171017500743E-2</v>
          </cell>
          <cell r="J816">
            <v>2.5073514654698053</v>
          </cell>
          <cell r="K816">
            <v>-1.6023761588513441</v>
          </cell>
          <cell r="L816">
            <v>9.5024693381538919E-2</v>
          </cell>
        </row>
        <row r="817">
          <cell r="A817" t="str">
            <v>D3I1161</v>
          </cell>
          <cell r="B817" t="str">
            <v>D3I11611V02 BAS</v>
          </cell>
          <cell r="C817">
            <v>-3.3371825823564376</v>
          </cell>
          <cell r="D817">
            <v>-4.9934585119625288</v>
          </cell>
          <cell r="E817">
            <v>1.9144608437800785</v>
          </cell>
          <cell r="F817">
            <v>-0.24058104943968817</v>
          </cell>
          <cell r="G817">
            <v>1.496309653047682</v>
          </cell>
          <cell r="H817">
            <v>-0.57367578684539555</v>
          </cell>
          <cell r="I817">
            <v>7.2091065892418163E-2</v>
          </cell>
          <cell r="J817">
            <v>1.5042446456999261</v>
          </cell>
          <cell r="K817">
            <v>-0.5767180135289679</v>
          </cell>
          <cell r="L817">
            <v>7.2473367829041804E-2</v>
          </cell>
        </row>
        <row r="818">
          <cell r="A818" t="str">
            <v>D3I1162</v>
          </cell>
          <cell r="B818" t="str">
            <v>D3I11621V02 BAS</v>
          </cell>
          <cell r="C818">
            <v>-0.35118269310976152</v>
          </cell>
          <cell r="D818">
            <v>-0.79872821444710151</v>
          </cell>
          <cell r="E818">
            <v>0.47486731371630736</v>
          </cell>
          <cell r="F818">
            <v>-2.4906333441769388E-2</v>
          </cell>
          <cell r="G818">
            <v>2.2743951513506402</v>
          </cell>
          <cell r="H818">
            <v>-1.3521945216357472</v>
          </cell>
          <cell r="I818">
            <v>7.0921300879667665E-2</v>
          </cell>
          <cell r="J818">
            <v>2.2901469409592123</v>
          </cell>
          <cell r="K818">
            <v>-1.3615594218387841</v>
          </cell>
          <cell r="L818">
            <v>7.1412480879571971E-2</v>
          </cell>
        </row>
        <row r="819">
          <cell r="A819" t="str">
            <v>D3I1163</v>
          </cell>
          <cell r="B819" t="str">
            <v>D3I11631V02 BAS</v>
          </cell>
          <cell r="C819">
            <v>-58.00897689350262</v>
          </cell>
          <cell r="D819">
            <v>-55.621519415222295</v>
          </cell>
          <cell r="E819">
            <v>1.5966970412606318</v>
          </cell>
          <cell r="F819">
            <v>-3.7734492055312883</v>
          </cell>
          <cell r="G819">
            <v>0.95884331001625134</v>
          </cell>
          <cell r="H819">
            <v>-2.752499917714412E-2</v>
          </cell>
          <cell r="I819">
            <v>6.5049401103192683E-2</v>
          </cell>
          <cell r="J819">
            <v>0.96233880175332132</v>
          </cell>
          <cell r="K819">
            <v>-2.7625342378354897E-2</v>
          </cell>
          <cell r="L819">
            <v>6.5286540625033543E-2</v>
          </cell>
        </row>
        <row r="820">
          <cell r="A820" t="str">
            <v>D3I1164</v>
          </cell>
          <cell r="B820" t="str">
            <v>D3I11641V02 BAS</v>
          </cell>
          <cell r="C820">
            <v>-0.51027474657625738</v>
          </cell>
          <cell r="D820">
            <v>-0.88086648789976651</v>
          </cell>
          <cell r="E820">
            <v>0.40779605605332719</v>
          </cell>
          <cell r="F820">
            <v>-3.4479677048658744E-2</v>
          </cell>
          <cell r="G820">
            <v>1.7262592237025911</v>
          </cell>
          <cell r="H820">
            <v>-0.79916958224853996</v>
          </cell>
          <cell r="I820">
            <v>6.7570808236158658E-2</v>
          </cell>
          <cell r="J820">
            <v>1.7355261529100108</v>
          </cell>
          <cell r="K820">
            <v>-0.80345969571570264</v>
          </cell>
          <cell r="L820">
            <v>6.7933542805691929E-2</v>
          </cell>
        </row>
        <row r="821">
          <cell r="A821" t="str">
            <v>D3I1165</v>
          </cell>
          <cell r="B821" t="str">
            <v>D3I11651V02 BAS</v>
          </cell>
          <cell r="C821">
            <v>0.12071320438737297</v>
          </cell>
          <cell r="D821">
            <v>-4.1874608300877747E-2</v>
          </cell>
          <cell r="E821">
            <v>0.15927600663848523</v>
          </cell>
          <cell r="F821">
            <v>3.369777064258268E-3</v>
          </cell>
          <cell r="G821">
            <v>-0.34689335365914598</v>
          </cell>
          <cell r="H821">
            <v>1.3194580281984964</v>
          </cell>
          <cell r="I821">
            <v>2.7915563018644864E-2</v>
          </cell>
          <cell r="J821">
            <v>-0.34672684240705698</v>
          </cell>
          <cell r="K821">
            <v>1.318824679055203</v>
          </cell>
          <cell r="L821">
            <v>2.7902163351853984E-2</v>
          </cell>
        </row>
        <row r="822">
          <cell r="A822" t="str">
            <v>D3I1166</v>
          </cell>
          <cell r="B822" t="str">
            <v>D3I11661V02 BAS</v>
          </cell>
          <cell r="C822">
            <v>-0.60684991042304925</v>
          </cell>
          <cell r="D822">
            <v>-1.9758700851736404</v>
          </cell>
          <cell r="E822">
            <v>1.4385656288865354</v>
          </cell>
          <cell r="F822">
            <v>-6.2898111140774857E-2</v>
          </cell>
          <cell r="G822">
            <v>3.255945253079489</v>
          </cell>
          <cell r="H822">
            <v>-2.3705460018667179</v>
          </cell>
          <cell r="I822">
            <v>0.10364689861604678</v>
          </cell>
          <cell r="J822">
            <v>3.2920053868497656</v>
          </cell>
          <cell r="K822">
            <v>-2.3968001920608124</v>
          </cell>
          <cell r="L822">
            <v>0.10479480521104681</v>
          </cell>
        </row>
        <row r="823">
          <cell r="A823" t="str">
            <v>D3I1167</v>
          </cell>
          <cell r="B823" t="str">
            <v>D3I11671V02 BAS</v>
          </cell>
          <cell r="C823">
            <v>0.14345975953266019</v>
          </cell>
          <cell r="D823">
            <v>-0.2155689787976339</v>
          </cell>
          <cell r="E823">
            <v>0.35950325448898884</v>
          </cell>
          <cell r="F823">
            <v>3.1775437270624212E-4</v>
          </cell>
          <cell r="G823">
            <v>-1.502644222323245</v>
          </cell>
          <cell r="H823">
            <v>2.5059518826751135</v>
          </cell>
          <cell r="I823">
            <v>2.2149373018703678E-3</v>
          </cell>
          <cell r="J823">
            <v>-1.4943913004337022</v>
          </cell>
          <cell r="K823">
            <v>2.4921885281568401</v>
          </cell>
          <cell r="L823">
            <v>2.2027722768624466E-3</v>
          </cell>
        </row>
        <row r="824">
          <cell r="A824" t="str">
            <v>D3I1168</v>
          </cell>
          <cell r="B824" t="str">
            <v>D3I11681V02 BAS</v>
          </cell>
          <cell r="C824">
            <v>-3.7177425501860137E-2</v>
          </cell>
          <cell r="D824">
            <v>-0.90066610846112727</v>
          </cell>
          <cell r="E824">
            <v>0.88492599902964386</v>
          </cell>
          <cell r="F824">
            <v>-1.880929674670543E-2</v>
          </cell>
          <cell r="G824">
            <v>24.226155961661824</v>
          </cell>
          <cell r="H824">
            <v>-23.802777817021447</v>
          </cell>
          <cell r="I824">
            <v>0.50593327786412545</v>
          </cell>
          <cell r="J824">
            <v>26.068931657347015</v>
          </cell>
          <cell r="K824">
            <v>-25.613349024455914</v>
          </cell>
          <cell r="L824">
            <v>0.54441736710889721</v>
          </cell>
        </row>
        <row r="825">
          <cell r="A825" t="str">
            <v>D3I1169</v>
          </cell>
          <cell r="B825" t="str">
            <v>D3I11691V02 BAS</v>
          </cell>
          <cell r="C825">
            <v>0.24704147089216683</v>
          </cell>
          <cell r="D825">
            <v>-0.16039755801144892</v>
          </cell>
          <cell r="E825">
            <v>0.39937261707127597</v>
          </cell>
          <cell r="F825">
            <v>8.4722089337890757E-3</v>
          </cell>
          <cell r="G825">
            <v>-0.64927381395596606</v>
          </cell>
          <cell r="H825">
            <v>1.6166217583994285</v>
          </cell>
          <cell r="I825">
            <v>3.4294683006834831E-2</v>
          </cell>
          <cell r="J825">
            <v>-0.64820904798022272</v>
          </cell>
          <cell r="K825">
            <v>1.6139706059780761</v>
          </cell>
          <cell r="L825">
            <v>3.4238442002146693E-2</v>
          </cell>
        </row>
        <row r="826">
          <cell r="A826" t="str">
            <v>D3I1170</v>
          </cell>
          <cell r="B826" t="str">
            <v>D3I11701V02 BAS</v>
          </cell>
          <cell r="C826">
            <v>5.2164726442974513E-2</v>
          </cell>
          <cell r="D826">
            <v>0</v>
          </cell>
          <cell r="E826">
            <v>5.0311484061513832E-2</v>
          </cell>
          <cell r="F826">
            <v>1.8532423814606803E-3</v>
          </cell>
          <cell r="G826">
            <v>0</v>
          </cell>
          <cell r="H826">
            <v>0.9644732655986108</v>
          </cell>
          <cell r="I826">
            <v>3.5526734401389218E-2</v>
          </cell>
          <cell r="J826">
            <v>0</v>
          </cell>
          <cell r="K826">
            <v>0.9644732655986108</v>
          </cell>
          <cell r="L826">
            <v>3.5526734401389218E-2</v>
          </cell>
        </row>
        <row r="827">
          <cell r="A827" t="str">
            <v>D3I1171</v>
          </cell>
          <cell r="B827" t="str">
            <v>D3I11711V02 BAS</v>
          </cell>
          <cell r="C827">
            <v>5.9475968083677555E-2</v>
          </cell>
          <cell r="D827">
            <v>0</v>
          </cell>
          <cell r="E827">
            <v>5.7313851971973417E-2</v>
          </cell>
          <cell r="F827">
            <v>2.1621161117041277E-3</v>
          </cell>
          <cell r="G827">
            <v>0</v>
          </cell>
          <cell r="H827">
            <v>0.96364723128739616</v>
          </cell>
          <cell r="I827">
            <v>3.6352768712603664E-2</v>
          </cell>
          <cell r="J827">
            <v>0</v>
          </cell>
          <cell r="K827">
            <v>0.96364723128739638</v>
          </cell>
          <cell r="L827">
            <v>3.6352768712603671E-2</v>
          </cell>
        </row>
        <row r="828">
          <cell r="A828" t="str">
            <v>D3I1172</v>
          </cell>
          <cell r="B828" t="str">
            <v>D3I11721V02 BAS</v>
          </cell>
          <cell r="C828">
            <v>-0.23814909340137827</v>
          </cell>
          <cell r="D828">
            <v>-2.1989740207955148</v>
          </cell>
          <cell r="E828">
            <v>2.0071252033730129</v>
          </cell>
          <cell r="F828">
            <v>-3.9633609312209286E-2</v>
          </cell>
          <cell r="G828">
            <v>9.2336023177268522</v>
          </cell>
          <cell r="H828">
            <v>-8.4280195011710131</v>
          </cell>
          <cell r="I828">
            <v>0.16642351539592259</v>
          </cell>
          <cell r="J828">
            <v>9.4995289785674899</v>
          </cell>
          <cell r="K828">
            <v>-8.6707454716347208</v>
          </cell>
          <cell r="L828">
            <v>0.17121649306723011</v>
          </cell>
        </row>
        <row r="829">
          <cell r="A829" t="str">
            <v>D3I1173</v>
          </cell>
          <cell r="B829" t="str">
            <v>D3I11731V02 BAS</v>
          </cell>
          <cell r="C829">
            <v>-27.028866996588668</v>
          </cell>
          <cell r="D829">
            <v>-32.909304785009574</v>
          </cell>
          <cell r="E829">
            <v>6.2046727043431593</v>
          </cell>
          <cell r="F829">
            <v>-0.22261172751645514</v>
          </cell>
          <cell r="G829">
            <v>1.2175613868373794</v>
          </cell>
          <cell r="H829">
            <v>-0.2295572620608276</v>
          </cell>
          <cell r="I829">
            <v>8.2360732155199526E-3</v>
          </cell>
          <cell r="J829">
            <v>1.2221564531238369</v>
          </cell>
          <cell r="K829">
            <v>-0.23042360920940722</v>
          </cell>
          <cell r="L829">
            <v>8.2671560855703367E-3</v>
          </cell>
        </row>
        <row r="830">
          <cell r="A830" t="str">
            <v>D3I1174</v>
          </cell>
          <cell r="B830" t="str">
            <v>D3I11741V02 BAS</v>
          </cell>
          <cell r="C830">
            <v>-234.93800891762751</v>
          </cell>
          <cell r="D830">
            <v>-225.57325683630526</v>
          </cell>
          <cell r="E830">
            <v>8.2651998284213644</v>
          </cell>
          <cell r="F830">
            <v>-14.838879445975511</v>
          </cell>
          <cell r="G830">
            <v>0.96013947626241414</v>
          </cell>
          <cell r="H830">
            <v>-3.5180343387175197E-2</v>
          </cell>
          <cell r="I830">
            <v>6.3160829166549318E-2</v>
          </cell>
          <cell r="J830">
            <v>0.97168310847444372</v>
          </cell>
          <cell r="K830">
            <v>-3.5603312086197283E-2</v>
          </cell>
          <cell r="L830">
            <v>6.3920203611753573E-2</v>
          </cell>
        </row>
        <row r="831">
          <cell r="A831" t="str">
            <v>D3I1174</v>
          </cell>
          <cell r="B831" t="str">
            <v>D3I11742V02</v>
          </cell>
          <cell r="C831">
            <v>161.61368022005985</v>
          </cell>
          <cell r="D831">
            <v>116.71885646605047</v>
          </cell>
          <cell r="E831">
            <v>23.853432106347064</v>
          </cell>
          <cell r="F831">
            <v>18.535478604184064</v>
          </cell>
          <cell r="G831">
            <v>0.72220901291970618</v>
          </cell>
          <cell r="H831">
            <v>0.14759537728407179</v>
          </cell>
          <cell r="I831">
            <v>0.11469003477270855</v>
          </cell>
          <cell r="J831">
            <v>0.73358364922884689</v>
          </cell>
          <cell r="K831">
            <v>0.14991997266779539</v>
          </cell>
          <cell r="L831">
            <v>0.11649637810335775</v>
          </cell>
        </row>
        <row r="832">
          <cell r="A832" t="str">
            <v>D3I1175</v>
          </cell>
          <cell r="B832" t="str">
            <v>D3I11751V02 BAS</v>
          </cell>
          <cell r="C832">
            <v>-10.788025739006995</v>
          </cell>
          <cell r="D832">
            <v>-31.170448258424862</v>
          </cell>
          <cell r="E832">
            <v>17.856632336606523</v>
          </cell>
          <cell r="F832">
            <v>2.6113940475456432</v>
          </cell>
          <cell r="G832">
            <v>2.8893561261834741</v>
          </cell>
          <cell r="H832">
            <v>-1.655227079412787</v>
          </cell>
          <cell r="I832">
            <v>-0.24206412838851959</v>
          </cell>
          <cell r="J832">
            <v>2.9124667878543247</v>
          </cell>
          <cell r="K832">
            <v>-1.6684664972450456</v>
          </cell>
          <cell r="L832">
            <v>-0.24400029060927908</v>
          </cell>
        </row>
        <row r="833">
          <cell r="A833" t="str">
            <v>D3I1176</v>
          </cell>
          <cell r="B833" t="str">
            <v>D3I11761V02 BAS</v>
          </cell>
          <cell r="C833">
            <v>-5.403656672994809</v>
          </cell>
          <cell r="D833">
            <v>-6.831254617458173</v>
          </cell>
          <cell r="E833">
            <v>1.5259483768351754</v>
          </cell>
          <cell r="F833">
            <v>-8.0070239135095991E-2</v>
          </cell>
          <cell r="G833">
            <v>1.2641910896371147</v>
          </cell>
          <cell r="H833">
            <v>-0.28239180784027601</v>
          </cell>
          <cell r="I833">
            <v>1.4817788024034389E-2</v>
          </cell>
          <cell r="J833">
            <v>1.2684822766123542</v>
          </cell>
          <cell r="K833">
            <v>-0.2833503623322764</v>
          </cell>
          <cell r="L833">
            <v>1.486808571992216E-2</v>
          </cell>
        </row>
        <row r="834">
          <cell r="A834" t="str">
            <v>D3I1177</v>
          </cell>
          <cell r="B834" t="str">
            <v>D3I11771V02 BAS</v>
          </cell>
          <cell r="C834">
            <v>-1.0082449141618628</v>
          </cell>
          <cell r="D834">
            <v>-1.064387707855444</v>
          </cell>
          <cell r="E834">
            <v>0.1227474729550805</v>
          </cell>
          <cell r="F834">
            <v>-6.3029800034446137E-2</v>
          </cell>
          <cell r="G834">
            <v>1.0556836864783512</v>
          </cell>
          <cell r="H834">
            <v>-0.12174370654487102</v>
          </cell>
          <cell r="I834">
            <v>6.2514374383769403E-2</v>
          </cell>
          <cell r="J834">
            <v>1.0594400856441482</v>
          </cell>
          <cell r="K834">
            <v>-0.1221769025519361</v>
          </cell>
          <cell r="L834">
            <v>6.2736816907787998E-2</v>
          </cell>
        </row>
        <row r="835">
          <cell r="A835" t="str">
            <v>D3I1178</v>
          </cell>
          <cell r="B835" t="str">
            <v>D3I11781V02 BAS</v>
          </cell>
          <cell r="C835">
            <v>-13.606298654637094</v>
          </cell>
          <cell r="D835">
            <v>-13.165633595409735</v>
          </cell>
          <cell r="E835">
            <v>0.29625231795303031</v>
          </cell>
          <cell r="F835">
            <v>-0.70000916462000373</v>
          </cell>
          <cell r="G835">
            <v>0.96761315693469818</v>
          </cell>
          <cell r="H835">
            <v>-2.1773174723903777E-2</v>
          </cell>
          <cell r="I835">
            <v>5.1447434926135266E-2</v>
          </cell>
          <cell r="J835">
            <v>0.97024502696783044</v>
          </cell>
          <cell r="K835">
            <v>-2.1832396909620563E-2</v>
          </cell>
          <cell r="L835">
            <v>5.1587369941790237E-2</v>
          </cell>
        </row>
        <row r="836">
          <cell r="A836" t="str">
            <v>D3I1179</v>
          </cell>
          <cell r="B836" t="str">
            <v>D3I11791V02 BAS</v>
          </cell>
          <cell r="C836">
            <v>-1.7397597904449093E-2</v>
          </cell>
          <cell r="D836">
            <v>-2.2913936858778416E-2</v>
          </cell>
          <cell r="E836">
            <v>6.3496112441315134E-3</v>
          </cell>
          <cell r="F836">
            <v>-7.753012753094309E-4</v>
          </cell>
          <cell r="G836">
            <v>1.3170747470211752</v>
          </cell>
          <cell r="H836">
            <v>-0.36497057116762799</v>
          </cell>
          <cell r="I836">
            <v>4.4563696641773912E-2</v>
          </cell>
          <cell r="J836">
            <v>1.3214780804799726</v>
          </cell>
          <cell r="K836">
            <v>-0.36619076548927421</v>
          </cell>
          <cell r="L836">
            <v>4.4712685009301444E-2</v>
          </cell>
        </row>
        <row r="837">
          <cell r="A837" t="str">
            <v>D3I1180</v>
          </cell>
          <cell r="B837" t="str">
            <v>D3I11801V02 BAS</v>
          </cell>
          <cell r="C837">
            <v>0.26937885605539197</v>
          </cell>
          <cell r="D837">
            <v>-0.16039755801144892</v>
          </cell>
          <cell r="E837">
            <v>0.4204745073135272</v>
          </cell>
          <cell r="F837">
            <v>9.7077038547628662E-3</v>
          </cell>
          <cell r="G837">
            <v>-0.595434847263835</v>
          </cell>
          <cell r="H837">
            <v>1.5609039011846781</v>
          </cell>
          <cell r="I837">
            <v>3.6037363870780881E-2</v>
          </cell>
          <cell r="J837">
            <v>-0.59453922280078964</v>
          </cell>
          <cell r="K837">
            <v>1.5585560645997216</v>
          </cell>
          <cell r="L837">
            <v>3.5983158201067969E-2</v>
          </cell>
        </row>
        <row r="838">
          <cell r="A838" t="str">
            <v>D3I1182</v>
          </cell>
          <cell r="B838" t="str">
            <v>D3I11821V02 BAS</v>
          </cell>
          <cell r="C838">
            <v>0.3535645963574181</v>
          </cell>
          <cell r="D838">
            <v>-6.8741810576335258E-2</v>
          </cell>
          <cell r="E838">
            <v>0.40936253729098754</v>
          </cell>
          <cell r="F838">
            <v>1.3117782686244037E-2</v>
          </cell>
          <cell r="G838">
            <v>-0.19442503939745209</v>
          </cell>
          <cell r="H838">
            <v>1.1578154077315008</v>
          </cell>
          <cell r="I838">
            <v>3.710151644533799E-2</v>
          </cell>
          <cell r="J838">
            <v>-0.19432945169797525</v>
          </cell>
          <cell r="K838">
            <v>1.1572461759515467</v>
          </cell>
          <cell r="L838">
            <v>3.7083275746428515E-2</v>
          </cell>
        </row>
        <row r="839">
          <cell r="A839" t="str">
            <v>D3I1183</v>
          </cell>
          <cell r="B839" t="str">
            <v>D3I11831V02 BAS</v>
          </cell>
          <cell r="C839">
            <v>1.1343654398422245</v>
          </cell>
          <cell r="D839">
            <v>-2.7546024601657506</v>
          </cell>
          <cell r="E839">
            <v>3.9008148088444932</v>
          </cell>
          <cell r="F839">
            <v>-2.8614015901420303E-3</v>
          </cell>
          <cell r="G839">
            <v>-2.4283201545252298</v>
          </cell>
          <cell r="H839">
            <v>3.4387637985401298</v>
          </cell>
          <cell r="I839">
            <v>-2.5224689413492836E-3</v>
          </cell>
          <cell r="J839">
            <v>-2.4092361730053229</v>
          </cell>
          <cell r="K839">
            <v>3.4117388180570702</v>
          </cell>
          <cell r="L839">
            <v>-2.5026450517474366E-3</v>
          </cell>
        </row>
        <row r="840">
          <cell r="A840" t="str">
            <v>D3I1184</v>
          </cell>
          <cell r="B840" t="str">
            <v>D3I11841V02 BAS</v>
          </cell>
          <cell r="C840">
            <v>-31.72747714986037</v>
          </cell>
          <cell r="D840">
            <v>-32.458240215089347</v>
          </cell>
          <cell r="E840">
            <v>2.8359985453468806</v>
          </cell>
          <cell r="F840">
            <v>-1.9896992482338518</v>
          </cell>
          <cell r="G840">
            <v>1.0230324983539447</v>
          </cell>
          <cell r="H840">
            <v>-8.9386197709683368E-2</v>
          </cell>
          <cell r="I840">
            <v>6.2712179693197201E-2</v>
          </cell>
          <cell r="J840">
            <v>1.0267715069855701</v>
          </cell>
          <cell r="K840">
            <v>-8.9712888958810272E-2</v>
          </cell>
          <cell r="L840">
            <v>6.2941381973240285E-2</v>
          </cell>
        </row>
        <row r="841">
          <cell r="A841" t="str">
            <v>D3I1185</v>
          </cell>
          <cell r="B841" t="str">
            <v>D3I11851V02 BAS</v>
          </cell>
          <cell r="C841">
            <v>-0.19269446362850018</v>
          </cell>
          <cell r="D841">
            <v>-0.21653624590901283</v>
          </cell>
          <cell r="E841">
            <v>3.6121206942976582E-2</v>
          </cell>
          <cell r="F841">
            <v>-1.1583772488550926E-2</v>
          </cell>
          <cell r="G841">
            <v>1.1237284239077969</v>
          </cell>
          <cell r="H841">
            <v>-0.18745326805348927</v>
          </cell>
          <cell r="I841">
            <v>6.0114713575183623E-2</v>
          </cell>
          <cell r="J841">
            <v>1.1277999289085674</v>
          </cell>
          <cell r="K841">
            <v>-0.18813245076530183</v>
          </cell>
          <cell r="L841">
            <v>6.033252185673451E-2</v>
          </cell>
        </row>
        <row r="842">
          <cell r="A842" t="str">
            <v>D3I1186</v>
          </cell>
          <cell r="B842" t="str">
            <v>D3I11861V02 BAS</v>
          </cell>
          <cell r="C842">
            <v>0.13818759334378844</v>
          </cell>
          <cell r="D842">
            <v>-2.2913936858778416E-2</v>
          </cell>
          <cell r="E842">
            <v>0.15575732788750007</v>
          </cell>
          <cell r="F842">
            <v>5.4021733295595131E-3</v>
          </cell>
          <cell r="G842">
            <v>-0.16581761288636265</v>
          </cell>
          <cell r="H842">
            <v>1.1271440808727378</v>
          </cell>
          <cell r="I842">
            <v>3.909304155923591E-2</v>
          </cell>
          <cell r="J842">
            <v>-0.16574807998464242</v>
          </cell>
          <cell r="K842">
            <v>1.1266714314524762</v>
          </cell>
          <cell r="L842">
            <v>3.9076648532166178E-2</v>
          </cell>
        </row>
        <row r="843">
          <cell r="A843" t="str">
            <v>D3I1187</v>
          </cell>
          <cell r="B843" t="str">
            <v>D3I11871V02 BAS</v>
          </cell>
          <cell r="C843">
            <v>-1.0153376839297898</v>
          </cell>
          <cell r="D843">
            <v>-0.97682090249855225</v>
          </cell>
          <cell r="E843">
            <v>9.0590661485340611E-3</v>
          </cell>
          <cell r="F843">
            <v>-4.5083093956583178E-2</v>
          </cell>
          <cell r="G843">
            <v>0.96206505279882726</v>
          </cell>
          <cell r="H843">
            <v>-8.9222199588531101E-3</v>
          </cell>
          <cell r="I843">
            <v>4.4402069055579987E-2</v>
          </cell>
          <cell r="J843">
            <v>0.96443283001165425</v>
          </cell>
          <cell r="K843">
            <v>-8.9441787952591768E-3</v>
          </cell>
          <cell r="L843">
            <v>4.4511348783604944E-2</v>
          </cell>
        </row>
        <row r="844">
          <cell r="A844" t="str">
            <v>D3I1188</v>
          </cell>
          <cell r="B844" t="str">
            <v>D3I11881V02 BAS</v>
          </cell>
          <cell r="C844">
            <v>-4.7941524140939447E-2</v>
          </cell>
          <cell r="D844">
            <v>-0.5507996492503906</v>
          </cell>
          <cell r="E844">
            <v>0.51429529433298815</v>
          </cell>
          <cell r="F844">
            <v>-9.7753334747446644E-3</v>
          </cell>
          <cell r="G844">
            <v>11.488989119977472</v>
          </cell>
          <cell r="H844">
            <v>-10.727554109899648</v>
          </cell>
          <cell r="I844">
            <v>0.20390118274101893</v>
          </cell>
          <cell r="J844">
            <v>11.90154187260803</v>
          </cell>
          <cell r="K844">
            <v>-11.11276484783453</v>
          </cell>
          <cell r="L844">
            <v>0.21122297522650077</v>
          </cell>
        </row>
        <row r="845">
          <cell r="A845" t="str">
            <v>D3I1190</v>
          </cell>
          <cell r="B845" t="str">
            <v>D3I11901V02 BAS</v>
          </cell>
          <cell r="C845">
            <v>-3.9246062838353106</v>
          </cell>
          <cell r="D845">
            <v>-5.4431090776260431</v>
          </cell>
          <cell r="E845">
            <v>1.7901913801856908</v>
          </cell>
          <cell r="F845">
            <v>-0.25454848977660044</v>
          </cell>
          <cell r="G845">
            <v>1.3869185044230168</v>
          </cell>
          <cell r="H845">
            <v>-0.45614547058112315</v>
          </cell>
          <cell r="I845">
            <v>6.4859624473679336E-2</v>
          </cell>
          <cell r="J845">
            <v>1.3930022210896813</v>
          </cell>
          <cell r="K845">
            <v>-0.4581463522428415</v>
          </cell>
          <cell r="L845">
            <v>6.5144131153160326E-2</v>
          </cell>
        </row>
        <row r="846">
          <cell r="A846" t="str">
            <v>D3I1191</v>
          </cell>
          <cell r="B846" t="str">
            <v>D3I11911V02 BAS</v>
          </cell>
          <cell r="C846">
            <v>0.36818281009677467</v>
          </cell>
          <cell r="D846">
            <v>-0.42491830947523995</v>
          </cell>
          <cell r="E846">
            <v>0.78750993727115393</v>
          </cell>
          <cell r="F846">
            <v>6.9631629771891726E-3</v>
          </cell>
          <cell r="G846">
            <v>-1.1540960029164662</v>
          </cell>
          <cell r="H846">
            <v>2.1389101165917053</v>
          </cell>
          <cell r="I846">
            <v>1.8912243554659564E-2</v>
          </cell>
          <cell r="J846">
            <v>-1.1498113949120159</v>
          </cell>
          <cell r="K846">
            <v>2.1309693634973446</v>
          </cell>
          <cell r="L846">
            <v>1.8842031414671525E-2</v>
          </cell>
        </row>
        <row r="847">
          <cell r="A847" t="str">
            <v>D3I1192</v>
          </cell>
          <cell r="B847" t="str">
            <v>D3I11921V02 BAS</v>
          </cell>
          <cell r="C847">
            <v>-13.553326391038054</v>
          </cell>
          <cell r="D847">
            <v>-15.169011409730818</v>
          </cell>
          <cell r="E847">
            <v>2.5195560431220994</v>
          </cell>
          <cell r="F847">
            <v>-0.8552333432699154</v>
          </cell>
          <cell r="G847">
            <v>1.1192094820177216</v>
          </cell>
          <cell r="H847">
            <v>-0.18589945895408527</v>
          </cell>
          <cell r="I847">
            <v>6.3101361141529533E-2</v>
          </cell>
          <cell r="J847">
            <v>1.1232403601154271</v>
          </cell>
          <cell r="K847">
            <v>-0.18656898335457764</v>
          </cell>
          <cell r="L847">
            <v>6.3328623239150644E-2</v>
          </cell>
        </row>
        <row r="848">
          <cell r="A848" t="str">
            <v>D3I1192</v>
          </cell>
          <cell r="B848" t="str">
            <v>D3I11922V02</v>
          </cell>
          <cell r="C848">
            <v>7.9752783568605885</v>
          </cell>
          <cell r="D848">
            <v>5.6730184562871413</v>
          </cell>
          <cell r="E848">
            <v>1.9685891336964558</v>
          </cell>
          <cell r="F848">
            <v>0.33367076687698954</v>
          </cell>
          <cell r="G848">
            <v>0.7113254487734626</v>
          </cell>
          <cell r="H848">
            <v>0.24683641693872826</v>
          </cell>
          <cell r="I848">
            <v>4.1838134287808942E-2</v>
          </cell>
          <cell r="J848">
            <v>0.71132544877346271</v>
          </cell>
          <cell r="K848">
            <v>0.24683641693872832</v>
          </cell>
          <cell r="L848">
            <v>4.1838134287808949E-2</v>
          </cell>
        </row>
        <row r="849">
          <cell r="A849" t="str">
            <v>D3I1193</v>
          </cell>
          <cell r="B849" t="str">
            <v>D3I11931V02 BAS</v>
          </cell>
          <cell r="C849">
            <v>-6.4274493119958223</v>
          </cell>
          <cell r="D849">
            <v>-6.6006945353506055</v>
          </cell>
          <cell r="E849">
            <v>0.53047139193008008</v>
          </cell>
          <cell r="F849">
            <v>-0.33840491253665306</v>
          </cell>
          <cell r="G849">
            <v>1.0269539618198853</v>
          </cell>
          <cell r="H849">
            <v>-8.2532178190816499E-2</v>
          </cell>
          <cell r="I849">
            <v>5.2649954299145318E-2</v>
          </cell>
          <cell r="J849">
            <v>1.0299699838586966</v>
          </cell>
          <cell r="K849">
            <v>-8.2774563806519749E-2</v>
          </cell>
          <cell r="L849">
            <v>5.2804579947823116E-2</v>
          </cell>
        </row>
        <row r="850">
          <cell r="A850" t="str">
            <v>D3I1193</v>
          </cell>
          <cell r="B850" t="str">
            <v>D3I11932V02</v>
          </cell>
          <cell r="C850">
            <v>2.2526921370078501</v>
          </cell>
          <cell r="D850">
            <v>1.3146306790783615</v>
          </cell>
          <cell r="E850">
            <v>0.8760079126559589</v>
          </cell>
          <cell r="F850">
            <v>6.205354527352977E-2</v>
          </cell>
          <cell r="G850">
            <v>0.58358204278394055</v>
          </cell>
          <cell r="H850">
            <v>0.38887156316864535</v>
          </cell>
          <cell r="I850">
            <v>2.7546394047414179E-2</v>
          </cell>
          <cell r="J850">
            <v>0.58358204278394055</v>
          </cell>
          <cell r="K850">
            <v>0.38887156316864535</v>
          </cell>
          <cell r="L850">
            <v>2.7546394047414179E-2</v>
          </cell>
        </row>
        <row r="851">
          <cell r="A851" t="str">
            <v>D3I1194</v>
          </cell>
          <cell r="B851" t="str">
            <v>D3I11941V02 BAS</v>
          </cell>
          <cell r="C851">
            <v>-4.4074885970926339</v>
          </cell>
          <cell r="D851">
            <v>-4.6308148531272098</v>
          </cell>
          <cell r="E851">
            <v>0.52175322424042825</v>
          </cell>
          <cell r="F851">
            <v>-0.28198252376140731</v>
          </cell>
          <cell r="G851">
            <v>1.0506697297372229</v>
          </cell>
          <cell r="H851">
            <v>-0.11837880297287638</v>
          </cell>
          <cell r="I851">
            <v>6.3978049528571654E-2</v>
          </cell>
          <cell r="J851">
            <v>1.0546044840688786</v>
          </cell>
          <cell r="K851">
            <v>-0.11882213116116466</v>
          </cell>
          <cell r="L851">
            <v>6.4217647092285987E-2</v>
          </cell>
        </row>
        <row r="852">
          <cell r="A852" t="str">
            <v>D3I1195</v>
          </cell>
          <cell r="B852" t="str">
            <v>D3I11951V02 BAS</v>
          </cell>
          <cell r="C852">
            <v>-1.3673217241831641</v>
          </cell>
          <cell r="D852">
            <v>-1.5538953428567948</v>
          </cell>
          <cell r="E852">
            <v>0.2674574451977893</v>
          </cell>
          <cell r="F852">
            <v>-7.636208739372391E-2</v>
          </cell>
          <cell r="G852">
            <v>1.136451879154549</v>
          </cell>
          <cell r="H852">
            <v>-0.19560681328132043</v>
          </cell>
          <cell r="I852">
            <v>5.5847929600725467E-2</v>
          </cell>
          <cell r="J852">
            <v>1.1402226004549534</v>
          </cell>
          <cell r="K852">
            <v>-0.19625583220669088</v>
          </cell>
          <cell r="L852">
            <v>5.6033231751737446E-2</v>
          </cell>
        </row>
        <row r="853">
          <cell r="A853" t="str">
            <v>D3I1196</v>
          </cell>
          <cell r="B853" t="str">
            <v>D3I11961V02 BAS</v>
          </cell>
          <cell r="C853">
            <v>-3.9026260556610604</v>
          </cell>
          <cell r="D853">
            <v>-3.6446359219949778</v>
          </cell>
          <cell r="E853">
            <v>-9.9115734197591232E-3</v>
          </cell>
          <cell r="F853">
            <v>-0.23586599985985066</v>
          </cell>
          <cell r="G853">
            <v>0.93389319653317848</v>
          </cell>
          <cell r="H853">
            <v>2.5397189683038224E-3</v>
          </cell>
          <cell r="I853">
            <v>6.0437765877596396E-2</v>
          </cell>
          <cell r="J853">
            <v>0.93682481988659083</v>
          </cell>
          <cell r="K853">
            <v>2.5476915067763404E-3</v>
          </cell>
          <cell r="L853">
            <v>6.0627488606632821E-2</v>
          </cell>
        </row>
        <row r="854">
          <cell r="A854" t="str">
            <v>D3I1197</v>
          </cell>
          <cell r="B854" t="str">
            <v>D3I11971V02 BAS</v>
          </cell>
          <cell r="C854">
            <v>0.64229066995867445</v>
          </cell>
          <cell r="D854">
            <v>-0.31377575208402747</v>
          </cell>
          <cell r="E854">
            <v>0.93758580082782828</v>
          </cell>
          <cell r="F854">
            <v>1.9504775804245658E-2</v>
          </cell>
          <cell r="G854">
            <v>-0.48852609380767759</v>
          </cell>
          <cell r="H854">
            <v>1.459753106624067</v>
          </cell>
          <cell r="I854">
            <v>3.0367521616810365E-2</v>
          </cell>
          <cell r="J854">
            <v>-0.48774836224933421</v>
          </cell>
          <cell r="K854">
            <v>1.4574291856036716</v>
          </cell>
          <cell r="L854">
            <v>3.0319176645662589E-2</v>
          </cell>
        </row>
        <row r="855">
          <cell r="A855" t="str">
            <v>D3I1198</v>
          </cell>
          <cell r="B855" t="str">
            <v>D3I11981V02 BAS</v>
          </cell>
          <cell r="C855">
            <v>3.6904666577082183E-2</v>
          </cell>
          <cell r="D855">
            <v>-6.8741810576335258E-2</v>
          </cell>
          <cell r="E855">
            <v>0.10474868299014606</v>
          </cell>
          <cell r="F855">
            <v>1.071707206749626E-3</v>
          </cell>
          <cell r="G855">
            <v>-1.8626861302961604</v>
          </cell>
          <cell r="H855">
            <v>2.8383587417422991</v>
          </cell>
          <cell r="I855">
            <v>2.9039883195020023E-2</v>
          </cell>
          <cell r="J855">
            <v>-1.853949403666403</v>
          </cell>
          <cell r="K855">
            <v>2.825045728883905</v>
          </cell>
          <cell r="L855">
            <v>2.8903674782497706E-2</v>
          </cell>
        </row>
        <row r="856">
          <cell r="A856" t="str">
            <v>D3I1199</v>
          </cell>
          <cell r="B856" t="str">
            <v>D3I11991V02 BAS</v>
          </cell>
          <cell r="C856">
            <v>-1.6707798803304839</v>
          </cell>
          <cell r="D856">
            <v>-10.934284199899874</v>
          </cell>
          <cell r="E856">
            <v>9.5575950458032697</v>
          </cell>
          <cell r="F856">
            <v>-0.25859314169280984</v>
          </cell>
          <cell r="G856">
            <v>6.5444193628529028</v>
          </cell>
          <cell r="H856">
            <v>-5.7204393937954032</v>
          </cell>
          <cell r="I856">
            <v>0.15477391410869729</v>
          </cell>
          <cell r="J856">
            <v>6.6864811219774554</v>
          </cell>
          <cell r="K856">
            <v>-5.844614761874765</v>
          </cell>
          <cell r="L856">
            <v>0.15813363989731011</v>
          </cell>
        </row>
        <row r="857">
          <cell r="A857" t="str">
            <v>D3I1200</v>
          </cell>
          <cell r="B857" t="str">
            <v>D3I12001V02 BAS</v>
          </cell>
          <cell r="C857">
            <v>-3.7697629387192881</v>
          </cell>
          <cell r="D857">
            <v>-7.3491048228896281</v>
          </cell>
          <cell r="E857">
            <v>3.9070920738584709</v>
          </cell>
          <cell r="F857">
            <v>-0.30318980321469657</v>
          </cell>
          <cell r="G857">
            <v>1.9494872601687678</v>
          </cell>
          <cell r="H857">
            <v>-1.0364291169953084</v>
          </cell>
          <cell r="I857">
            <v>8.0426755778362044E-2</v>
          </cell>
          <cell r="J857">
            <v>1.9622716583066122</v>
          </cell>
          <cell r="K857">
            <v>-1.0432258387508409</v>
          </cell>
          <cell r="L857">
            <v>8.0954180444228668E-2</v>
          </cell>
        </row>
        <row r="858">
          <cell r="A858" t="str">
            <v>D3I1201</v>
          </cell>
          <cell r="B858" t="str">
            <v>D3I12011V02 BAS</v>
          </cell>
          <cell r="C858">
            <v>-3.6077010788202464</v>
          </cell>
          <cell r="D858">
            <v>-9.8121724181552956</v>
          </cell>
          <cell r="E858">
            <v>6.5799438929551677</v>
          </cell>
          <cell r="F858">
            <v>-0.34165612849934091</v>
          </cell>
          <cell r="G858">
            <v>2.7197853158510497</v>
          </cell>
          <cell r="H858">
            <v>-1.8238606107318829</v>
          </cell>
          <cell r="I858">
            <v>9.4701894928353042E-2</v>
          </cell>
          <cell r="J858">
            <v>2.7455201745244708</v>
          </cell>
          <cell r="K858">
            <v>-1.8411181474880578</v>
          </cell>
          <cell r="L858">
            <v>9.559797296358713E-2</v>
          </cell>
        </row>
        <row r="859">
          <cell r="A859" t="str">
            <v>D3I1202</v>
          </cell>
          <cell r="B859" t="str">
            <v>D3I12021V02 BAS</v>
          </cell>
          <cell r="C859">
            <v>-0.18749967324270553</v>
          </cell>
          <cell r="D859">
            <v>-6.7167503819851468</v>
          </cell>
          <cell r="E859">
            <v>6.6936576625348572</v>
          </cell>
          <cell r="F859">
            <v>-0.14127651900980639</v>
          </cell>
          <cell r="G859">
            <v>35.822731132393876</v>
          </cell>
          <cell r="H859">
            <v>-35.699569747358304</v>
          </cell>
          <cell r="I859">
            <v>0.75347608113926468</v>
          </cell>
          <cell r="J859">
            <v>40.863792062988729</v>
          </cell>
          <cell r="K859">
            <v>-40.723299111469125</v>
          </cell>
          <cell r="L859">
            <v>0.85950704848039272</v>
          </cell>
        </row>
        <row r="860">
          <cell r="A860" t="str">
            <v>D3I1203</v>
          </cell>
          <cell r="B860" t="str">
            <v>D3I12031V02 BAS</v>
          </cell>
          <cell r="C860">
            <v>-18.89622965802544</v>
          </cell>
          <cell r="D860">
            <v>-26.728457234226887</v>
          </cell>
          <cell r="E860">
            <v>9.3934628853135003</v>
          </cell>
          <cell r="F860">
            <v>-1.4595927970347609</v>
          </cell>
          <cell r="G860">
            <v>1.4144862609073452</v>
          </cell>
          <cell r="H860">
            <v>-0.49710778580233816</v>
          </cell>
          <cell r="I860">
            <v>7.7242541155021133E-2</v>
          </cell>
          <cell r="J860">
            <v>1.4221359068261934</v>
          </cell>
          <cell r="K860">
            <v>-0.49979618133503934</v>
          </cell>
          <cell r="L860">
            <v>7.7660274508845967E-2</v>
          </cell>
        </row>
        <row r="861">
          <cell r="A861" t="str">
            <v>D3I1204</v>
          </cell>
          <cell r="B861" t="str">
            <v>D3I12041V02 BAS</v>
          </cell>
          <cell r="C861">
            <v>7.5951962778746329E-2</v>
          </cell>
          <cell r="D861">
            <v>0</v>
          </cell>
          <cell r="E861">
            <v>7.3172099206555305E-2</v>
          </cell>
          <cell r="F861">
            <v>2.7798635721910246E-3</v>
          </cell>
          <cell r="G861">
            <v>0</v>
          </cell>
          <cell r="H861">
            <v>0.96339971383900935</v>
          </cell>
          <cell r="I861">
            <v>3.6600286160990626E-2</v>
          </cell>
          <cell r="J861">
            <v>0</v>
          </cell>
          <cell r="K861">
            <v>0.96339971383900935</v>
          </cell>
          <cell r="L861">
            <v>3.6600286160990626E-2</v>
          </cell>
        </row>
        <row r="862">
          <cell r="A862" t="str">
            <v>D3I1205</v>
          </cell>
          <cell r="B862" t="str">
            <v>D3I12051V02 BAS</v>
          </cell>
          <cell r="C862">
            <v>-45.085184668837606</v>
          </cell>
          <cell r="D862">
            <v>-45.208553142317363</v>
          </cell>
          <cell r="E862">
            <v>3.2710700383811209</v>
          </cell>
          <cell r="F862">
            <v>-2.9770155745631883</v>
          </cell>
          <cell r="G862">
            <v>1.0027363417580726</v>
          </cell>
          <cell r="H862">
            <v>-7.255310280767352E-2</v>
          </cell>
          <cell r="I862">
            <v>6.6030905638518309E-2</v>
          </cell>
          <cell r="J862">
            <v>1.0065469831005527</v>
          </cell>
          <cell r="K862">
            <v>-7.2828822198275633E-2</v>
          </cell>
          <cell r="L862">
            <v>6.6281839097722936E-2</v>
          </cell>
        </row>
        <row r="863">
          <cell r="A863" t="str">
            <v>D3I1206</v>
          </cell>
          <cell r="B863" t="str">
            <v>D3I12061V02 BAS</v>
          </cell>
          <cell r="C863">
            <v>-20.292446778442535</v>
          </cell>
          <cell r="D863">
            <v>-20.226690508464188</v>
          </cell>
          <cell r="E863">
            <v>1.2754313762905773</v>
          </cell>
          <cell r="F863">
            <v>-1.2715837815346258</v>
          </cell>
          <cell r="G863">
            <v>0.99675956917880382</v>
          </cell>
          <cell r="H863">
            <v>-6.2852517994307036E-2</v>
          </cell>
          <cell r="I863">
            <v>6.2662910757783991E-2</v>
          </cell>
          <cell r="J863">
            <v>1.0001902598349979</v>
          </cell>
          <cell r="K863">
            <v>-6.3068846538189477E-2</v>
          </cell>
          <cell r="L863">
            <v>6.2878586703191533E-2</v>
          </cell>
        </row>
        <row r="864">
          <cell r="A864" t="str">
            <v>D3I1207</v>
          </cell>
          <cell r="B864" t="str">
            <v>D3I12071V02 BAS</v>
          </cell>
          <cell r="C864">
            <v>-1.5404323288778814</v>
          </cell>
          <cell r="D864">
            <v>-2.7445557187063043</v>
          </cell>
          <cell r="E864">
            <v>1.3424612294081912</v>
          </cell>
          <cell r="F864">
            <v>-0.12821223571503357</v>
          </cell>
          <cell r="G864">
            <v>1.7816788620020454</v>
          </cell>
          <cell r="H864">
            <v>-0.87148341685746045</v>
          </cell>
          <cell r="I864">
            <v>8.3231332731395602E-2</v>
          </cell>
          <cell r="J864">
            <v>1.7934677237223318</v>
          </cell>
          <cell r="K864">
            <v>-0.8772497744833857</v>
          </cell>
          <cell r="L864">
            <v>8.3782050761053883E-2</v>
          </cell>
        </row>
        <row r="865">
          <cell r="A865" t="str">
            <v>D3I1208</v>
          </cell>
          <cell r="B865" t="str">
            <v>D3I12081V02 BAS</v>
          </cell>
          <cell r="C865">
            <v>0.91493292560122963</v>
          </cell>
          <cell r="D865">
            <v>-0.40822402073648939</v>
          </cell>
          <cell r="E865">
            <v>1.299396080235633</v>
          </cell>
          <cell r="F865">
            <v>2.5345407164888208E-2</v>
          </cell>
          <cell r="G865">
            <v>-0.44617917807278962</v>
          </cell>
          <cell r="H865">
            <v>1.4202091146536904</v>
          </cell>
          <cell r="I865">
            <v>2.7701929240586665E-2</v>
          </cell>
          <cell r="J865">
            <v>-0.44540779154199389</v>
          </cell>
          <cell r="K865">
            <v>1.4177537553814599</v>
          </cell>
          <cell r="L865">
            <v>2.7654036160534062E-2</v>
          </cell>
        </row>
        <row r="866">
          <cell r="A866" t="str">
            <v>D3I1209</v>
          </cell>
          <cell r="B866" t="str">
            <v>D3I12091V02 BAS</v>
          </cell>
          <cell r="C866">
            <v>-2.8127908185223678</v>
          </cell>
          <cell r="D866">
            <v>-2.8925421742185025</v>
          </cell>
          <cell r="E866">
            <v>0.25710897139002414</v>
          </cell>
          <cell r="F866">
            <v>-0.16788901666007264</v>
          </cell>
          <cell r="G866">
            <v>1.0283531058089952</v>
          </cell>
          <cell r="H866">
            <v>-9.1407071473978349E-2</v>
          </cell>
          <cell r="I866">
            <v>5.9687700754181609E-2</v>
          </cell>
          <cell r="J866">
            <v>1.0318265071741304</v>
          </cell>
          <cell r="K866">
            <v>-9.1715811190956162E-2</v>
          </cell>
          <cell r="L866">
            <v>5.9889304016825774E-2</v>
          </cell>
        </row>
        <row r="867">
          <cell r="A867" t="str">
            <v>D3I1210</v>
          </cell>
          <cell r="B867" t="str">
            <v>D3I12101V02 BAS</v>
          </cell>
          <cell r="C867">
            <v>0.14366351409365696</v>
          </cell>
          <cell r="D867">
            <v>-2.2913936858778416E-2</v>
          </cell>
          <cell r="E867">
            <v>0.16092437490712516</v>
          </cell>
          <cell r="F867">
            <v>5.7110470598029598E-3</v>
          </cell>
          <cell r="G867">
            <v>-0.15949725999212566</v>
          </cell>
          <cell r="H867">
            <v>1.120147839361743</v>
          </cell>
          <cell r="I867">
            <v>3.9752940026789405E-2</v>
          </cell>
          <cell r="J867">
            <v>-0.15943292571417411</v>
          </cell>
          <cell r="K867">
            <v>1.1196960202994728</v>
          </cell>
          <cell r="L867">
            <v>3.9736905414701394E-2</v>
          </cell>
        </row>
        <row r="868">
          <cell r="A868" t="str">
            <v>D3I1211</v>
          </cell>
          <cell r="B868" t="str">
            <v>D3I12111V02 BAS</v>
          </cell>
          <cell r="C868">
            <v>-15.881371413261682</v>
          </cell>
          <cell r="D868">
            <v>-15.593712661321103</v>
          </cell>
          <cell r="E868">
            <v>0.77110509657642179</v>
          </cell>
          <cell r="F868">
            <v>-1.0019522543141051</v>
          </cell>
          <cell r="G868">
            <v>0.98188703327595683</v>
          </cell>
          <cell r="H868">
            <v>-4.8554062272765264E-2</v>
          </cell>
          <cell r="I868">
            <v>6.3089781621593996E-2</v>
          </cell>
          <cell r="J868">
            <v>0.98541209611027192</v>
          </cell>
          <cell r="K868">
            <v>-4.87283757269329E-2</v>
          </cell>
          <cell r="L868">
            <v>6.3316279616661045E-2</v>
          </cell>
        </row>
        <row r="869">
          <cell r="A869" t="str">
            <v>D3I1212</v>
          </cell>
          <cell r="B869" t="str">
            <v>D3I12121V02 BAS</v>
          </cell>
          <cell r="C869">
            <v>0.51329744228011054</v>
          </cell>
          <cell r="D869">
            <v>-9.1655747435113663E-2</v>
          </cell>
          <cell r="E869">
            <v>0.58481187537593105</v>
          </cell>
          <cell r="F869">
            <v>2.0373198397264234E-2</v>
          </cell>
          <cell r="G869">
            <v>-0.17856264201896488</v>
          </cell>
          <cell r="H869">
            <v>1.1393235718809496</v>
          </cell>
          <cell r="I869">
            <v>3.9690823914424293E-2</v>
          </cell>
          <cell r="J869">
            <v>-0.17848201209597944</v>
          </cell>
          <cell r="K869">
            <v>1.138809110564643</v>
          </cell>
          <cell r="L869">
            <v>3.9672901531336409E-2</v>
          </cell>
        </row>
        <row r="870">
          <cell r="A870" t="str">
            <v>D3I1213</v>
          </cell>
          <cell r="B870" t="str">
            <v>D3I12131V02 BAS</v>
          </cell>
          <cell r="C870">
            <v>1.6314249348803791</v>
          </cell>
          <cell r="D870">
            <v>-1.9323345199548481</v>
          </cell>
          <cell r="E870">
            <v>3.5425441316913679</v>
          </cell>
          <cell r="F870">
            <v>2.7804695124535005E-2</v>
          </cell>
          <cell r="G870">
            <v>-1.1844458660897765</v>
          </cell>
          <cell r="H870">
            <v>2.1714416985732279</v>
          </cell>
          <cell r="I870">
            <v>1.7043196122642153E-2</v>
          </cell>
          <cell r="J870">
            <v>-1.1796811003792769</v>
          </cell>
          <cell r="K870">
            <v>2.1627064652933252</v>
          </cell>
          <cell r="L870">
            <v>1.6974635085951997E-2</v>
          </cell>
        </row>
        <row r="871">
          <cell r="A871" t="str">
            <v>D3I1214</v>
          </cell>
          <cell r="B871" t="str">
            <v>D3I12141V02 BAS</v>
          </cell>
          <cell r="C871">
            <v>-5.1147963754737944</v>
          </cell>
          <cell r="D871">
            <v>-7.3363208237508122</v>
          </cell>
          <cell r="E871">
            <v>2.5806003792869294</v>
          </cell>
          <cell r="F871">
            <v>-0.33530781506788271</v>
          </cell>
          <cell r="G871">
            <v>1.4343329206475464</v>
          </cell>
          <cell r="H871">
            <v>-0.50453628841634635</v>
          </cell>
          <cell r="I871">
            <v>6.5556434792933951E-2</v>
          </cell>
          <cell r="J871">
            <v>1.4410292871612447</v>
          </cell>
          <cell r="K871">
            <v>-0.50689178054656359</v>
          </cell>
          <cell r="L871">
            <v>6.5862493385318951E-2</v>
          </cell>
        </row>
        <row r="872">
          <cell r="A872" t="str">
            <v>D3I1215</v>
          </cell>
          <cell r="B872" t="str">
            <v>D3I12151V02 BAS</v>
          </cell>
          <cell r="C872">
            <v>-10.487447498059936</v>
          </cell>
          <cell r="D872">
            <v>-15.196426673073757</v>
          </cell>
          <cell r="E872">
            <v>5.5174310037177978</v>
          </cell>
          <cell r="F872">
            <v>-0.75477066928368386</v>
          </cell>
          <cell r="G872">
            <v>1.449010989173956</v>
          </cell>
          <cell r="H872">
            <v>-0.52609855779859327</v>
          </cell>
          <cell r="I872">
            <v>7.1968958073287917E-2</v>
          </cell>
          <cell r="J872">
            <v>1.4564660717766342</v>
          </cell>
          <cell r="K872">
            <v>-0.52880530621861332</v>
          </cell>
          <cell r="L872">
            <v>7.2339234441979164E-2</v>
          </cell>
        </row>
        <row r="873">
          <cell r="A873" t="str">
            <v>D3I1216</v>
          </cell>
          <cell r="B873" t="str">
            <v>D3I12161V02 BAS</v>
          </cell>
          <cell r="C873">
            <v>-43.122009317953996</v>
          </cell>
          <cell r="D873">
            <v>-41.07416503115541</v>
          </cell>
          <cell r="E873">
            <v>1.1022777564880193</v>
          </cell>
          <cell r="F873">
            <v>-2.9843829128518258</v>
          </cell>
          <cell r="G873">
            <v>0.95251046230941838</v>
          </cell>
          <cell r="H873">
            <v>-2.5561836610175821E-2</v>
          </cell>
          <cell r="I873">
            <v>6.92078815448256E-2</v>
          </cell>
          <cell r="J873">
            <v>0.95618555456170296</v>
          </cell>
          <cell r="K873">
            <v>-2.5660462411568545E-2</v>
          </cell>
          <cell r="L873">
            <v>6.9474907849865597E-2</v>
          </cell>
        </row>
        <row r="874">
          <cell r="A874" t="str">
            <v>D3I1217</v>
          </cell>
          <cell r="B874" t="str">
            <v>D3I12171V02 BAS</v>
          </cell>
          <cell r="C874">
            <v>1.1898479198250485</v>
          </cell>
          <cell r="D874">
            <v>-5.6494027413128602</v>
          </cell>
          <cell r="E874">
            <v>6.9113037371752943</v>
          </cell>
          <cell r="F874">
            <v>-5.3579646085695237E-2</v>
          </cell>
          <cell r="G874">
            <v>-4.7480040492431428</v>
          </cell>
          <cell r="H874">
            <v>5.8085605916691527</v>
          </cell>
          <cell r="I874">
            <v>-4.5030667527303343E-2</v>
          </cell>
          <cell r="J874">
            <v>-4.6754141539886724</v>
          </cell>
          <cell r="K874">
            <v>5.7197563698202432</v>
          </cell>
          <cell r="L874">
            <v>-4.4342215831570927E-2</v>
          </cell>
        </row>
        <row r="875">
          <cell r="A875" t="str">
            <v>D3I1218</v>
          </cell>
          <cell r="B875" t="str">
            <v>D3I12181V02 BAS</v>
          </cell>
          <cell r="C875">
            <v>2.8473254160975916</v>
          </cell>
          <cell r="D875">
            <v>-5.9430029582192372</v>
          </cell>
          <cell r="E875">
            <v>8.8305831937049373</v>
          </cell>
          <cell r="F875">
            <v>-1.905675175525777E-2</v>
          </cell>
          <cell r="G875">
            <v>-2.0872229512720866</v>
          </cell>
          <cell r="H875">
            <v>3.1013607168961084</v>
          </cell>
          <cell r="I875">
            <v>-6.6928604814605434E-3</v>
          </cell>
          <cell r="J875">
            <v>-2.0717986071672359</v>
          </cell>
          <cell r="K875">
            <v>3.0784420081584924</v>
          </cell>
          <cell r="L875">
            <v>-6.64340099125664E-3</v>
          </cell>
        </row>
        <row r="876">
          <cell r="A876" t="str">
            <v>D3I1219</v>
          </cell>
          <cell r="B876" t="str">
            <v>D3I12191V02 BAS</v>
          </cell>
          <cell r="C876">
            <v>-59.22127376450652</v>
          </cell>
          <cell r="D876">
            <v>-54.431381850079994</v>
          </cell>
          <cell r="E876">
            <v>-0.49330723384367925</v>
          </cell>
          <cell r="F876">
            <v>-4.0747875791335506</v>
          </cell>
          <cell r="G876">
            <v>0.91911872862658206</v>
          </cell>
          <cell r="H876">
            <v>8.3298990799373241E-3</v>
          </cell>
          <cell r="I876">
            <v>6.8806145496582011E-2</v>
          </cell>
          <cell r="J876">
            <v>0.92257397740889513</v>
          </cell>
          <cell r="K876">
            <v>8.3612137216221398E-3</v>
          </cell>
          <cell r="L876">
            <v>6.9064808869482672E-2</v>
          </cell>
        </row>
        <row r="877">
          <cell r="A877" t="str">
            <v>D3I1220</v>
          </cell>
          <cell r="B877" t="str">
            <v>D3I12201V02 BAS</v>
          </cell>
          <cell r="C877">
            <v>-23.856803888533559</v>
          </cell>
          <cell r="D877">
            <v>-22.301059100056442</v>
          </cell>
          <cell r="E877">
            <v>-3.8973317202807757E-2</v>
          </cell>
          <cell r="F877">
            <v>-1.4406168819023322</v>
          </cell>
          <cell r="G877">
            <v>0.93478821405641577</v>
          </cell>
          <cell r="H877">
            <v>1.6336353094447719E-3</v>
          </cell>
          <cell r="I877">
            <v>6.0385996742620858E-2</v>
          </cell>
          <cell r="J877">
            <v>0.93778175774379269</v>
          </cell>
          <cell r="K877">
            <v>1.6388668245564603E-3</v>
          </cell>
          <cell r="L877">
            <v>6.0579375431650762E-2</v>
          </cell>
        </row>
        <row r="878">
          <cell r="A878" t="str">
            <v>D3I1221</v>
          </cell>
          <cell r="B878" t="str">
            <v>D3I12211V02 BAS</v>
          </cell>
          <cell r="C878">
            <v>-22.381507414963227</v>
          </cell>
          <cell r="D878">
            <v>-24.295267633390647</v>
          </cell>
          <cell r="E878">
            <v>3.3208392183284698</v>
          </cell>
          <cell r="F878">
            <v>-1.3316200627029848</v>
          </cell>
          <cell r="G878">
            <v>1.0855063147868214</v>
          </cell>
          <cell r="H878">
            <v>-0.14837424293005003</v>
          </cell>
          <cell r="I878">
            <v>5.9496442219648088E-2</v>
          </cell>
          <cell r="J878">
            <v>1.0891784646486515</v>
          </cell>
          <cell r="K878">
            <v>-0.14887617686470589</v>
          </cell>
          <cell r="L878">
            <v>5.969771221605448E-2</v>
          </cell>
        </row>
        <row r="879">
          <cell r="A879" t="str">
            <v>D3I1222</v>
          </cell>
          <cell r="B879" t="str">
            <v>D3I12221V02 BAS</v>
          </cell>
          <cell r="C879">
            <v>-2.269636406907793</v>
          </cell>
          <cell r="D879">
            <v>-2.7300371077089736</v>
          </cell>
          <cell r="E879">
            <v>0.59315419021501636</v>
          </cell>
          <cell r="F879">
            <v>-0.12525590487277319</v>
          </cell>
          <cell r="G879">
            <v>1.2028521834598351</v>
          </cell>
          <cell r="H879">
            <v>-0.26134326555994219</v>
          </cell>
          <cell r="I879">
            <v>5.5187652300407376E-2</v>
          </cell>
          <cell r="J879">
            <v>1.2068388910158534</v>
          </cell>
          <cell r="K879">
            <v>-0.26220945609095608</v>
          </cell>
          <cell r="L879">
            <v>5.5370565075102678E-2</v>
          </cell>
        </row>
        <row r="880">
          <cell r="A880" t="str">
            <v>D3I1223</v>
          </cell>
          <cell r="B880" t="str">
            <v>D3I12231V02 BAS</v>
          </cell>
          <cell r="C880">
            <v>-16.266707208710084</v>
          </cell>
          <cell r="D880">
            <v>-17.161071729976054</v>
          </cell>
          <cell r="E880">
            <v>1.9114607389252742</v>
          </cell>
          <cell r="F880">
            <v>-0.96186916451920068</v>
          </cell>
          <cell r="G880">
            <v>1.0549812884556673</v>
          </cell>
          <cell r="H880">
            <v>-0.1175075394423878</v>
          </cell>
          <cell r="I880">
            <v>5.9131153722626999E-2</v>
          </cell>
          <cell r="J880">
            <v>1.0585752544057372</v>
          </cell>
          <cell r="K880">
            <v>-0.11790784805473357</v>
          </cell>
          <cell r="L880">
            <v>5.9332593648996276E-2</v>
          </cell>
        </row>
        <row r="881">
          <cell r="A881" t="str">
            <v>D3I1224</v>
          </cell>
          <cell r="B881" t="str">
            <v>D3I12241V02 BAS</v>
          </cell>
          <cell r="C881">
            <v>-11.941457454454119</v>
          </cell>
          <cell r="D881">
            <v>-15.187183799072686</v>
          </cell>
          <cell r="E881">
            <v>4.2263494468028222</v>
          </cell>
          <cell r="F881">
            <v>-0.92056513116976768</v>
          </cell>
          <cell r="G881">
            <v>1.2718031996511383</v>
          </cell>
          <cell r="H881">
            <v>-0.35392241381946304</v>
          </cell>
          <cell r="I881">
            <v>7.7089847255319768E-2</v>
          </cell>
          <cell r="J881">
            <v>1.2782318968603552</v>
          </cell>
          <cell r="K881">
            <v>-0.35571141705095721</v>
          </cell>
          <cell r="L881">
            <v>7.7479520190601878E-2</v>
          </cell>
        </row>
        <row r="882">
          <cell r="A882" t="str">
            <v>D3I1225</v>
          </cell>
          <cell r="B882" t="str">
            <v>D3I12251V02 BAS</v>
          </cell>
          <cell r="C882">
            <v>-6.6492278189146479</v>
          </cell>
          <cell r="D882">
            <v>-8.7330532999720614</v>
          </cell>
          <cell r="E882">
            <v>2.563745228182301</v>
          </cell>
          <cell r="F882">
            <v>-0.45106950557899228</v>
          </cell>
          <cell r="G882">
            <v>1.3133936056649591</v>
          </cell>
          <cell r="H882">
            <v>-0.38557036967350905</v>
          </cell>
          <cell r="I882">
            <v>6.7837878000790219E-2</v>
          </cell>
          <cell r="J882">
            <v>1.3191171044118883</v>
          </cell>
          <cell r="K882">
            <v>-0.38725060590898402</v>
          </cell>
          <cell r="L882">
            <v>6.8133501497095642E-2</v>
          </cell>
        </row>
        <row r="883">
          <cell r="A883" t="str">
            <v>D3I1226</v>
          </cell>
          <cell r="B883" t="str">
            <v>D3I12261V02 BAS</v>
          </cell>
          <cell r="C883">
            <v>0.93110535448829979</v>
          </cell>
          <cell r="D883">
            <v>-1.970651278354864</v>
          </cell>
          <cell r="E883">
            <v>2.9078057794532994</v>
          </cell>
          <cell r="F883">
            <v>4.4360701305236686E-4</v>
          </cell>
          <cell r="G883">
            <v>-2.1164643387083295</v>
          </cell>
          <cell r="H883">
            <v>3.1229610757112649</v>
          </cell>
          <cell r="I883">
            <v>4.7643052519675009E-4</v>
          </cell>
          <cell r="J883">
            <v>-2.1018080788624403</v>
          </cell>
          <cell r="K883">
            <v>3.1013349475610705</v>
          </cell>
          <cell r="L883">
            <v>4.731313013694974E-4</v>
          </cell>
        </row>
        <row r="884">
          <cell r="A884" t="str">
            <v>D3I1227</v>
          </cell>
          <cell r="B884" t="str">
            <v>D3I12271V02 BAS</v>
          </cell>
          <cell r="C884">
            <v>-34.570436791142725</v>
          </cell>
          <cell r="D884">
            <v>-37.010016061815058</v>
          </cell>
          <cell r="E884">
            <v>4.7451308455591814</v>
          </cell>
          <cell r="F884">
            <v>-2.1754066473506177</v>
          </cell>
          <cell r="G884">
            <v>1.0705683669955068</v>
          </cell>
          <cell r="H884">
            <v>-0.13725978859413571</v>
          </cell>
          <cell r="I884">
            <v>6.2926790902103319E-2</v>
          </cell>
          <cell r="J884">
            <v>1.0746138914381276</v>
          </cell>
          <cell r="K884">
            <v>-0.13777847366541698</v>
          </cell>
          <cell r="L884">
            <v>6.3164582227289379E-2</v>
          </cell>
        </row>
        <row r="885">
          <cell r="A885" t="str">
            <v>D3I1228</v>
          </cell>
          <cell r="B885" t="str">
            <v>D3I12281V02 BAS</v>
          </cell>
          <cell r="C885">
            <v>-0.62514240503816321</v>
          </cell>
          <cell r="D885">
            <v>-1.9213618905992988</v>
          </cell>
          <cell r="E885">
            <v>1.3714310986217844</v>
          </cell>
          <cell r="F885">
            <v>-6.8409680693499078E-2</v>
          </cell>
          <cell r="G885">
            <v>3.0734787387875326</v>
          </cell>
          <cell r="H885">
            <v>-2.1937899070181652</v>
          </cell>
          <cell r="I885">
            <v>0.10943055556969113</v>
          </cell>
          <cell r="J885">
            <v>3.1072879352368612</v>
          </cell>
          <cell r="K885">
            <v>-2.2179222600417594</v>
          </cell>
          <cell r="L885">
            <v>0.110634324804898</v>
          </cell>
        </row>
        <row r="886">
          <cell r="A886" t="str">
            <v>D3I1229</v>
          </cell>
          <cell r="B886" t="str">
            <v>D3I12291V02 BAS</v>
          </cell>
          <cell r="C886">
            <v>-0.32418491145814538</v>
          </cell>
          <cell r="D886">
            <v>-0.71544874696923699</v>
          </cell>
          <cell r="E886">
            <v>0.42246143801893377</v>
          </cell>
          <cell r="F886">
            <v>-2.8704848884653855E-2</v>
          </cell>
          <cell r="G886">
            <v>2.206915626489935</v>
          </cell>
          <cell r="H886">
            <v>-1.3031496010062658</v>
          </cell>
          <cell r="I886">
            <v>8.8544678885710132E-2</v>
          </cell>
          <cell r="J886">
            <v>2.2240167487585913</v>
          </cell>
          <cell r="K886">
            <v>-1.313247549651726</v>
          </cell>
          <cell r="L886">
            <v>8.9230800893134482E-2</v>
          </cell>
        </row>
        <row r="887">
          <cell r="A887" t="str">
            <v>D3I1230</v>
          </cell>
          <cell r="B887" t="str">
            <v>D3I12301V02 BAS</v>
          </cell>
          <cell r="C887">
            <v>-3.3306727558328926</v>
          </cell>
          <cell r="D887">
            <v>-5.3800880745517965</v>
          </cell>
          <cell r="E887">
            <v>2.3340684662143554</v>
          </cell>
          <cell r="F887">
            <v>-0.26486570788192493</v>
          </cell>
          <cell r="G887">
            <v>1.615315724167087</v>
          </cell>
          <cell r="H887">
            <v>-0.70077988362164423</v>
          </cell>
          <cell r="I887">
            <v>7.9523185644123917E-2</v>
          </cell>
          <cell r="J887">
            <v>1.6249696261588462</v>
          </cell>
          <cell r="K887">
            <v>-0.70496808052523607</v>
          </cell>
          <cell r="L887">
            <v>7.9998454366389776E-2</v>
          </cell>
        </row>
        <row r="888">
          <cell r="A888" t="str">
            <v>D3I1231</v>
          </cell>
          <cell r="B888" t="str">
            <v>D3I12311V02 BAS</v>
          </cell>
          <cell r="C888">
            <v>0.47397508778452097</v>
          </cell>
          <cell r="D888">
            <v>-0.41784114510996057</v>
          </cell>
          <cell r="E888">
            <v>0.88119291592358784</v>
          </cell>
          <cell r="F888">
            <v>1.1937326632729527E-2</v>
          </cell>
          <cell r="G888">
            <v>-0.88156773610835837</v>
          </cell>
          <cell r="H888">
            <v>1.859154497006384</v>
          </cell>
          <cell r="I888">
            <v>2.5185557090199824E-2</v>
          </cell>
          <cell r="J888">
            <v>-0.87913050679038551</v>
          </cell>
          <cell r="K888">
            <v>1.8540145790384832</v>
          </cell>
          <cell r="L888">
            <v>2.5115927751902252E-2</v>
          </cell>
        </row>
        <row r="889">
          <cell r="A889" t="str">
            <v>D3I1232</v>
          </cell>
          <cell r="B889" t="str">
            <v>D3I12321V02 BAS</v>
          </cell>
          <cell r="C889">
            <v>-3.7164539111467686E-2</v>
          </cell>
          <cell r="D889">
            <v>-0.16974110508007706</v>
          </cell>
          <cell r="E889">
            <v>0.1397241282642728</v>
          </cell>
          <cell r="F889">
            <v>-6.4712337932479663E-3</v>
          </cell>
          <cell r="G889">
            <v>4.5672866968959891</v>
          </cell>
          <cell r="H889">
            <v>-3.7596087992695915</v>
          </cell>
          <cell r="I889">
            <v>0.17412388120403646</v>
          </cell>
          <cell r="J889">
            <v>4.6519437990189259</v>
          </cell>
          <cell r="K889">
            <v>-3.8292951595058269</v>
          </cell>
          <cell r="L889">
            <v>0.17735136048690051</v>
          </cell>
        </row>
        <row r="890">
          <cell r="A890" t="str">
            <v>D3I1233</v>
          </cell>
          <cell r="B890" t="str">
            <v>D3I12331V02 BAS</v>
          </cell>
          <cell r="C890">
            <v>-1.053994203569081</v>
          </cell>
          <cell r="D890">
            <v>-3.9391194852126121</v>
          </cell>
          <cell r="E890">
            <v>3.049511447373455</v>
          </cell>
          <cell r="F890">
            <v>-0.14946829133378928</v>
          </cell>
          <cell r="G890">
            <v>3.7373255677059651</v>
          </cell>
          <cell r="H890">
            <v>-2.8932905295371327</v>
          </cell>
          <cell r="I890">
            <v>0.14181130297268546</v>
          </cell>
          <cell r="J890">
            <v>3.7909818312846721</v>
          </cell>
          <cell r="K890">
            <v>-2.9348290994182449</v>
          </cell>
          <cell r="L890">
            <v>0.14384726813357265</v>
          </cell>
        </row>
        <row r="891">
          <cell r="A891" t="str">
            <v>D3I1234</v>
          </cell>
          <cell r="B891" t="str">
            <v>D3I12341V02 BAS</v>
          </cell>
          <cell r="C891">
            <v>-11.53653094830587</v>
          </cell>
          <cell r="D891">
            <v>-11.072586637030634</v>
          </cell>
          <cell r="E891">
            <v>0.3807934656380334</v>
          </cell>
          <cell r="F891">
            <v>-0.80021603778283645</v>
          </cell>
          <cell r="G891">
            <v>0.95978476429750603</v>
          </cell>
          <cell r="H891">
            <v>-3.3007623118624978E-2</v>
          </cell>
          <cell r="I891">
            <v>6.9363662384171687E-2</v>
          </cell>
          <cell r="J891">
            <v>0.96350311207461192</v>
          </cell>
          <cell r="K891">
            <v>-3.3135499520310224E-2</v>
          </cell>
          <cell r="L891">
            <v>6.963238744569826E-2</v>
          </cell>
        </row>
        <row r="892">
          <cell r="A892" t="str">
            <v>D3I1235</v>
          </cell>
          <cell r="B892" t="str">
            <v>D3I12351V02 BAS</v>
          </cell>
          <cell r="C892">
            <v>-5.915731452138437</v>
          </cell>
          <cell r="D892">
            <v>-6.0991864138301093</v>
          </cell>
          <cell r="E892">
            <v>0.58169306491547956</v>
          </cell>
          <cell r="F892">
            <v>-0.37626708873105225</v>
          </cell>
          <cell r="G892">
            <v>1.0310113741936944</v>
          </cell>
          <cell r="H892">
            <v>-9.8329863284312438E-2</v>
          </cell>
          <cell r="I892">
            <v>6.3604491139474903E-2</v>
          </cell>
          <cell r="J892">
            <v>1.0348548228856222</v>
          </cell>
          <cell r="K892">
            <v>-9.8696421591889891E-2</v>
          </cell>
          <cell r="L892">
            <v>6.3841598706267697E-2</v>
          </cell>
        </row>
        <row r="893">
          <cell r="A893" t="str">
            <v>D3I1235</v>
          </cell>
          <cell r="B893" t="str">
            <v>D3I12352V02</v>
          </cell>
          <cell r="C893">
            <v>2.5152307908237708</v>
          </cell>
          <cell r="D893">
            <v>1.4638044657010529</v>
          </cell>
          <cell r="E893">
            <v>0.96637854951622137</v>
          </cell>
          <cell r="F893">
            <v>8.5047775606496401E-2</v>
          </cell>
          <cell r="G893">
            <v>0.58197620315455745</v>
          </cell>
          <cell r="H893">
            <v>0.38421068676553527</v>
          </cell>
          <cell r="I893">
            <v>3.3813110079907283E-2</v>
          </cell>
          <cell r="J893">
            <v>0.58197620315455745</v>
          </cell>
          <cell r="K893">
            <v>0.38421068676553527</v>
          </cell>
          <cell r="L893">
            <v>3.3813110079907283E-2</v>
          </cell>
        </row>
        <row r="894">
          <cell r="A894" t="str">
            <v>D3I1236</v>
          </cell>
          <cell r="B894" t="str">
            <v>D3I12361V02 BAS</v>
          </cell>
          <cell r="C894">
            <v>-17.011382303668888</v>
          </cell>
          <cell r="D894">
            <v>-15.946765261271405</v>
          </cell>
          <cell r="E894">
            <v>0.14860879387440767</v>
          </cell>
          <cell r="F894">
            <v>-1.1498441937598174</v>
          </cell>
          <cell r="G894">
            <v>0.93741737012353932</v>
          </cell>
          <cell r="H894">
            <v>-8.7358446963100023E-3</v>
          </cell>
          <cell r="I894">
            <v>6.7592637284497895E-2</v>
          </cell>
          <cell r="J894">
            <v>0.94092309648180827</v>
          </cell>
          <cell r="K894">
            <v>-8.7685147555489965E-3</v>
          </cell>
          <cell r="L894">
            <v>6.784541827374066E-2</v>
          </cell>
        </row>
        <row r="895">
          <cell r="A895" t="str">
            <v>D3I1237</v>
          </cell>
          <cell r="B895" t="str">
            <v>D3I12371V02 BAS</v>
          </cell>
          <cell r="C895">
            <v>-135.38545334490854</v>
          </cell>
          <cell r="D895">
            <v>-122.23505797978801</v>
          </cell>
          <cell r="E895">
            <v>-3.7212020227146465</v>
          </cell>
          <cell r="F895">
            <v>-8.9500629076233</v>
          </cell>
          <cell r="G895">
            <v>0.90286699907398082</v>
          </cell>
          <cell r="H895">
            <v>2.7485981180226923E-2</v>
          </cell>
          <cell r="I895">
            <v>6.6108010029866965E-2</v>
          </cell>
          <cell r="J895">
            <v>0.90607360235606227</v>
          </cell>
          <cell r="K895">
            <v>2.7583599807947442E-2</v>
          </cell>
          <cell r="L895">
            <v>6.6342797835990203E-2</v>
          </cell>
        </row>
        <row r="896">
          <cell r="A896" t="str">
            <v>D3I1237</v>
          </cell>
          <cell r="B896" t="str">
            <v>D3I12372V02</v>
          </cell>
          <cell r="C896">
            <v>35.933908839743282</v>
          </cell>
          <cell r="D896">
            <v>14.827389220277569</v>
          </cell>
          <cell r="E896">
            <v>20.207356565323359</v>
          </cell>
          <cell r="F896">
            <v>0.89916305414235398</v>
          </cell>
          <cell r="G896">
            <v>0.41262945499205811</v>
          </cell>
          <cell r="H896">
            <v>0.56234785520950092</v>
          </cell>
          <cell r="I896">
            <v>2.5022689798441026E-2</v>
          </cell>
          <cell r="J896">
            <v>0.412629454992058</v>
          </cell>
          <cell r="K896">
            <v>0.56234785520950081</v>
          </cell>
          <cell r="L896">
            <v>2.5022689798441019E-2</v>
          </cell>
        </row>
        <row r="897">
          <cell r="A897" t="str">
            <v>D3I1238</v>
          </cell>
          <cell r="B897" t="str">
            <v>D3I12381V02 BAS</v>
          </cell>
          <cell r="C897">
            <v>-24.724688002244164</v>
          </cell>
          <cell r="D897">
            <v>-25.030907933358701</v>
          </cell>
          <cell r="E897">
            <v>2.1123023735055844</v>
          </cell>
          <cell r="F897">
            <v>-1.7077249544683393</v>
          </cell>
          <cell r="G897">
            <v>1.0123851888883995</v>
          </cell>
          <cell r="H897">
            <v>-8.5432923291645133E-2</v>
          </cell>
          <cell r="I897">
            <v>6.9069626047994451E-2</v>
          </cell>
          <cell r="J897">
            <v>1.0164286522022419</v>
          </cell>
          <cell r="K897">
            <v>-8.5774142123089495E-2</v>
          </cell>
          <cell r="L897">
            <v>6.9345489920847561E-2</v>
          </cell>
        </row>
        <row r="898">
          <cell r="A898" t="str">
            <v>D3I1239</v>
          </cell>
          <cell r="B898" t="str">
            <v>D3I12391V02 BAS</v>
          </cell>
          <cell r="C898">
            <v>-8.6515777490993599</v>
          </cell>
          <cell r="D898">
            <v>-9.0806895143205235</v>
          </cell>
          <cell r="E898">
            <v>1.1344129502583116</v>
          </cell>
          <cell r="F898">
            <v>-0.66004514638980627</v>
          </cell>
          <cell r="G898">
            <v>1.0495992497167161</v>
          </cell>
          <cell r="H898">
            <v>-0.13112208930635863</v>
          </cell>
          <cell r="I898">
            <v>7.6291881727412997E-2</v>
          </cell>
          <cell r="J898">
            <v>1.0551185302883117</v>
          </cell>
          <cell r="K898">
            <v>-0.13181159018034547</v>
          </cell>
          <cell r="L898">
            <v>7.6693059892033663E-2</v>
          </cell>
        </row>
        <row r="899">
          <cell r="A899" t="str">
            <v>D3I1239</v>
          </cell>
          <cell r="B899" t="str">
            <v>D3I12392V02</v>
          </cell>
          <cell r="C899">
            <v>4.3593863979569143</v>
          </cell>
          <cell r="D899">
            <v>3.8582382307943277</v>
          </cell>
          <cell r="E899">
            <v>0.22701517300087726</v>
          </cell>
          <cell r="F899">
            <v>0.27413299416170828</v>
          </cell>
          <cell r="G899">
            <v>0.88504158121944487</v>
          </cell>
          <cell r="H899">
            <v>5.2075028978222943E-2</v>
          </cell>
          <cell r="I899">
            <v>6.2883389802331907E-2</v>
          </cell>
          <cell r="J899">
            <v>0.88504158121944521</v>
          </cell>
          <cell r="K899">
            <v>5.2075028978222956E-2</v>
          </cell>
          <cell r="L899">
            <v>6.2883389802331935E-2</v>
          </cell>
        </row>
        <row r="900">
          <cell r="A900" t="str">
            <v>D3I1240</v>
          </cell>
          <cell r="B900" t="str">
            <v>D3I12401V02 BAS</v>
          </cell>
          <cell r="C900">
            <v>-20.722721861783572</v>
          </cell>
          <cell r="D900">
            <v>-19.014900845182172</v>
          </cell>
          <cell r="E900">
            <v>-0.42715418763822832</v>
          </cell>
          <cell r="F900">
            <v>-1.215700645388299</v>
          </cell>
          <cell r="G900">
            <v>0.91758703185844859</v>
          </cell>
          <cell r="H900">
            <v>2.0612841811382773E-2</v>
          </cell>
          <cell r="I900">
            <v>5.8665104588903921E-2</v>
          </cell>
          <cell r="J900">
            <v>0.92047273389143958</v>
          </cell>
          <cell r="K900">
            <v>2.0677666746190707E-2</v>
          </cell>
          <cell r="L900">
            <v>5.8849599362369664E-2</v>
          </cell>
        </row>
        <row r="901">
          <cell r="A901" t="str">
            <v>D3I1240</v>
          </cell>
          <cell r="B901" t="str">
            <v>D3I12402V02</v>
          </cell>
          <cell r="C901">
            <v>11.313028631819797</v>
          </cell>
          <cell r="D901">
            <v>8.0013952823187378</v>
          </cell>
          <cell r="E901">
            <v>2.8494109419257483</v>
          </cell>
          <cell r="F901">
            <v>0.46222240757531197</v>
          </cell>
          <cell r="G901">
            <v>0.7072726095480274</v>
          </cell>
          <cell r="H901">
            <v>0.25186986037596515</v>
          </cell>
          <cell r="I901">
            <v>4.0857530076007557E-2</v>
          </cell>
          <cell r="J901">
            <v>0.7072726095480274</v>
          </cell>
          <cell r="K901">
            <v>0.25186986037596515</v>
          </cell>
          <cell r="L901">
            <v>4.0857530076007557E-2</v>
          </cell>
        </row>
        <row r="902">
          <cell r="A902" t="str">
            <v>D3I1241</v>
          </cell>
          <cell r="B902" t="str">
            <v>D3I12411V02 BAS</v>
          </cell>
          <cell r="C902">
            <v>-17.744799466532431</v>
          </cell>
          <cell r="D902">
            <v>-17.376731768479129</v>
          </cell>
          <cell r="E902">
            <v>0.75236566259193516</v>
          </cell>
          <cell r="F902">
            <v>-1.0614768389061031</v>
          </cell>
          <cell r="G902">
            <v>0.97925771442233001</v>
          </cell>
          <cell r="H902">
            <v>-4.2399220346836491E-2</v>
          </cell>
          <cell r="I902">
            <v>5.9819038299536768E-2</v>
          </cell>
          <cell r="J902">
            <v>0.98252211233136788</v>
          </cell>
          <cell r="K902">
            <v>-4.254055998011852E-2</v>
          </cell>
          <cell r="L902">
            <v>6.0018447648750688E-2</v>
          </cell>
        </row>
        <row r="903">
          <cell r="A903" t="str">
            <v>D3I1241</v>
          </cell>
          <cell r="B903" t="str">
            <v>D3I12412V02</v>
          </cell>
          <cell r="C903">
            <v>6.7473178572880483</v>
          </cell>
          <cell r="D903">
            <v>4.0647673182469681</v>
          </cell>
          <cell r="E903">
            <v>2.4548237482543969</v>
          </cell>
          <cell r="F903">
            <v>0.22772679078668312</v>
          </cell>
          <cell r="G903">
            <v>0.60242712796707065</v>
          </cell>
          <cell r="H903">
            <v>0.36382215869715451</v>
          </cell>
          <cell r="I903">
            <v>3.3750713335774792E-2</v>
          </cell>
          <cell r="J903">
            <v>0.60242712796707065</v>
          </cell>
          <cell r="K903">
            <v>0.36382215869715451</v>
          </cell>
          <cell r="L903">
            <v>3.3750713335774792E-2</v>
          </cell>
        </row>
        <row r="904">
          <cell r="A904" t="str">
            <v>D3I1242</v>
          </cell>
          <cell r="B904" t="str">
            <v>D3I12421V02 BAS</v>
          </cell>
          <cell r="C904">
            <v>-2.0938750533018089</v>
          </cell>
          <cell r="D904">
            <v>-3.2167362234032755</v>
          </cell>
          <cell r="E904">
            <v>1.2933885755061487</v>
          </cell>
          <cell r="F904">
            <v>-0.15885590782014125</v>
          </cell>
          <cell r="G904">
            <v>1.5362598729713308</v>
          </cell>
          <cell r="H904">
            <v>-0.6177009337145587</v>
          </cell>
          <cell r="I904">
            <v>7.5866947060495848E-2</v>
          </cell>
          <cell r="J904">
            <v>1.5448711604448244</v>
          </cell>
          <cell r="K904">
            <v>-0.62116336894862723</v>
          </cell>
          <cell r="L904">
            <v>7.629220850380275E-2</v>
          </cell>
        </row>
        <row r="905">
          <cell r="A905" t="str">
            <v>D3I1243</v>
          </cell>
          <cell r="B905" t="str">
            <v>D3I12431V02 BAS</v>
          </cell>
          <cell r="C905">
            <v>-58.218351897025656</v>
          </cell>
          <cell r="D905">
            <v>-52.598728013580782</v>
          </cell>
          <cell r="E905">
            <v>-1.6400766123354513</v>
          </cell>
          <cell r="F905">
            <v>-3.7776921986456613</v>
          </cell>
          <cell r="G905">
            <v>0.90347332584432061</v>
          </cell>
          <cell r="H905">
            <v>2.8171127469158775E-2</v>
          </cell>
          <cell r="I905">
            <v>6.4888339768317316E-2</v>
          </cell>
          <cell r="J905">
            <v>0.90661675372499495</v>
          </cell>
          <cell r="K905">
            <v>2.8269142435382408E-2</v>
          </cell>
          <cell r="L905">
            <v>6.511410383962267E-2</v>
          </cell>
        </row>
        <row r="906">
          <cell r="A906" t="str">
            <v>D3I1243</v>
          </cell>
          <cell r="B906" t="str">
            <v>D3I12432V02</v>
          </cell>
          <cell r="C906">
            <v>29.222195761802034</v>
          </cell>
          <cell r="D906">
            <v>21.060798257700807</v>
          </cell>
          <cell r="E906">
            <v>6.7867670189749463</v>
          </cell>
          <cell r="F906">
            <v>1.3746304851262856</v>
          </cell>
          <cell r="G906">
            <v>0.72071238004744853</v>
          </cell>
          <cell r="H906">
            <v>0.23224699041426275</v>
          </cell>
          <cell r="I906">
            <v>4.7040629538288907E-2</v>
          </cell>
          <cell r="J906">
            <v>0.72071238004744842</v>
          </cell>
          <cell r="K906">
            <v>0.23224699041426269</v>
          </cell>
          <cell r="L906">
            <v>4.7040629538288893E-2</v>
          </cell>
        </row>
        <row r="907">
          <cell r="A907" t="str">
            <v>D3I1244</v>
          </cell>
          <cell r="B907" t="str">
            <v>D3I12441V02 BAS</v>
          </cell>
          <cell r="C907">
            <v>-52.332865860551934</v>
          </cell>
          <cell r="D907">
            <v>-46.992586948075555</v>
          </cell>
          <cell r="E907">
            <v>-1.7325763410408843</v>
          </cell>
          <cell r="F907">
            <v>-3.4241276922084509</v>
          </cell>
          <cell r="G907">
            <v>0.89795554237930941</v>
          </cell>
          <cell r="H907">
            <v>3.3106850017684306E-2</v>
          </cell>
          <cell r="I907">
            <v>6.5429776028939568E-2</v>
          </cell>
          <cell r="J907">
            <v>0.90111650731558368</v>
          </cell>
          <cell r="K907">
            <v>3.3223392081425121E-2</v>
          </cell>
          <cell r="L907">
            <v>6.5660100602991128E-2</v>
          </cell>
        </row>
        <row r="908">
          <cell r="A908" t="str">
            <v>D3I1244</v>
          </cell>
          <cell r="B908" t="str">
            <v>D3I12442V02</v>
          </cell>
          <cell r="C908">
            <v>12.435541991715457</v>
          </cell>
          <cell r="D908">
            <v>5.4871133386585278</v>
          </cell>
          <cell r="E908">
            <v>6.6146040867297096</v>
          </cell>
          <cell r="F908">
            <v>0.33382456632721713</v>
          </cell>
          <cell r="G908">
            <v>0.4412444059385619</v>
          </cell>
          <cell r="H908">
            <v>0.53191120187092378</v>
          </cell>
          <cell r="I908">
            <v>2.6844392190514144E-2</v>
          </cell>
          <cell r="J908">
            <v>0.44124440593856201</v>
          </cell>
          <cell r="K908">
            <v>0.53191120187092389</v>
          </cell>
          <cell r="L908">
            <v>2.6844392190514151E-2</v>
          </cell>
        </row>
        <row r="909">
          <cell r="A909" t="str">
            <v>D3I1245</v>
          </cell>
          <cell r="B909" t="str">
            <v>D3I12451V02 BAS</v>
          </cell>
          <cell r="C909">
            <v>-28.954345039559037</v>
          </cell>
          <cell r="D909">
            <v>-26.225914481300645</v>
          </cell>
          <cell r="E909">
            <v>-0.75143564127877582</v>
          </cell>
          <cell r="F909">
            <v>-1.8765504725351727</v>
          </cell>
          <cell r="G909">
            <v>0.90576783710594533</v>
          </cell>
          <cell r="H909">
            <v>2.5952430982366295E-2</v>
          </cell>
          <cell r="I909">
            <v>6.4810669002228344E-2</v>
          </cell>
          <cell r="J909">
            <v>0.90892094103010435</v>
          </cell>
          <cell r="K909">
            <v>2.6042775007203197E-2</v>
          </cell>
          <cell r="L909">
            <v>6.5036283962692426E-2</v>
          </cell>
        </row>
        <row r="910">
          <cell r="A910" t="str">
            <v>D3I1246</v>
          </cell>
          <cell r="B910" t="str">
            <v>D3I12461V02 BAS</v>
          </cell>
          <cell r="C910">
            <v>-31.722027187747049</v>
          </cell>
          <cell r="D910">
            <v>-29.039836676319648</v>
          </cell>
          <cell r="E910">
            <v>-0.50340281090529726</v>
          </cell>
          <cell r="F910">
            <v>-2.0672707923095461</v>
          </cell>
          <cell r="G910">
            <v>0.91544706473035797</v>
          </cell>
          <cell r="H910">
            <v>1.586918792818328E-2</v>
          </cell>
          <cell r="I910">
            <v>6.5168306554760483E-2</v>
          </cell>
          <cell r="J910">
            <v>0.91867661798300149</v>
          </cell>
          <cell r="K910">
            <v>1.5925171927111029E-2</v>
          </cell>
          <cell r="L910">
            <v>6.539821008988754E-2</v>
          </cell>
        </row>
        <row r="911">
          <cell r="A911" t="str">
            <v>D3I1246</v>
          </cell>
          <cell r="B911" t="str">
            <v>D3I12462V02</v>
          </cell>
          <cell r="C911">
            <v>8.2100915408091719</v>
          </cell>
          <cell r="D911">
            <v>3.3852449412225858</v>
          </cell>
          <cell r="E911">
            <v>4.6214512975345921</v>
          </cell>
          <cell r="F911">
            <v>0.20339530205199358</v>
          </cell>
          <cell r="G911">
            <v>0.41232730772803811</v>
          </cell>
          <cell r="H911">
            <v>0.56289887567795749</v>
          </cell>
          <cell r="I911">
            <v>2.4773816594004419E-2</v>
          </cell>
          <cell r="J911">
            <v>0.41232730772803811</v>
          </cell>
          <cell r="K911">
            <v>0.56289887567795749</v>
          </cell>
          <cell r="L911">
            <v>2.4773816594004419E-2</v>
          </cell>
        </row>
        <row r="912">
          <cell r="A912" t="str">
            <v>D3I1247</v>
          </cell>
          <cell r="B912" t="str">
            <v>D3I12471V02 BAS</v>
          </cell>
          <cell r="C912">
            <v>-35.402007434668683</v>
          </cell>
          <cell r="D912">
            <v>-32.260607826355113</v>
          </cell>
          <cell r="E912">
            <v>-0.73304732982498622</v>
          </cell>
          <cell r="F912">
            <v>-2.2846614572325477</v>
          </cell>
          <cell r="G912">
            <v>0.91126492998707065</v>
          </cell>
          <cell r="H912">
            <v>2.07063774894054E-2</v>
          </cell>
          <cell r="I912">
            <v>6.4534799656451439E-2</v>
          </cell>
          <cell r="J912">
            <v>0.91445995510142297</v>
          </cell>
          <cell r="K912">
            <v>2.0778977008962075E-2</v>
          </cell>
          <cell r="L912">
            <v>6.4761067889614957E-2</v>
          </cell>
        </row>
        <row r="913">
          <cell r="A913" t="str">
            <v>D3I1248</v>
          </cell>
          <cell r="B913" t="str">
            <v>D3I12481V02 BAS</v>
          </cell>
          <cell r="C913">
            <v>-59.020338117318687</v>
          </cell>
          <cell r="D913">
            <v>-53.279323656162347</v>
          </cell>
          <cell r="E913">
            <v>-1.8386783933338071</v>
          </cell>
          <cell r="F913">
            <v>-3.7034954881123956</v>
          </cell>
          <cell r="G913">
            <v>0.90272820108647056</v>
          </cell>
          <cell r="H913">
            <v>3.1153301590359287E-2</v>
          </cell>
          <cell r="I913">
            <v>6.2749479353213955E-2</v>
          </cell>
          <cell r="J913">
            <v>0.9057797894740317</v>
          </cell>
          <cell r="K913">
            <v>3.1258612417309095E-2</v>
          </cell>
          <cell r="L913">
            <v>6.2961598108659186E-2</v>
          </cell>
        </row>
        <row r="914">
          <cell r="A914" t="str">
            <v>D3I1249</v>
          </cell>
          <cell r="B914" t="str">
            <v>D3I12491V02 BAS</v>
          </cell>
          <cell r="C914">
            <v>-40.345684498427808</v>
          </cell>
          <cell r="D914">
            <v>-43.091048810551527</v>
          </cell>
          <cell r="E914">
            <v>6.1256999824456404</v>
          </cell>
          <cell r="F914">
            <v>-3.0224805978581557</v>
          </cell>
          <cell r="G914">
            <v>1.0680460462191612</v>
          </cell>
          <cell r="H914">
            <v>-0.15183036447638773</v>
          </cell>
          <cell r="I914">
            <v>7.4914594595016371E-2</v>
          </cell>
          <cell r="J914">
            <v>1.0776040967748195</v>
          </cell>
          <cell r="K914">
            <v>-0.15318910954612186</v>
          </cell>
          <cell r="L914">
            <v>7.5585012771302446E-2</v>
          </cell>
        </row>
        <row r="915">
          <cell r="A915" t="str">
            <v>D3I1249</v>
          </cell>
          <cell r="B915" t="str">
            <v>D3I12492V02</v>
          </cell>
          <cell r="C915">
            <v>21.659892288087455</v>
          </cell>
          <cell r="D915">
            <v>19.509009568665899</v>
          </cell>
          <cell r="E915">
            <v>0.74827390902631175</v>
          </cell>
          <cell r="F915">
            <v>1.402608810395245</v>
          </cell>
          <cell r="G915">
            <v>0.90069744157479015</v>
          </cell>
          <cell r="H915">
            <v>3.454652031847124E-2</v>
          </cell>
          <cell r="I915">
            <v>6.4756038106738606E-2</v>
          </cell>
          <cell r="J915">
            <v>0.90069744157479015</v>
          </cell>
          <cell r="K915">
            <v>3.454652031847124E-2</v>
          </cell>
          <cell r="L915">
            <v>6.4756038106738606E-2</v>
          </cell>
        </row>
        <row r="916">
          <cell r="A916" t="str">
            <v>D3I1250</v>
          </cell>
          <cell r="B916" t="str">
            <v>D3I12501V02 BAS</v>
          </cell>
          <cell r="C916">
            <v>-39.324524973488309</v>
          </cell>
          <cell r="D916">
            <v>-42.209003852056952</v>
          </cell>
          <cell r="E916">
            <v>6.2646481568444399</v>
          </cell>
          <cell r="F916">
            <v>-3.0308745922854574</v>
          </cell>
          <cell r="G916">
            <v>1.0733506350175441</v>
          </cell>
          <cell r="H916">
            <v>-0.15930639114059031</v>
          </cell>
          <cell r="I916">
            <v>7.7073393622143008E-2</v>
          </cell>
          <cell r="J916">
            <v>1.0829699668406134</v>
          </cell>
          <cell r="K916">
            <v>-0.16073408959058655</v>
          </cell>
          <cell r="L916">
            <v>7.7764122749972991E-2</v>
          </cell>
        </row>
        <row r="917">
          <cell r="A917" t="str">
            <v>D3I1250</v>
          </cell>
          <cell r="B917" t="str">
            <v>D3I12502V02</v>
          </cell>
          <cell r="C917">
            <v>18.259866129353139</v>
          </cell>
          <cell r="D917">
            <v>16.411764673074128</v>
          </cell>
          <cell r="E917">
            <v>0.55086142938461879</v>
          </cell>
          <cell r="F917">
            <v>1.2972400268943904</v>
          </cell>
          <cell r="G917">
            <v>0.8987888825040099</v>
          </cell>
          <cell r="H917">
            <v>3.0167878859697489E-2</v>
          </cell>
          <cell r="I917">
            <v>7.1043238636292541E-2</v>
          </cell>
          <cell r="J917">
            <v>0.8987888825040099</v>
          </cell>
          <cell r="K917">
            <v>3.0167878859697489E-2</v>
          </cell>
          <cell r="L917">
            <v>7.1043238636292541E-2</v>
          </cell>
        </row>
        <row r="918">
          <cell r="A918" t="str">
            <v>D3I1251</v>
          </cell>
          <cell r="B918" t="str">
            <v>D3I12511V02 BAS</v>
          </cell>
          <cell r="C918">
            <v>-20.819474764312286</v>
          </cell>
          <cell r="D918">
            <v>-23.436235563092524</v>
          </cell>
          <cell r="E918">
            <v>4.2979821512512135</v>
          </cell>
          <cell r="F918">
            <v>-1.5731440577849789</v>
          </cell>
          <cell r="G918">
            <v>1.1256881275057793</v>
          </cell>
          <cell r="H918">
            <v>-0.20644046979602973</v>
          </cell>
          <cell r="I918">
            <v>7.5561178924724109E-2</v>
          </cell>
          <cell r="J918">
            <v>1.1315622520142481</v>
          </cell>
          <cell r="K918">
            <v>-0.20751772822448591</v>
          </cell>
          <cell r="L918">
            <v>7.5955476210237793E-2</v>
          </cell>
        </row>
        <row r="919">
          <cell r="A919" t="str">
            <v>D3I1251</v>
          </cell>
          <cell r="B919" t="str">
            <v>D3I12512V02</v>
          </cell>
          <cell r="C919">
            <v>11.343575445399264</v>
          </cell>
          <cell r="D919">
            <v>10.165436564387846</v>
          </cell>
          <cell r="E919">
            <v>0.50020105056459918</v>
          </cell>
          <cell r="F919">
            <v>0.67793783044681843</v>
          </cell>
          <cell r="G919">
            <v>0.89614042885488565</v>
          </cell>
          <cell r="H919">
            <v>4.4095536982342823E-2</v>
          </cell>
          <cell r="I919">
            <v>5.9764034162771582E-2</v>
          </cell>
          <cell r="J919">
            <v>0.89614042885488565</v>
          </cell>
          <cell r="K919">
            <v>4.4095536982342823E-2</v>
          </cell>
          <cell r="L919">
            <v>5.9764034162771582E-2</v>
          </cell>
        </row>
        <row r="920">
          <cell r="A920" t="str">
            <v>D3I1252</v>
          </cell>
          <cell r="B920" t="str">
            <v>D3I12521V02 BAS</v>
          </cell>
          <cell r="C920">
            <v>-34.310696513912802</v>
          </cell>
          <cell r="D920">
            <v>-31.551964736696938</v>
          </cell>
          <cell r="E920">
            <v>-0.68560227176535915</v>
          </cell>
          <cell r="F920">
            <v>-1.9682406165616142</v>
          </cell>
          <cell r="G920">
            <v>0.9195955763795931</v>
          </cell>
          <cell r="H920">
            <v>1.9982172949690808E-2</v>
          </cell>
          <cell r="I920">
            <v>5.7365218912519111E-2</v>
          </cell>
          <cell r="J920">
            <v>0.92241542964226042</v>
          </cell>
          <cell r="K920">
            <v>2.0043446401885087E-2</v>
          </cell>
          <cell r="L920">
            <v>5.7541123955854506E-2</v>
          </cell>
        </row>
        <row r="921">
          <cell r="A921" t="str">
            <v>D3I1252</v>
          </cell>
          <cell r="B921" t="str">
            <v>D3I12522V02</v>
          </cell>
          <cell r="C921">
            <v>18.669675121805941</v>
          </cell>
          <cell r="D921">
            <v>13.190152305574953</v>
          </cell>
          <cell r="E921">
            <v>4.736726240102767</v>
          </cell>
          <cell r="F921">
            <v>0.74279657612822214</v>
          </cell>
          <cell r="G921">
            <v>0.7065014371979631</v>
          </cell>
          <cell r="H921">
            <v>0.25371230132281902</v>
          </cell>
          <cell r="I921">
            <v>3.9786261479217988E-2</v>
          </cell>
          <cell r="J921">
            <v>0.7065014371979631</v>
          </cell>
          <cell r="K921">
            <v>0.25371230132281902</v>
          </cell>
          <cell r="L921">
            <v>3.9786261479217988E-2</v>
          </cell>
        </row>
        <row r="922">
          <cell r="A922" t="str">
            <v>D3I1253</v>
          </cell>
          <cell r="B922" t="str">
            <v>D3I12531V02 BAS</v>
          </cell>
          <cell r="C922">
            <v>-41.87136142985694</v>
          </cell>
          <cell r="D922">
            <v>-43.536059675121727</v>
          </cell>
          <cell r="E922">
            <v>4.8411594377885683</v>
          </cell>
          <cell r="F922">
            <v>-2.9252341393836745</v>
          </cell>
          <cell r="G922">
            <v>1.0397574425195966</v>
          </cell>
          <cell r="H922">
            <v>-0.11561982396723586</v>
          </cell>
          <cell r="I922">
            <v>6.9862408087304192E-2</v>
          </cell>
          <cell r="J922">
            <v>1.0460336163517221</v>
          </cell>
          <cell r="K922">
            <v>-0.11631772723196236</v>
          </cell>
          <cell r="L922">
            <v>7.0284110880240475E-2</v>
          </cell>
        </row>
        <row r="923">
          <cell r="A923" t="str">
            <v>D3I1253</v>
          </cell>
          <cell r="B923" t="str">
            <v>D3I12532V02</v>
          </cell>
          <cell r="C923">
            <v>29.029361691910808</v>
          </cell>
          <cell r="D923">
            <v>26.259785340616165</v>
          </cell>
          <cell r="E923">
            <v>0.97407102238213672</v>
          </cell>
          <cell r="F923">
            <v>1.7955053289124996</v>
          </cell>
          <cell r="G923">
            <v>0.90459396315054352</v>
          </cell>
          <cell r="H923">
            <v>3.3554682762920243E-2</v>
          </cell>
          <cell r="I923">
            <v>6.1851354086536019E-2</v>
          </cell>
          <cell r="J923">
            <v>0.90459396315054375</v>
          </cell>
          <cell r="K923">
            <v>3.355468276292025E-2</v>
          </cell>
          <cell r="L923">
            <v>6.1851354086536033E-2</v>
          </cell>
        </row>
        <row r="924">
          <cell r="A924" t="str">
            <v>D3I1254</v>
          </cell>
          <cell r="B924" t="str">
            <v>D3I12541V02 BAS</v>
          </cell>
          <cell r="C924">
            <v>0.34182258359363699</v>
          </cell>
          <cell r="D924">
            <v>-0.78841740026709461</v>
          </cell>
          <cell r="E924">
            <v>1.0331543196803123</v>
          </cell>
          <cell r="F924">
            <v>9.9385181088631536E-2</v>
          </cell>
          <cell r="G924">
            <v>-2.3065105645692947</v>
          </cell>
          <cell r="H924">
            <v>3.0224870130539392</v>
          </cell>
          <cell r="I924">
            <v>0.29075077498911511</v>
          </cell>
          <cell r="J924">
            <v>-2.291097837416745</v>
          </cell>
          <cell r="K924">
            <v>3.0022899377099446</v>
          </cell>
          <cell r="L924">
            <v>0.28880789970680032</v>
          </cell>
        </row>
        <row r="925">
          <cell r="A925" t="str">
            <v>D3I1255</v>
          </cell>
          <cell r="B925" t="str">
            <v>D3I12551V02 BAS</v>
          </cell>
          <cell r="C925">
            <v>-9.9139173646438419</v>
          </cell>
          <cell r="D925">
            <v>-11.676846350516691</v>
          </cell>
          <cell r="E925">
            <v>2.5823853952119311</v>
          </cell>
          <cell r="F925">
            <v>-0.72913756875937485</v>
          </cell>
          <cell r="G925">
            <v>1.177823651441761</v>
          </cell>
          <cell r="H925">
            <v>-0.26048082712707821</v>
          </cell>
          <cell r="I925">
            <v>7.3546867695277504E-2</v>
          </cell>
          <cell r="J925">
            <v>1.1886526431137014</v>
          </cell>
          <cell r="K925">
            <v>-0.26287570576973956</v>
          </cell>
          <cell r="L925">
            <v>7.4223062656038022E-2</v>
          </cell>
        </row>
        <row r="926">
          <cell r="A926" t="str">
            <v>D3I1255</v>
          </cell>
          <cell r="B926" t="str">
            <v>D3I12552V02</v>
          </cell>
          <cell r="C926">
            <v>5.2631030684991584</v>
          </cell>
          <cell r="D926">
            <v>4.8167454270683345</v>
          </cell>
          <cell r="E926">
            <v>0.10664364712672425</v>
          </cell>
          <cell r="F926">
            <v>0.33971399430409965</v>
          </cell>
          <cell r="G926">
            <v>0.91519116467576445</v>
          </cell>
          <cell r="H926">
            <v>2.0262504028281371E-2</v>
          </cell>
          <cell r="I926">
            <v>6.4546331295954176E-2</v>
          </cell>
          <cell r="J926">
            <v>0.91519116467576445</v>
          </cell>
          <cell r="K926">
            <v>2.0262504028281371E-2</v>
          </cell>
          <cell r="L926">
            <v>6.4546331295954176E-2</v>
          </cell>
        </row>
        <row r="927">
          <cell r="A927" t="str">
            <v>D3I1256</v>
          </cell>
          <cell r="B927" t="str">
            <v>D3I12561V02 BAS</v>
          </cell>
          <cell r="C927">
            <v>-67.37430666484876</v>
          </cell>
          <cell r="D927">
            <v>-70.280102927401927</v>
          </cell>
          <cell r="E927">
            <v>8.3143148607216535</v>
          </cell>
          <cell r="F927">
            <v>-4.985600723772361</v>
          </cell>
          <cell r="G927">
            <v>1.0431291453136275</v>
          </cell>
          <cell r="H927">
            <v>-0.12340483000561231</v>
          </cell>
          <cell r="I927">
            <v>7.3998545893363549E-2</v>
          </cell>
          <cell r="J927">
            <v>1.04971837324193</v>
          </cell>
          <cell r="K927">
            <v>-0.12418435242238451</v>
          </cell>
          <cell r="L927">
            <v>7.44659791804545E-2</v>
          </cell>
        </row>
        <row r="928">
          <cell r="A928" t="str">
            <v>D3I1256</v>
          </cell>
          <cell r="B928" t="str">
            <v>D3I12562V02</v>
          </cell>
          <cell r="C928">
            <v>45.433319507413337</v>
          </cell>
          <cell r="D928">
            <v>40.699156619916209</v>
          </cell>
          <cell r="E928">
            <v>1.7511420018762616</v>
          </cell>
          <cell r="F928">
            <v>2.9830208856208689</v>
          </cell>
          <cell r="G928">
            <v>0.89579975800085099</v>
          </cell>
          <cell r="H928">
            <v>3.8543122555474478E-2</v>
          </cell>
          <cell r="I928">
            <v>6.5657119443674597E-2</v>
          </cell>
          <cell r="J928">
            <v>0.89579975800085099</v>
          </cell>
          <cell r="K928">
            <v>3.8543122555474478E-2</v>
          </cell>
          <cell r="L928">
            <v>6.5657119443674597E-2</v>
          </cell>
        </row>
        <row r="929">
          <cell r="A929" t="str">
            <v>D3I1257</v>
          </cell>
          <cell r="B929" t="str">
            <v>D3I12571V02 BAS</v>
          </cell>
          <cell r="C929">
            <v>-21.133509794051864</v>
          </cell>
          <cell r="D929">
            <v>-19.838675252989812</v>
          </cell>
          <cell r="E929">
            <v>9.7793416997314614E-2</v>
          </cell>
          <cell r="F929">
            <v>-1.3203187793154019</v>
          </cell>
          <cell r="G929">
            <v>0.93873073835437926</v>
          </cell>
          <cell r="H929">
            <v>-4.6274101155142286E-3</v>
          </cell>
          <cell r="I929">
            <v>6.2475130358470431E-2</v>
          </cell>
          <cell r="J929">
            <v>0.94195367184197853</v>
          </cell>
          <cell r="K929">
            <v>-4.6432973496409076E-3</v>
          </cell>
          <cell r="L929">
            <v>6.2689625507662439E-2</v>
          </cell>
        </row>
        <row r="930">
          <cell r="A930" t="str">
            <v>D3I1257</v>
          </cell>
          <cell r="B930" t="str">
            <v>D3I12572V02</v>
          </cell>
          <cell r="C930">
            <v>10.976095673740938</v>
          </cell>
          <cell r="D930">
            <v>7.9728239185325762</v>
          </cell>
          <cell r="E930">
            <v>2.5102798011902241</v>
          </cell>
          <cell r="F930">
            <v>0.49299195401813828</v>
          </cell>
          <cell r="G930">
            <v>0.7263806872243882</v>
          </cell>
          <cell r="H930">
            <v>0.22870425657784521</v>
          </cell>
          <cell r="I930">
            <v>4.4915056197766708E-2</v>
          </cell>
          <cell r="J930">
            <v>0.72638068722438809</v>
          </cell>
          <cell r="K930">
            <v>0.22870425657784516</v>
          </cell>
          <cell r="L930">
            <v>4.4915056197766701E-2</v>
          </cell>
        </row>
        <row r="931">
          <cell r="A931" t="str">
            <v>D3I1258</v>
          </cell>
          <cell r="B931" t="str">
            <v>D3I12581V02 BAS</v>
          </cell>
          <cell r="C931">
            <v>-25.621683136109834</v>
          </cell>
          <cell r="D931">
            <v>-23.443378125857869</v>
          </cell>
          <cell r="E931">
            <v>-0.44723222429402176</v>
          </cell>
          <cell r="F931">
            <v>-1.643285346344429</v>
          </cell>
          <cell r="G931">
            <v>0.9149819705957577</v>
          </cell>
          <cell r="H931">
            <v>1.745522423012548E-2</v>
          </cell>
          <cell r="I931">
            <v>6.4136510377355738E-2</v>
          </cell>
          <cell r="J931">
            <v>0.91812774691778409</v>
          </cell>
          <cell r="K931">
            <v>1.7515236594131994E-2</v>
          </cell>
          <cell r="L931">
            <v>6.4357016488083937E-2</v>
          </cell>
        </row>
        <row r="932">
          <cell r="A932" t="str">
            <v>D3I1258</v>
          </cell>
          <cell r="B932" t="str">
            <v>D3I12582V02</v>
          </cell>
          <cell r="C932">
            <v>10.820286517338213</v>
          </cell>
          <cell r="D932">
            <v>6.083021664002195</v>
          </cell>
          <cell r="E932">
            <v>4.3625232602609749</v>
          </cell>
          <cell r="F932">
            <v>0.37474159307504451</v>
          </cell>
          <cell r="G932">
            <v>0.56218674563329551</v>
          </cell>
          <cell r="H932">
            <v>0.40318001314203228</v>
          </cell>
          <cell r="I932">
            <v>3.463324122467238E-2</v>
          </cell>
          <cell r="J932">
            <v>0.5621867456332954</v>
          </cell>
          <cell r="K932">
            <v>0.40318001314203217</v>
          </cell>
          <cell r="L932">
            <v>3.4633241224672373E-2</v>
          </cell>
        </row>
        <row r="933">
          <cell r="A933" t="str">
            <v>D3I1259</v>
          </cell>
          <cell r="B933" t="str">
            <v>D3I12591V02 BAS</v>
          </cell>
          <cell r="C933">
            <v>-28.769524994362179</v>
          </cell>
          <cell r="D933">
            <v>-27.922921706460766</v>
          </cell>
          <cell r="E933">
            <v>1.074573944282927</v>
          </cell>
          <cell r="F933">
            <v>-1.8202496959524497</v>
          </cell>
          <cell r="G933">
            <v>0.97057291394045198</v>
          </cell>
          <cell r="H933">
            <v>-3.7351118744348606E-2</v>
          </cell>
          <cell r="I933">
            <v>6.3270064288831848E-2</v>
          </cell>
          <cell r="J933">
            <v>0.97398980704380245</v>
          </cell>
          <cell r="K933">
            <v>-3.7482613017686447E-2</v>
          </cell>
          <cell r="L933">
            <v>6.3492805973883973E-2</v>
          </cell>
        </row>
        <row r="934">
          <cell r="A934" t="str">
            <v>D3I1259</v>
          </cell>
          <cell r="B934" t="str">
            <v>D3I12592V02</v>
          </cell>
          <cell r="C934">
            <v>10.992634181973534</v>
          </cell>
          <cell r="D934">
            <v>6.4578855964531758</v>
          </cell>
          <cell r="E934">
            <v>4.1463469124872088</v>
          </cell>
          <cell r="F934">
            <v>0.38840167303314777</v>
          </cell>
          <cell r="G934">
            <v>0.58747389293125518</v>
          </cell>
          <cell r="H934">
            <v>0.37719320445382137</v>
          </cell>
          <cell r="I934">
            <v>3.5332902614923285E-2</v>
          </cell>
          <cell r="J934">
            <v>0.58747389293125529</v>
          </cell>
          <cell r="K934">
            <v>0.37719320445382143</v>
          </cell>
          <cell r="L934">
            <v>3.5332902614923292E-2</v>
          </cell>
        </row>
        <row r="935">
          <cell r="A935" t="str">
            <v>D3I1260</v>
          </cell>
          <cell r="B935" t="str">
            <v>D3I12601V02 BAS</v>
          </cell>
          <cell r="C935">
            <v>-4.1173327137628348</v>
          </cell>
          <cell r="D935">
            <v>-4.9726062852362851</v>
          </cell>
          <cell r="E935">
            <v>1.2397490527766184</v>
          </cell>
          <cell r="F935">
            <v>-0.31520011898432876</v>
          </cell>
          <cell r="G935">
            <v>1.2077251538634619</v>
          </cell>
          <cell r="H935">
            <v>-0.30110489944923846</v>
          </cell>
          <cell r="I935">
            <v>7.6554444563278201E-2</v>
          </cell>
          <cell r="J935">
            <v>1.2283932398987605</v>
          </cell>
          <cell r="K935">
            <v>-0.30625777876748306</v>
          </cell>
          <cell r="L935">
            <v>7.786453886872248E-2</v>
          </cell>
        </row>
        <row r="936">
          <cell r="A936" t="str">
            <v>D3I1261</v>
          </cell>
          <cell r="B936" t="str">
            <v>D3I12611V02 BAS</v>
          </cell>
          <cell r="C936">
            <v>-208.60804984240642</v>
          </cell>
          <cell r="D936">
            <v>-214.25071476560603</v>
          </cell>
          <cell r="E936">
            <v>22.158105319352625</v>
          </cell>
          <cell r="F936">
            <v>-15.226570830935607</v>
          </cell>
          <cell r="G936">
            <v>1.0270491235954815</v>
          </cell>
          <cell r="H936">
            <v>-0.10621884120048115</v>
          </cell>
          <cell r="I936">
            <v>7.2991290807994061E-2</v>
          </cell>
          <cell r="J936">
            <v>1.0334341206595041</v>
          </cell>
          <cell r="K936">
            <v>-0.10687918642996219</v>
          </cell>
          <cell r="L936">
            <v>7.3445065770458104E-2</v>
          </cell>
        </row>
        <row r="937">
          <cell r="A937" t="str">
            <v>D3I1261</v>
          </cell>
          <cell r="B937" t="str">
            <v>D3I12612V02</v>
          </cell>
          <cell r="C937">
            <v>142.16650907171064</v>
          </cell>
          <cell r="D937">
            <v>127.8236936936627</v>
          </cell>
          <cell r="E937">
            <v>5.0660048169599374</v>
          </cell>
          <cell r="F937">
            <v>9.2768105610879807</v>
          </cell>
          <cell r="G937">
            <v>0.89911255842391669</v>
          </cell>
          <cell r="H937">
            <v>3.5634305505838779E-2</v>
          </cell>
          <cell r="I937">
            <v>6.525313607024448E-2</v>
          </cell>
          <cell r="J937">
            <v>0.89911255842391669</v>
          </cell>
          <cell r="K937">
            <v>3.5634305505838779E-2</v>
          </cell>
          <cell r="L937">
            <v>6.525313607024448E-2</v>
          </cell>
        </row>
        <row r="938">
          <cell r="A938" t="str">
            <v>D3I1262</v>
          </cell>
          <cell r="B938" t="str">
            <v>D3I12621V02 BAS</v>
          </cell>
          <cell r="C938">
            <v>-80.461934441037954</v>
          </cell>
          <cell r="D938">
            <v>-79.966883208714265</v>
          </cell>
          <cell r="E938">
            <v>5.4850661802318132</v>
          </cell>
          <cell r="F938">
            <v>-5.553064272458875</v>
          </cell>
          <cell r="G938">
            <v>0.99384738590039168</v>
          </cell>
          <cell r="H938">
            <v>-6.8169703081787561E-2</v>
          </cell>
          <cell r="I938">
            <v>6.9014799495382861E-2</v>
          </cell>
          <cell r="J938">
            <v>0.99915039428906793</v>
          </cell>
          <cell r="K938">
            <v>-6.8533445556160297E-2</v>
          </cell>
          <cell r="L938">
            <v>6.9383051267092516E-2</v>
          </cell>
        </row>
        <row r="939">
          <cell r="A939" t="str">
            <v>D3I1262</v>
          </cell>
          <cell r="B939" t="str">
            <v>D3I12622V02</v>
          </cell>
          <cell r="C939">
            <v>18.340610438668723</v>
          </cell>
          <cell r="D939">
            <v>16.494115430763706</v>
          </cell>
          <cell r="E939">
            <v>0.67997998118545011</v>
          </cell>
          <cell r="F939">
            <v>1.1665150267195681</v>
          </cell>
          <cell r="G939">
            <v>0.89932205287933442</v>
          </cell>
          <cell r="H939">
            <v>3.7075100823896423E-2</v>
          </cell>
          <cell r="I939">
            <v>6.3602846296769239E-2</v>
          </cell>
          <cell r="J939">
            <v>0.89932205287933442</v>
          </cell>
          <cell r="K939">
            <v>3.7075100823896423E-2</v>
          </cell>
          <cell r="L939">
            <v>6.3602846296769239E-2</v>
          </cell>
        </row>
        <row r="940">
          <cell r="A940" t="str">
            <v>D3I1263</v>
          </cell>
          <cell r="B940" t="str">
            <v>D3I12631V02 BAS</v>
          </cell>
          <cell r="C940">
            <v>-104.13155013845372</v>
          </cell>
          <cell r="D940">
            <v>-96.528544902134158</v>
          </cell>
          <cell r="E940">
            <v>-0.65024235618337456</v>
          </cell>
          <cell r="F940">
            <v>-6.5974585323101094</v>
          </cell>
          <cell r="G940">
            <v>0.92698653552923604</v>
          </cell>
          <cell r="H940">
            <v>6.2444317338867013E-3</v>
          </cell>
          <cell r="I940">
            <v>6.3356960724565245E-2</v>
          </cell>
          <cell r="J940">
            <v>0.93016030948820427</v>
          </cell>
          <cell r="K940">
            <v>6.2658111326869765E-3</v>
          </cell>
          <cell r="L940">
            <v>6.35738793791088E-2</v>
          </cell>
        </row>
        <row r="941">
          <cell r="A941" t="str">
            <v>D3I1263</v>
          </cell>
          <cell r="B941" t="str">
            <v>D3I12632V02</v>
          </cell>
          <cell r="C941">
            <v>40.270203514053058</v>
          </cell>
          <cell r="D941">
            <v>24.675921888929512</v>
          </cell>
          <cell r="E941">
            <v>14.102881918286167</v>
          </cell>
          <cell r="F941">
            <v>1.4913997068373857</v>
          </cell>
          <cell r="G941">
            <v>0.61275880764591562</v>
          </cell>
          <cell r="H941">
            <v>0.35020637314049574</v>
          </cell>
          <cell r="I941">
            <v>3.7034819213588858E-2</v>
          </cell>
          <cell r="J941">
            <v>0.6127588076459155</v>
          </cell>
          <cell r="K941">
            <v>0.35020637314049569</v>
          </cell>
          <cell r="L941">
            <v>3.7034819213588852E-2</v>
          </cell>
        </row>
        <row r="942">
          <cell r="A942" t="str">
            <v>D3I1264</v>
          </cell>
          <cell r="B942" t="str">
            <v>D3I12641V02 BAS</v>
          </cell>
          <cell r="C942">
            <v>3.2815163265440331E-2</v>
          </cell>
          <cell r="D942">
            <v>-0.6373633893242735</v>
          </cell>
          <cell r="E942">
            <v>0.66905194987777605</v>
          </cell>
          <cell r="F942">
            <v>3.2328829051744153E-3</v>
          </cell>
          <cell r="G942">
            <v>-19.422831578458734</v>
          </cell>
          <cell r="H942">
            <v>20.3884998061977</v>
          </cell>
          <cell r="I942">
            <v>9.8517958878454326E-2</v>
          </cell>
          <cell r="J942">
            <v>-18.25134720099625</v>
          </cell>
          <cell r="K942">
            <v>19.158771333993503</v>
          </cell>
          <cell r="L942">
            <v>9.2575867002746517E-2</v>
          </cell>
        </row>
        <row r="943">
          <cell r="A943" t="str">
            <v>D3I1265</v>
          </cell>
          <cell r="B943" t="str">
            <v>D3I12651V02 BAS</v>
          </cell>
          <cell r="C943">
            <v>-133.17140644429492</v>
          </cell>
          <cell r="D943">
            <v>-134.43558956145583</v>
          </cell>
          <cell r="E943">
            <v>11.310839485455313</v>
          </cell>
          <cell r="F943">
            <v>-9.4852264166035933</v>
          </cell>
          <cell r="G943">
            <v>1.009492902049433</v>
          </cell>
          <cell r="H943">
            <v>-8.4934444919199631E-2</v>
          </cell>
          <cell r="I943">
            <v>7.1225698292607775E-2</v>
          </cell>
          <cell r="J943">
            <v>1.0137667852535481</v>
          </cell>
          <cell r="K943">
            <v>-8.5294031298513498E-2</v>
          </cell>
          <cell r="L943">
            <v>7.1527246044965562E-2</v>
          </cell>
        </row>
        <row r="944">
          <cell r="A944" t="str">
            <v>D3I1265</v>
          </cell>
          <cell r="B944" t="str">
            <v>D3I12652V02</v>
          </cell>
          <cell r="C944">
            <v>74.270553236456095</v>
          </cell>
          <cell r="D944">
            <v>66.033472991664411</v>
          </cell>
          <cell r="E944">
            <v>3.7373488599198366</v>
          </cell>
          <cell r="F944">
            <v>4.4997313848718585</v>
          </cell>
          <cell r="G944">
            <v>0.88909359246904773</v>
          </cell>
          <cell r="H944">
            <v>5.0320735433613803E-2</v>
          </cell>
          <cell r="I944">
            <v>6.0585672097338596E-2</v>
          </cell>
          <cell r="J944">
            <v>0.88909359246904751</v>
          </cell>
          <cell r="K944">
            <v>5.0320735433613789E-2</v>
          </cell>
          <cell r="L944">
            <v>6.0585672097338582E-2</v>
          </cell>
        </row>
        <row r="945">
          <cell r="A945" t="str">
            <v>D3I1266</v>
          </cell>
          <cell r="B945" t="str">
            <v>D3I12661V02 BAS</v>
          </cell>
          <cell r="C945">
            <v>-87.768272079421152</v>
          </cell>
          <cell r="D945">
            <v>-79.847585528759041</v>
          </cell>
          <cell r="E945">
            <v>-2.2008172056696331</v>
          </cell>
          <cell r="F945">
            <v>-5.4316181372630172</v>
          </cell>
          <cell r="G945">
            <v>0.90975455750690049</v>
          </cell>
          <cell r="H945">
            <v>2.5075316552639008E-2</v>
          </cell>
          <cell r="I945">
            <v>6.1885895763653269E-2</v>
          </cell>
          <cell r="J945">
            <v>0.91275224597708704</v>
          </cell>
          <cell r="K945">
            <v>2.5157941021728907E-2</v>
          </cell>
          <cell r="L945">
            <v>6.2089813001184074E-2</v>
          </cell>
        </row>
        <row r="946">
          <cell r="A946" t="str">
            <v>D3I1266</v>
          </cell>
          <cell r="B946" t="str">
            <v>D3I12662V02</v>
          </cell>
          <cell r="C946">
            <v>46.416584663087768</v>
          </cell>
          <cell r="D946">
            <v>32.902858744442646</v>
          </cell>
          <cell r="E946">
            <v>11.475298584772554</v>
          </cell>
          <cell r="F946">
            <v>2.0384273338725754</v>
          </cell>
          <cell r="G946">
            <v>0.70885996854930711</v>
          </cell>
          <cell r="H946">
            <v>0.24722410466141315</v>
          </cell>
          <cell r="I946">
            <v>4.3915926789279913E-2</v>
          </cell>
          <cell r="J946">
            <v>0.708859968549307</v>
          </cell>
          <cell r="K946">
            <v>0.24722410466141309</v>
          </cell>
          <cell r="L946">
            <v>4.3915926789279906E-2</v>
          </cell>
        </row>
        <row r="947">
          <cell r="A947" t="str">
            <v>D3I1267</v>
          </cell>
          <cell r="B947" t="str">
            <v>D3I12671V02 BAS</v>
          </cell>
          <cell r="C947">
            <v>-31.459707350272872</v>
          </cell>
          <cell r="D947">
            <v>-33.422649048400814</v>
          </cell>
          <cell r="E947">
            <v>4.5566714402038686</v>
          </cell>
          <cell r="F947">
            <v>-2.4260002734768933</v>
          </cell>
          <cell r="G947">
            <v>1.0623954214281945</v>
          </cell>
          <cell r="H947">
            <v>-0.14484150756616448</v>
          </cell>
          <cell r="I947">
            <v>7.7114521329323518E-2</v>
          </cell>
          <cell r="J947">
            <v>1.0680900125515813</v>
          </cell>
          <cell r="K947">
            <v>-0.14561787872387846</v>
          </cell>
          <cell r="L947">
            <v>7.7527866172297177E-2</v>
          </cell>
        </row>
        <row r="948">
          <cell r="A948" t="str">
            <v>D3I1267</v>
          </cell>
          <cell r="B948" t="str">
            <v>D3I12672V02</v>
          </cell>
          <cell r="C948">
            <v>15.734981726572819</v>
          </cell>
          <cell r="D948">
            <v>13.954380042780679</v>
          </cell>
          <cell r="E948">
            <v>0.77912747958262618</v>
          </cell>
          <cell r="F948">
            <v>1.0014742042095126</v>
          </cell>
          <cell r="G948">
            <v>0.88683802023200908</v>
          </cell>
          <cell r="H948">
            <v>4.9515626590582965E-2</v>
          </cell>
          <cell r="I948">
            <v>6.3646353177407869E-2</v>
          </cell>
          <cell r="J948">
            <v>0.88683802023200919</v>
          </cell>
          <cell r="K948">
            <v>4.9515626590582972E-2</v>
          </cell>
          <cell r="L948">
            <v>6.3646353177407883E-2</v>
          </cell>
        </row>
        <row r="949">
          <cell r="A949" t="str">
            <v>D3I1268</v>
          </cell>
          <cell r="B949" t="str">
            <v>D3I12681V02 BAS</v>
          </cell>
          <cell r="C949">
            <v>-6.4288346588067329</v>
          </cell>
          <cell r="D949">
            <v>-7.8595989065817138</v>
          </cell>
          <cell r="E949">
            <v>2.0882340029256197</v>
          </cell>
          <cell r="F949">
            <v>-0.52554704983662892</v>
          </cell>
          <cell r="G949">
            <v>1.2225542145208239</v>
          </cell>
          <cell r="H949">
            <v>-0.32482309994782482</v>
          </cell>
          <cell r="I949">
            <v>8.1748415961622606E-2</v>
          </cell>
          <cell r="J949">
            <v>1.2481671912566938</v>
          </cell>
          <cell r="K949">
            <v>-0.33162826768878889</v>
          </cell>
          <cell r="L949">
            <v>8.3461076432095008E-2</v>
          </cell>
        </row>
        <row r="950">
          <cell r="A950" t="str">
            <v>D3I1268</v>
          </cell>
          <cell r="B950" t="str">
            <v>D3I12682V02</v>
          </cell>
          <cell r="C950">
            <v>8.3813549934042566</v>
          </cell>
          <cell r="D950">
            <v>6.089141796997291</v>
          </cell>
          <cell r="E950">
            <v>1.116459218295379</v>
          </cell>
          <cell r="F950">
            <v>1.0489520457444361</v>
          </cell>
          <cell r="G950">
            <v>0.72651042722676318</v>
          </cell>
          <cell r="H950">
            <v>0.13320748484868872</v>
          </cell>
          <cell r="I950">
            <v>0.12515303868764818</v>
          </cell>
          <cell r="J950">
            <v>0.73767068331525731</v>
          </cell>
          <cell r="K950">
            <v>0.13525374542266333</v>
          </cell>
          <cell r="L950">
            <v>0.12707557126207936</v>
          </cell>
        </row>
        <row r="951">
          <cell r="A951" t="str">
            <v>D3I1269</v>
          </cell>
          <cell r="B951" t="str">
            <v>D3I12691V02 BAS</v>
          </cell>
          <cell r="C951">
            <v>-3.6899394290569365</v>
          </cell>
          <cell r="D951">
            <v>-4.8060847144274783</v>
          </cell>
          <cell r="E951">
            <v>1.2075246075800634</v>
          </cell>
          <cell r="F951">
            <v>-7.6190916412419082E-2</v>
          </cell>
          <cell r="G951">
            <v>1.3024833623504228</v>
          </cell>
          <cell r="H951">
            <v>-0.32724781281536613</v>
          </cell>
          <cell r="I951">
            <v>2.0648283766514761E-2</v>
          </cell>
          <cell r="J951">
            <v>1.3078667599537261</v>
          </cell>
          <cell r="K951">
            <v>-0.3286003867845394</v>
          </cell>
          <cell r="L951">
            <v>2.0733626830813402E-2</v>
          </cell>
        </row>
        <row r="952">
          <cell r="A952" t="str">
            <v>D3I1270</v>
          </cell>
          <cell r="B952" t="str">
            <v>D3I12701V02 BAS</v>
          </cell>
          <cell r="C952">
            <v>-2.4512951125195226</v>
          </cell>
          <cell r="D952">
            <v>-13.621633387689009</v>
          </cell>
          <cell r="E952">
            <v>9.4847047807852256</v>
          </cell>
          <cell r="F952">
            <v>1.7249185185388498</v>
          </cell>
          <cell r="G952">
            <v>5.5569128817330533</v>
          </cell>
          <cell r="H952">
            <v>-3.8692627143683778</v>
          </cell>
          <cell r="I952">
            <v>-0.70367639935687765</v>
          </cell>
          <cell r="J952">
            <v>5.6474197406541178</v>
          </cell>
          <cell r="K952">
            <v>-3.9322823841150552</v>
          </cell>
          <cell r="L952">
            <v>-0.71513735653906285</v>
          </cell>
        </row>
        <row r="953">
          <cell r="A953" t="str">
            <v>D3I1271</v>
          </cell>
          <cell r="B953" t="str">
            <v>D3I12711V02 BAS</v>
          </cell>
          <cell r="C953">
            <v>-4.5827220895823695</v>
          </cell>
          <cell r="D953">
            <v>-5.2881835864907547</v>
          </cell>
          <cell r="E953">
            <v>0.99905928499278862</v>
          </cell>
          <cell r="F953">
            <v>-0.27641904412304796</v>
          </cell>
          <cell r="G953">
            <v>1.1539394017612521</v>
          </cell>
          <cell r="H953">
            <v>-0.21800564499948424</v>
          </cell>
          <cell r="I953">
            <v>6.0317653726246021E-2</v>
          </cell>
          <cell r="J953">
            <v>1.1582813229805062</v>
          </cell>
          <cell r="K953">
            <v>-0.2188259335991245</v>
          </cell>
          <cell r="L953">
            <v>6.0544610618618259E-2</v>
          </cell>
        </row>
        <row r="954">
          <cell r="A954" t="str">
            <v>D3I1272</v>
          </cell>
          <cell r="B954" t="str">
            <v>D3I12721V02 BAS</v>
          </cell>
          <cell r="C954">
            <v>-0.37860546658147987</v>
          </cell>
          <cell r="D954">
            <v>-1.1288668775386275</v>
          </cell>
          <cell r="E954">
            <v>0.78417067222620951</v>
          </cell>
          <cell r="F954">
            <v>-3.0469647742491973E-2</v>
          </cell>
          <cell r="G954">
            <v>2.9816444219134999</v>
          </cell>
          <cell r="H954">
            <v>-2.0712080026384081</v>
          </cell>
          <cell r="I954">
            <v>8.0478625989238287E-2</v>
          </cell>
          <cell r="J954">
            <v>3.0089808769813722</v>
          </cell>
          <cell r="K954">
            <v>-2.0901973509605014</v>
          </cell>
          <cell r="L954">
            <v>8.12164739791294E-2</v>
          </cell>
        </row>
        <row r="955">
          <cell r="A955" t="str">
            <v>D3I1273</v>
          </cell>
          <cell r="B955" t="str">
            <v>D3I12731V02 BAS</v>
          </cell>
          <cell r="C955">
            <v>-70.913347107899824</v>
          </cell>
          <cell r="D955">
            <v>-63.972410032718294</v>
          </cell>
          <cell r="E955">
            <v>-2.2512241515361247</v>
          </cell>
          <cell r="F955">
            <v>-4.4512974647082135</v>
          </cell>
          <cell r="G955">
            <v>0.90212086499569133</v>
          </cell>
          <cell r="H955">
            <v>3.1746127398425056E-2</v>
          </cell>
          <cell r="I955">
            <v>6.277094011562083E-2</v>
          </cell>
          <cell r="J955">
            <v>0.9051640877484638</v>
          </cell>
          <cell r="K955">
            <v>3.1853220074096363E-2</v>
          </cell>
          <cell r="L955">
            <v>6.2982692177439834E-2</v>
          </cell>
        </row>
        <row r="956">
          <cell r="A956" t="str">
            <v>D3I1274</v>
          </cell>
          <cell r="B956" t="str">
            <v>D3I12741V02 BAS</v>
          </cell>
          <cell r="C956">
            <v>-1.92337556069412E-2</v>
          </cell>
          <cell r="D956">
            <v>-0.32079511602289779</v>
          </cell>
          <cell r="E956">
            <v>0.28255532427815783</v>
          </cell>
          <cell r="F956">
            <v>1.9875601355190207E-2</v>
          </cell>
          <cell r="G956">
            <v>16.678755963142592</v>
          </cell>
          <cell r="H956">
            <v>-14.690595536952101</v>
          </cell>
          <cell r="I956">
            <v>-1.0333707967058381</v>
          </cell>
          <cell r="J956">
            <v>17.468513951230211</v>
          </cell>
          <cell r="K956">
            <v>-15.386211876726534</v>
          </cell>
          <cell r="L956">
            <v>-1.0823020745036775</v>
          </cell>
        </row>
        <row r="957">
          <cell r="A957" t="str">
            <v>D3I1275</v>
          </cell>
          <cell r="B957" t="str">
            <v>D3I12751V02 BAS</v>
          </cell>
          <cell r="C957">
            <v>-3.227438231419733</v>
          </cell>
          <cell r="D957">
            <v>-4.2750851872265381</v>
          </cell>
          <cell r="E957">
            <v>1.3486404290643392</v>
          </cell>
          <cell r="F957">
            <v>-0.26667463267782265</v>
          </cell>
          <cell r="G957">
            <v>1.3246063536112822</v>
          </cell>
          <cell r="H957">
            <v>-0.41786715418286391</v>
          </cell>
          <cell r="I957">
            <v>8.2627338946937454E-2</v>
          </cell>
          <cell r="J957">
            <v>1.3388428880831422</v>
          </cell>
          <cell r="K957">
            <v>-0.42235828479609377</v>
          </cell>
          <cell r="L957">
            <v>8.3515396712951565E-2</v>
          </cell>
        </row>
        <row r="958">
          <cell r="A958" t="str">
            <v>D3I1275</v>
          </cell>
          <cell r="B958" t="str">
            <v>D3I12752V02</v>
          </cell>
          <cell r="C958">
            <v>1.6844541138717046</v>
          </cell>
          <cell r="D958">
            <v>1.5322134069796534</v>
          </cell>
          <cell r="E958">
            <v>2.9480959124064995E-2</v>
          </cell>
          <cell r="F958">
            <v>0.12275974776798597</v>
          </cell>
          <cell r="G958">
            <v>0.90962015193033241</v>
          </cell>
          <cell r="H958">
            <v>1.7501788194338664E-2</v>
          </cell>
          <cell r="I958">
            <v>7.2878059875328777E-2</v>
          </cell>
          <cell r="J958">
            <v>0.90962015193033252</v>
          </cell>
          <cell r="K958">
            <v>1.7501788194338667E-2</v>
          </cell>
          <cell r="L958">
            <v>7.2878059875328791E-2</v>
          </cell>
        </row>
        <row r="959">
          <cell r="A959" t="str">
            <v>D3I1276</v>
          </cell>
          <cell r="B959" t="str">
            <v>D3I12761V02 BAS</v>
          </cell>
          <cell r="C959">
            <v>-6.0886132886018514</v>
          </cell>
          <cell r="D959">
            <v>-19.534590814196562</v>
          </cell>
          <cell r="E959">
            <v>11.639480466832239</v>
          </cell>
          <cell r="F959">
            <v>1.8640429524822861</v>
          </cell>
          <cell r="G959">
            <v>3.2083809380316803</v>
          </cell>
          <cell r="H959">
            <v>-1.9116800353574519</v>
          </cell>
          <cell r="I959">
            <v>-0.30615229841774572</v>
          </cell>
          <cell r="J959">
            <v>3.2389939516798658</v>
          </cell>
          <cell r="K959">
            <v>-1.9299204775442405</v>
          </cell>
          <cell r="L959">
            <v>-0.30907347413562525</v>
          </cell>
        </row>
        <row r="960">
          <cell r="A960" t="str">
            <v>D3I1277</v>
          </cell>
          <cell r="B960" t="str">
            <v>D3I12771V02 BAS</v>
          </cell>
          <cell r="C960">
            <v>0.46910762506778481</v>
          </cell>
          <cell r="D960">
            <v>-1.0229470505068274</v>
          </cell>
          <cell r="E960">
            <v>1.4921783211242727</v>
          </cell>
          <cell r="F960">
            <v>3.0840839189387979E-3</v>
          </cell>
          <cell r="G960">
            <v>-2.1806233705090903</v>
          </cell>
          <cell r="H960">
            <v>3.1808869465906824</v>
          </cell>
          <cell r="I960">
            <v>6.5743632252687348E-3</v>
          </cell>
          <cell r="J960">
            <v>-2.1658136680966753</v>
          </cell>
          <cell r="K960">
            <v>3.1592839546556077</v>
          </cell>
          <cell r="L960">
            <v>6.5297134410675214E-3</v>
          </cell>
        </row>
        <row r="961">
          <cell r="A961" t="str">
            <v>D3I1278</v>
          </cell>
          <cell r="B961" t="str">
            <v>D3I12781V02 BAS</v>
          </cell>
          <cell r="C961">
            <v>-1.1963582271380744</v>
          </cell>
          <cell r="D961">
            <v>-2.8433774802228555</v>
          </cell>
          <cell r="E961">
            <v>1.7479396457777738</v>
          </cell>
          <cell r="F961">
            <v>-9.2302035205068023E-2</v>
          </cell>
          <cell r="G961">
            <v>2.3766940500963303</v>
          </cell>
          <cell r="H961">
            <v>-1.4610503828432655</v>
          </cell>
          <cell r="I961">
            <v>7.715250592280605E-2</v>
          </cell>
          <cell r="J961">
            <v>2.393939576230927</v>
          </cell>
          <cell r="K961">
            <v>-1.4716519083363195</v>
          </cell>
          <cell r="L961">
            <v>7.7712332105392509E-2</v>
          </cell>
        </row>
        <row r="962">
          <cell r="A962" t="str">
            <v>D3I1279</v>
          </cell>
          <cell r="B962" t="str">
            <v>D3I12791V02 BAS</v>
          </cell>
          <cell r="C962">
            <v>-3.0093213270863601</v>
          </cell>
          <cell r="D962">
            <v>-11.209898432771096</v>
          </cell>
          <cell r="E962">
            <v>7.4427926505051403</v>
          </cell>
          <cell r="F962">
            <v>0.78918542136317427</v>
          </cell>
          <cell r="G962">
            <v>3.7250586475670828</v>
          </cell>
          <cell r="H962">
            <v>-2.4732462377858764</v>
          </cell>
          <cell r="I962">
            <v>-0.26224697717051954</v>
          </cell>
          <cell r="J962">
            <v>3.7643378849032505</v>
          </cell>
          <cell r="K962">
            <v>-2.4993256193892299</v>
          </cell>
          <cell r="L962">
            <v>-0.26501226551402013</v>
          </cell>
        </row>
        <row r="963">
          <cell r="A963" t="str">
            <v>D3I1280</v>
          </cell>
          <cell r="B963" t="str">
            <v>D3I12801V02 BAS</v>
          </cell>
          <cell r="C963">
            <v>-130.77603137531423</v>
          </cell>
          <cell r="D963">
            <v>-134.48060683783581</v>
          </cell>
          <cell r="E963">
            <v>13.622063846428867</v>
          </cell>
          <cell r="F963">
            <v>-9.2835366930860541</v>
          </cell>
          <cell r="G963">
            <v>1.0283276333098823</v>
          </cell>
          <cell r="H963">
            <v>-0.10416330655680242</v>
          </cell>
          <cell r="I963">
            <v>7.0988059474317772E-2</v>
          </cell>
          <cell r="J963">
            <v>1.0333368512617966</v>
          </cell>
          <cell r="K963">
            <v>-0.10467070973088191</v>
          </cell>
          <cell r="L963">
            <v>7.1333858469085382E-2</v>
          </cell>
        </row>
        <row r="964">
          <cell r="A964" t="str">
            <v>D3I1280</v>
          </cell>
          <cell r="B964" t="str">
            <v>D3I12802V02</v>
          </cell>
          <cell r="C964">
            <v>63.104133823167267</v>
          </cell>
          <cell r="D964">
            <v>56.286359294693007</v>
          </cell>
          <cell r="E964">
            <v>3.0404048973586848</v>
          </cell>
          <cell r="F964">
            <v>3.7773696311155671</v>
          </cell>
          <cell r="G964">
            <v>0.89195993803544982</v>
          </cell>
          <cell r="H964">
            <v>4.8180756365004858E-2</v>
          </cell>
          <cell r="I964">
            <v>5.9859305599545221E-2</v>
          </cell>
          <cell r="J964">
            <v>0.89195993803544993</v>
          </cell>
          <cell r="K964">
            <v>4.8180756365004865E-2</v>
          </cell>
          <cell r="L964">
            <v>5.9859305599545228E-2</v>
          </cell>
        </row>
        <row r="965">
          <cell r="A965" t="str">
            <v>D3I1281</v>
          </cell>
          <cell r="B965" t="str">
            <v>D3I12811V02 BAS</v>
          </cell>
          <cell r="C965">
            <v>5.0918363556036791E-3</v>
          </cell>
          <cell r="D965">
            <v>-0.38627735098908988</v>
          </cell>
          <cell r="E965">
            <v>0.40048116527640004</v>
          </cell>
          <cell r="F965">
            <v>-7.8559392843635459E-3</v>
          </cell>
          <cell r="G965">
            <v>-75.862090611765851</v>
          </cell>
          <cell r="H965">
            <v>78.651617473067773</v>
          </cell>
          <cell r="I965">
            <v>-1.5428499141999938</v>
          </cell>
          <cell r="J965">
            <v>-60.851442539398569</v>
          </cell>
          <cell r="K965">
            <v>63.089012479058205</v>
          </cell>
          <cell r="L965">
            <v>-1.2375699396596365</v>
          </cell>
        </row>
        <row r="966">
          <cell r="A966" t="str">
            <v>D3I1282</v>
          </cell>
          <cell r="B966" t="str">
            <v>D3I12821V02 BAS</v>
          </cell>
          <cell r="C966">
            <v>0.24311019044111729</v>
          </cell>
          <cell r="D966">
            <v>-0.85802437548313792</v>
          </cell>
          <cell r="E966">
            <v>1.1093974205984838</v>
          </cell>
          <cell r="F966">
            <v>-5.4609223070786264E-3</v>
          </cell>
          <cell r="G966">
            <v>-3.5293640876438559</v>
          </cell>
          <cell r="H966">
            <v>4.563352192623066</v>
          </cell>
          <cell r="I966">
            <v>-2.2462745379656531E-2</v>
          </cell>
          <cell r="J966">
            <v>-3.4891503748764867</v>
          </cell>
          <cell r="K966">
            <v>4.5113571788547375</v>
          </cell>
          <cell r="L966">
            <v>-2.2206803978250395E-2</v>
          </cell>
        </row>
        <row r="967">
          <cell r="A967" t="str">
            <v>D3I1283</v>
          </cell>
          <cell r="B967" t="str">
            <v>D3I12831V02 BAS</v>
          </cell>
          <cell r="C967">
            <v>-7.9424893018855747E-2</v>
          </cell>
          <cell r="D967">
            <v>-0.51755554853260399</v>
          </cell>
          <cell r="E967">
            <v>0.45669438295309717</v>
          </cell>
          <cell r="F967">
            <v>-1.5046819226788466E-2</v>
          </cell>
          <cell r="G967">
            <v>6.5162888971060307</v>
          </cell>
          <cell r="H967">
            <v>-5.7500157141499244</v>
          </cell>
          <cell r="I967">
            <v>0.18944714503066815</v>
          </cell>
          <cell r="J967">
            <v>6.818196397300242</v>
          </cell>
          <cell r="K967">
            <v>-6.0164208563632178</v>
          </cell>
          <cell r="L967">
            <v>0.19822445906297578</v>
          </cell>
        </row>
        <row r="968">
          <cell r="A968" t="str">
            <v>D3I1284</v>
          </cell>
          <cell r="B968" t="str">
            <v>D3I12841V02 BAS</v>
          </cell>
          <cell r="C968">
            <v>0.24845614229433471</v>
          </cell>
          <cell r="D968">
            <v>-0.30722472623274749</v>
          </cell>
          <cell r="E968">
            <v>0.55321765033918868</v>
          </cell>
          <cell r="F968">
            <v>3.5453437917583488E-3</v>
          </cell>
          <cell r="G968">
            <v>-1.2365350415398155</v>
          </cell>
          <cell r="H968">
            <v>2.2266209449707097</v>
          </cell>
          <cell r="I968">
            <v>1.4269495449053302E-2</v>
          </cell>
          <cell r="J968">
            <v>-1.2311727929364384</v>
          </cell>
          <cell r="K968">
            <v>2.2169651773205254</v>
          </cell>
          <cell r="L968">
            <v>1.420761561591303E-2</v>
          </cell>
        </row>
        <row r="969">
          <cell r="A969" t="str">
            <v>D3I1285</v>
          </cell>
          <cell r="B969" t="str">
            <v>D3I12851V02 BAS</v>
          </cell>
          <cell r="C969">
            <v>-8.9236583126822708</v>
          </cell>
          <cell r="D969">
            <v>-9.109212746716544</v>
          </cell>
          <cell r="E969">
            <v>0.73625821590633067</v>
          </cell>
          <cell r="F969">
            <v>-0.52119653549524592</v>
          </cell>
          <cell r="G969">
            <v>1.0207935386511342</v>
          </cell>
          <cell r="H969">
            <v>-8.2506320850492809E-2</v>
          </cell>
          <cell r="I969">
            <v>5.8406151068617594E-2</v>
          </cell>
          <cell r="J969">
            <v>1.024180124534406</v>
          </cell>
          <cell r="K969">
            <v>-8.2780043920725188E-2</v>
          </cell>
          <cell r="L969">
            <v>5.859991938631931E-2</v>
          </cell>
        </row>
        <row r="970">
          <cell r="A970" t="str">
            <v>D3I1285</v>
          </cell>
          <cell r="B970" t="str">
            <v>D3I12852V02</v>
          </cell>
          <cell r="C970">
            <v>4.019996064408069</v>
          </cell>
          <cell r="D970">
            <v>2.3534305099421426</v>
          </cell>
          <cell r="E970">
            <v>1.5417637623881526</v>
          </cell>
          <cell r="F970">
            <v>0.12480179207777337</v>
          </cell>
          <cell r="G970">
            <v>0.5854310482487195</v>
          </cell>
          <cell r="H970">
            <v>0.38352369944799242</v>
          </cell>
          <cell r="I970">
            <v>3.1045252303288015E-2</v>
          </cell>
          <cell r="J970">
            <v>0.5854310482487195</v>
          </cell>
          <cell r="K970">
            <v>0.38352369944799242</v>
          </cell>
          <cell r="L970">
            <v>3.1045252303288015E-2</v>
          </cell>
        </row>
        <row r="971">
          <cell r="A971" t="str">
            <v>D3I1286</v>
          </cell>
          <cell r="B971" t="str">
            <v>D3I12861V02 BAS</v>
          </cell>
          <cell r="C971">
            <v>-27.153110510171725</v>
          </cell>
          <cell r="D971">
            <v>-31.194321669750956</v>
          </cell>
          <cell r="E971">
            <v>6.8721926443428956</v>
          </cell>
          <cell r="F971">
            <v>-2.3051457359713883</v>
          </cell>
          <cell r="G971">
            <v>1.1488305053693708</v>
          </cell>
          <cell r="H971">
            <v>-0.25309043845155527</v>
          </cell>
          <cell r="I971">
            <v>8.4894352531282413E-2</v>
          </cell>
          <cell r="J971">
            <v>1.1715176242893477</v>
          </cell>
          <cell r="K971">
            <v>-0.25808847153635167</v>
          </cell>
          <cell r="L971">
            <v>8.6570847247004118E-2</v>
          </cell>
        </row>
        <row r="972">
          <cell r="A972" t="str">
            <v>D3I1287</v>
          </cell>
          <cell r="B972" t="str">
            <v>D3I12871V02 BAS</v>
          </cell>
          <cell r="C972">
            <v>-7.2808657775039007</v>
          </cell>
          <cell r="D972">
            <v>-7.3683372203963406</v>
          </cell>
          <cell r="E972">
            <v>0.62372433246586989</v>
          </cell>
          <cell r="F972">
            <v>-0.50709346928357346</v>
          </cell>
          <cell r="G972">
            <v>1.0120138793332387</v>
          </cell>
          <cell r="H972">
            <v>-8.5666231396961875E-2</v>
          </cell>
          <cell r="I972">
            <v>6.9647413477991665E-2</v>
          </cell>
          <cell r="J972">
            <v>1.0160832302684555</v>
          </cell>
          <cell r="K972">
            <v>-8.6010698964028645E-2</v>
          </cell>
          <cell r="L972">
            <v>6.9927468695573092E-2</v>
          </cell>
        </row>
        <row r="973">
          <cell r="A973" t="str">
            <v>D3I1288</v>
          </cell>
          <cell r="B973" t="str">
            <v>D3I12881V02 BAS</v>
          </cell>
          <cell r="C973">
            <v>-69.576270412291521</v>
          </cell>
          <cell r="D973">
            <v>-63.414546867469369</v>
          </cell>
          <cell r="E973">
            <v>-1.4065297655149336</v>
          </cell>
          <cell r="F973">
            <v>-4.5123918469400666</v>
          </cell>
          <cell r="G973">
            <v>0.9114392952035324</v>
          </cell>
          <cell r="H973">
            <v>2.0215653371188066E-2</v>
          </cell>
          <cell r="I973">
            <v>6.4855328119785158E-2</v>
          </cell>
          <cell r="J973">
            <v>0.91463110468548348</v>
          </cell>
          <cell r="K973">
            <v>2.0286447459673777E-2</v>
          </cell>
          <cell r="L973">
            <v>6.5082447854842837E-2</v>
          </cell>
        </row>
        <row r="974">
          <cell r="A974" t="str">
            <v>D3I1289</v>
          </cell>
          <cell r="B974" t="str">
            <v>D3I12891V02 BAS</v>
          </cell>
          <cell r="C974">
            <v>-32.528794963528142</v>
          </cell>
          <cell r="D974">
            <v>-33.663608213854687</v>
          </cell>
          <cell r="E974">
            <v>3.6465905156129703</v>
          </cell>
          <cell r="F974">
            <v>-2.3501540768806253</v>
          </cell>
          <cell r="G974">
            <v>1.0348864214490243</v>
          </cell>
          <cell r="H974">
            <v>-0.11210346155465002</v>
          </cell>
          <cell r="I974">
            <v>7.2248421114758765E-2</v>
          </cell>
          <cell r="J974">
            <v>1.0400540537721246</v>
          </cell>
          <cell r="K974">
            <v>-0.11266324227981414</v>
          </cell>
          <cell r="L974">
            <v>7.2609188507689507E-2</v>
          </cell>
        </row>
        <row r="975">
          <cell r="A975" t="str">
            <v>D3I1289</v>
          </cell>
          <cell r="B975" t="str">
            <v>D3I12892V02</v>
          </cell>
          <cell r="C975">
            <v>16.044882120266276</v>
          </cell>
          <cell r="D975">
            <v>14.328899981452395</v>
          </cell>
          <cell r="E975">
            <v>0.75669637224177699</v>
          </cell>
          <cell r="F975">
            <v>0.95928576657210496</v>
          </cell>
          <cell r="G975">
            <v>0.8930511220991505</v>
          </cell>
          <cell r="H975">
            <v>4.7161229765969703E-2</v>
          </cell>
          <cell r="I975">
            <v>5.9787648134879842E-2</v>
          </cell>
          <cell r="J975">
            <v>0.8930511220991505</v>
          </cell>
          <cell r="K975">
            <v>4.7161229765969703E-2</v>
          </cell>
          <cell r="L975">
            <v>5.9787648134879842E-2</v>
          </cell>
        </row>
        <row r="976">
          <cell r="A976" t="str">
            <v>D3I1290</v>
          </cell>
          <cell r="B976" t="str">
            <v>D3I12901V02 BAS</v>
          </cell>
          <cell r="C976">
            <v>-15.296457505208037</v>
          </cell>
          <cell r="D976">
            <v>-13.828832290892318</v>
          </cell>
          <cell r="E976">
            <v>-0.48217873810861167</v>
          </cell>
          <cell r="F976">
            <v>-0.93559140374334271</v>
          </cell>
          <cell r="G976">
            <v>0.90405456859432776</v>
          </cell>
          <cell r="H976">
            <v>3.152224872618007E-2</v>
          </cell>
          <cell r="I976">
            <v>6.1163926577431325E-2</v>
          </cell>
          <cell r="J976">
            <v>0.90701074891235522</v>
          </cell>
          <cell r="K976">
            <v>3.1625323755610196E-2</v>
          </cell>
          <cell r="L976">
            <v>6.1363927332034683E-2</v>
          </cell>
        </row>
        <row r="977">
          <cell r="A977" t="str">
            <v>D3I1290</v>
          </cell>
          <cell r="B977" t="str">
            <v>D3I12902V02</v>
          </cell>
          <cell r="C977">
            <v>5.8126491977805026</v>
          </cell>
          <cell r="D977">
            <v>3.6115380928467631</v>
          </cell>
          <cell r="E977">
            <v>1.9919858113549878</v>
          </cell>
          <cell r="F977">
            <v>0.20912529357875151</v>
          </cell>
          <cell r="G977">
            <v>0.62132393852802781</v>
          </cell>
          <cell r="H977">
            <v>0.34269843982939929</v>
          </cell>
          <cell r="I977">
            <v>3.597762164257285E-2</v>
          </cell>
          <cell r="J977">
            <v>0.62132393852802781</v>
          </cell>
          <cell r="K977">
            <v>0.34269843982939929</v>
          </cell>
          <cell r="L977">
            <v>3.597762164257285E-2</v>
          </cell>
        </row>
        <row r="978">
          <cell r="A978" t="str">
            <v>D3I1291</v>
          </cell>
          <cell r="B978" t="str">
            <v>D3I12911V02 BAS</v>
          </cell>
          <cell r="C978">
            <v>-3.6035227550852444</v>
          </cell>
          <cell r="D978">
            <v>-3.8935561167984116</v>
          </cell>
          <cell r="E978">
            <v>0.5628525711512794</v>
          </cell>
          <cell r="F978">
            <v>-0.2510607553318312</v>
          </cell>
          <cell r="G978">
            <v>1.0804860636175742</v>
          </cell>
          <cell r="H978">
            <v>-0.15619509280383734</v>
          </cell>
          <cell r="I978">
            <v>6.9670922704050509E-2</v>
          </cell>
          <cell r="J978">
            <v>1.0870497859767685</v>
          </cell>
          <cell r="K978">
            <v>-0.15714394467481885</v>
          </cell>
          <cell r="L978">
            <v>7.0094158698050454E-2</v>
          </cell>
        </row>
        <row r="979">
          <cell r="A979" t="str">
            <v>D3I1291</v>
          </cell>
          <cell r="B979" t="str">
            <v>D3I12912V02</v>
          </cell>
          <cell r="C979">
            <v>2.4228813684561601</v>
          </cell>
          <cell r="D979">
            <v>2.1988565865343661</v>
          </cell>
          <cell r="E979">
            <v>7.4222313434554849E-2</v>
          </cell>
          <cell r="F979">
            <v>0.14980246848723908</v>
          </cell>
          <cell r="G979">
            <v>0.90753786593169405</v>
          </cell>
          <cell r="H979">
            <v>3.0633903252906141E-2</v>
          </cell>
          <cell r="I979">
            <v>6.1828230815399753E-2</v>
          </cell>
          <cell r="J979">
            <v>0.90753786593169405</v>
          </cell>
          <cell r="K979">
            <v>3.0633903252906141E-2</v>
          </cell>
          <cell r="L979">
            <v>6.1828230815399753E-2</v>
          </cell>
        </row>
        <row r="980">
          <cell r="A980" t="str">
            <v>D3I1292</v>
          </cell>
          <cell r="B980" t="str">
            <v>D3I12921V02 BAS</v>
          </cell>
          <cell r="C980">
            <v>-73.249902799961319</v>
          </cell>
          <cell r="D980">
            <v>-67.00599938057151</v>
          </cell>
          <cell r="E980">
            <v>-1.3606794569221408</v>
          </cell>
          <cell r="F980">
            <v>-4.635765025269615</v>
          </cell>
          <cell r="G980">
            <v>0.91475888457570609</v>
          </cell>
          <cell r="H980">
            <v>1.8575853412912097E-2</v>
          </cell>
          <cell r="I980">
            <v>6.3286978522407861E-2</v>
          </cell>
          <cell r="J980">
            <v>0.9178596747601433</v>
          </cell>
          <cell r="K980">
            <v>1.8638820632910204E-2</v>
          </cell>
          <cell r="L980">
            <v>6.3501504606946507E-2</v>
          </cell>
        </row>
        <row r="981">
          <cell r="A981" t="str">
            <v>D3I1292</v>
          </cell>
          <cell r="B981" t="str">
            <v>D3I12922V02</v>
          </cell>
          <cell r="C981">
            <v>29.089222260554436</v>
          </cell>
          <cell r="D981">
            <v>17.609157718454107</v>
          </cell>
          <cell r="E981">
            <v>10.426337569850499</v>
          </cell>
          <cell r="F981">
            <v>1.0537269722498332</v>
          </cell>
          <cell r="G981">
            <v>0.60534989766063541</v>
          </cell>
          <cell r="H981">
            <v>0.35842613722914207</v>
          </cell>
          <cell r="I981">
            <v>3.6223965110222557E-2</v>
          </cell>
          <cell r="J981">
            <v>0.60534989766063541</v>
          </cell>
          <cell r="K981">
            <v>0.35842613722914207</v>
          </cell>
          <cell r="L981">
            <v>3.6223965110222557E-2</v>
          </cell>
        </row>
        <row r="982">
          <cell r="A982" t="str">
            <v>D3I1293</v>
          </cell>
          <cell r="B982" t="str">
            <v>D3I12931V02 BAS</v>
          </cell>
          <cell r="C982">
            <v>-8.0963299272239126</v>
          </cell>
          <cell r="D982">
            <v>-9.5836994679976257</v>
          </cell>
          <cell r="E982">
            <v>2.2983768014196304</v>
          </cell>
          <cell r="F982">
            <v>-0.66233093214350203</v>
          </cell>
          <cell r="G982">
            <v>1.1837091069834533</v>
          </cell>
          <cell r="H982">
            <v>-0.28387884659830098</v>
          </cell>
          <cell r="I982">
            <v>8.1806316948178456E-2</v>
          </cell>
          <cell r="J982">
            <v>1.2058526895962491</v>
          </cell>
          <cell r="K982">
            <v>-0.28918935291660924</v>
          </cell>
          <cell r="L982">
            <v>8.3336663320360146E-2</v>
          </cell>
        </row>
        <row r="983">
          <cell r="A983" t="str">
            <v>D3I1294</v>
          </cell>
          <cell r="B983" t="str">
            <v>D3I12941V02 BAS</v>
          </cell>
          <cell r="C983">
            <v>-10.253727245263491</v>
          </cell>
          <cell r="D983">
            <v>-9.5671248020559805</v>
          </cell>
          <cell r="E983">
            <v>8.1819969468436247E-3</v>
          </cell>
          <cell r="F983">
            <v>-0.6586105271108762</v>
          </cell>
          <cell r="G983">
            <v>0.9330387451524349</v>
          </cell>
          <cell r="H983">
            <v>-7.979534418202063E-4</v>
          </cell>
          <cell r="I983">
            <v>6.4231328897022155E-2</v>
          </cell>
          <cell r="J983">
            <v>0.93634204696412282</v>
          </cell>
          <cell r="K983">
            <v>-8.0077849175913107E-4</v>
          </cell>
          <cell r="L983">
            <v>6.445873152763637E-2</v>
          </cell>
        </row>
        <row r="984">
          <cell r="A984" t="str">
            <v>D3I1295</v>
          </cell>
          <cell r="B984" t="str">
            <v>D3I12951V02 BAS</v>
          </cell>
          <cell r="C984">
            <v>-45.16179257039915</v>
          </cell>
          <cell r="D984">
            <v>-42.00409107582675</v>
          </cell>
          <cell r="E984">
            <v>-0.22442614990053231</v>
          </cell>
          <cell r="F984">
            <v>-2.7820869388747607</v>
          </cell>
          <cell r="G984">
            <v>0.93008024449760029</v>
          </cell>
          <cell r="H984">
            <v>4.9693809108815185E-3</v>
          </cell>
          <cell r="I984">
            <v>6.1602668550810626E-2</v>
          </cell>
          <cell r="J984">
            <v>0.93320433829813543</v>
          </cell>
          <cell r="K984">
            <v>4.9860728169702981E-3</v>
          </cell>
          <cell r="L984">
            <v>6.180958888489424E-2</v>
          </cell>
        </row>
        <row r="985">
          <cell r="A985" t="str">
            <v>D3I1295</v>
          </cell>
          <cell r="B985" t="str">
            <v>D3I12952V02</v>
          </cell>
          <cell r="C985">
            <v>17.985350768497028</v>
          </cell>
          <cell r="D985">
            <v>10.743917551706065</v>
          </cell>
          <cell r="E985">
            <v>6.6197131698851202</v>
          </cell>
          <cell r="F985">
            <v>0.62172004690584282</v>
          </cell>
          <cell r="G985">
            <v>0.59737047611687455</v>
          </cell>
          <cell r="H985">
            <v>0.36806138813150913</v>
          </cell>
          <cell r="I985">
            <v>3.4568135751616352E-2</v>
          </cell>
          <cell r="J985">
            <v>0.59737047611687455</v>
          </cell>
          <cell r="K985">
            <v>0.36806138813150913</v>
          </cell>
          <cell r="L985">
            <v>3.4568135751616352E-2</v>
          </cell>
        </row>
        <row r="986">
          <cell r="A986" t="str">
            <v>D3I1296</v>
          </cell>
          <cell r="B986" t="str">
            <v>D3I12961V02 BAS</v>
          </cell>
          <cell r="C986">
            <v>-182.93652402274273</v>
          </cell>
          <cell r="D986">
            <v>-163.94666850177845</v>
          </cell>
          <cell r="E986">
            <v>-5.8819787612161001</v>
          </cell>
          <cell r="F986">
            <v>-12.440572411922128</v>
          </cell>
          <cell r="G986">
            <v>0.89619429131274264</v>
          </cell>
          <cell r="H986">
            <v>3.2153113177578747E-2</v>
          </cell>
          <cell r="I986">
            <v>6.800485839763476E-2</v>
          </cell>
          <cell r="J986">
            <v>0.89947534089509396</v>
          </cell>
          <cell r="K986">
            <v>3.2270828676980175E-2</v>
          </cell>
          <cell r="L986">
            <v>6.8253830427925849E-2</v>
          </cell>
        </row>
        <row r="987">
          <cell r="A987" t="str">
            <v>D3I1297</v>
          </cell>
          <cell r="B987" t="str">
            <v>D3I12971V02 BAS</v>
          </cell>
          <cell r="C987">
            <v>-77.625883155102798</v>
          </cell>
          <cell r="D987">
            <v>-69.839015941811951</v>
          </cell>
          <cell r="E987">
            <v>-2.5432331140099986</v>
          </cell>
          <cell r="F987">
            <v>-4.9787838577349763</v>
          </cell>
          <cell r="G987">
            <v>0.89968723192840128</v>
          </cell>
          <cell r="H987">
            <v>3.2762694743561409E-2</v>
          </cell>
          <cell r="I987">
            <v>6.4138192769890467E-2</v>
          </cell>
          <cell r="J987">
            <v>0.90276736635419463</v>
          </cell>
          <cell r="K987">
            <v>3.2874859838696861E-2</v>
          </cell>
          <cell r="L987">
            <v>6.4357773807108554E-2</v>
          </cell>
        </row>
        <row r="988">
          <cell r="A988" t="str">
            <v>D3I1298</v>
          </cell>
          <cell r="B988" t="str">
            <v>D3I12981V02 BAS</v>
          </cell>
          <cell r="C988">
            <v>-13.073646960483391</v>
          </cell>
          <cell r="D988">
            <v>-14.497425075990504</v>
          </cell>
          <cell r="E988">
            <v>2.5028121526743385</v>
          </cell>
          <cell r="F988">
            <v>-1.0079615733991083</v>
          </cell>
          <cell r="G988">
            <v>1.1089044334615006</v>
          </cell>
          <cell r="H988">
            <v>-0.19143947822970725</v>
          </cell>
          <cell r="I988">
            <v>7.7098729715265268E-2</v>
          </cell>
          <cell r="J988">
            <v>1.1149657384891634</v>
          </cell>
          <cell r="K988">
            <v>-0.1924858921828598</v>
          </cell>
          <cell r="L988">
            <v>7.752015369369665E-2</v>
          </cell>
        </row>
        <row r="989">
          <cell r="A989" t="str">
            <v>D3I1298</v>
          </cell>
          <cell r="B989" t="str">
            <v>D3I12982V02</v>
          </cell>
          <cell r="C989">
            <v>6.1790188681517808</v>
          </cell>
          <cell r="D989">
            <v>5.5189260823667157</v>
          </cell>
          <cell r="E989">
            <v>0.26104712832979049</v>
          </cell>
          <cell r="F989">
            <v>0.39904565745527393</v>
          </cell>
          <cell r="G989">
            <v>0.89317190967204363</v>
          </cell>
          <cell r="H989">
            <v>4.2247342806362533E-2</v>
          </cell>
          <cell r="I989">
            <v>6.458074752159372E-2</v>
          </cell>
          <cell r="J989">
            <v>0.89317190967204374</v>
          </cell>
          <cell r="K989">
            <v>4.2247342806362539E-2</v>
          </cell>
          <cell r="L989">
            <v>6.4580747521593734E-2</v>
          </cell>
        </row>
        <row r="990">
          <cell r="A990" t="str">
            <v>D3I1299</v>
          </cell>
          <cell r="B990" t="str">
            <v>D3I12991V02 BAS</v>
          </cell>
          <cell r="C990">
            <v>-46.933295616285427</v>
          </cell>
          <cell r="D990">
            <v>-42.417998800400305</v>
          </cell>
          <cell r="E990">
            <v>-1.1975541073591356</v>
          </cell>
          <cell r="F990">
            <v>-3.1479649307482171</v>
          </cell>
          <cell r="G990">
            <v>0.90379331439238719</v>
          </cell>
          <cell r="H990">
            <v>2.5516088133891779E-2</v>
          </cell>
          <cell r="I990">
            <v>6.7073170324222914E-2</v>
          </cell>
          <cell r="J990">
            <v>0.90707459064319984</v>
          </cell>
          <cell r="K990">
            <v>2.5608725833987701E-2</v>
          </cell>
          <cell r="L990">
            <v>6.7316683522812518E-2</v>
          </cell>
        </row>
        <row r="991">
          <cell r="A991" t="str">
            <v>D3I1300</v>
          </cell>
          <cell r="B991" t="str">
            <v>D3I13001V02 BAS</v>
          </cell>
          <cell r="C991">
            <v>-19.884045596396895</v>
          </cell>
          <cell r="D991">
            <v>-20.436646536209295</v>
          </cell>
          <cell r="E991">
            <v>2.1805910747052839</v>
          </cell>
          <cell r="F991">
            <v>-1.4989853039750081</v>
          </cell>
          <cell r="G991">
            <v>1.0277911724318585</v>
          </cell>
          <cell r="H991">
            <v>-0.10966536282236346</v>
          </cell>
          <cell r="I991">
            <v>7.5386334069090691E-2</v>
          </cell>
          <cell r="J991">
            <v>1.0345028784714709</v>
          </cell>
          <cell r="K991">
            <v>-0.11038150214884707</v>
          </cell>
          <cell r="L991">
            <v>7.5878623677376175E-2</v>
          </cell>
        </row>
        <row r="992">
          <cell r="A992" t="str">
            <v>D3I1300</v>
          </cell>
          <cell r="B992" t="str">
            <v>D3I13002V02</v>
          </cell>
          <cell r="C992">
            <v>13.331726463179804</v>
          </cell>
          <cell r="D992">
            <v>11.989403277665518</v>
          </cell>
          <cell r="E992">
            <v>0.43632271586701854</v>
          </cell>
          <cell r="F992">
            <v>0.90600046964726866</v>
          </cell>
          <cell r="G992">
            <v>0.89931362684183647</v>
          </cell>
          <cell r="H992">
            <v>3.2728147931333225E-2</v>
          </cell>
          <cell r="I992">
            <v>6.795822522683044E-2</v>
          </cell>
          <cell r="J992">
            <v>0.89931362684183624</v>
          </cell>
          <cell r="K992">
            <v>3.2728147931333218E-2</v>
          </cell>
          <cell r="L992">
            <v>6.7958225226830427E-2</v>
          </cell>
        </row>
        <row r="993">
          <cell r="A993" t="str">
            <v>D3I1301</v>
          </cell>
          <cell r="B993" t="str">
            <v>D3I13011V02 BAS</v>
          </cell>
          <cell r="C993">
            <v>-2.000807198416954</v>
          </cell>
          <cell r="D993">
            <v>-2.3425663103925456</v>
          </cell>
          <cell r="E993">
            <v>0.48296898853240555</v>
          </cell>
          <cell r="F993">
            <v>-0.13292002148435014</v>
          </cell>
          <cell r="G993">
            <v>1.1708106169579922</v>
          </cell>
          <cell r="H993">
            <v>-0.2413870706355577</v>
          </cell>
          <cell r="I993">
            <v>6.6433198355902029E-2</v>
          </cell>
          <cell r="J993">
            <v>1.1756817666944317</v>
          </cell>
          <cell r="K993">
            <v>-0.24239135992750258</v>
          </cell>
          <cell r="L993">
            <v>6.6709593233070963E-2</v>
          </cell>
        </row>
        <row r="994">
          <cell r="A994" t="str">
            <v>D3I1302</v>
          </cell>
          <cell r="B994" t="str">
            <v>D3I13021V02 BAS</v>
          </cell>
          <cell r="C994">
            <v>-45.836766601191634</v>
          </cell>
          <cell r="D994">
            <v>-46.702328029606221</v>
          </cell>
          <cell r="E994">
            <v>4.6410703597519838</v>
          </cell>
          <cell r="F994">
            <v>-3.4787359844774954</v>
          </cell>
          <cell r="G994">
            <v>1.0188835620964609</v>
          </cell>
          <cell r="H994">
            <v>-0.10125213237949747</v>
          </cell>
          <cell r="I994">
            <v>7.5894009163967893E-2</v>
          </cell>
          <cell r="J994">
            <v>1.0255233758725815</v>
          </cell>
          <cell r="K994">
            <v>-0.1019119676427651</v>
          </cell>
          <cell r="L994">
            <v>7.6388591770183534E-2</v>
          </cell>
        </row>
        <row r="995">
          <cell r="A995" t="str">
            <v>D3I1302</v>
          </cell>
          <cell r="B995" t="str">
            <v>D3I13022V02</v>
          </cell>
          <cell r="C995">
            <v>31.565049036851203</v>
          </cell>
          <cell r="D995">
            <v>28.357492239827888</v>
          </cell>
          <cell r="E995">
            <v>1.0570432492858102</v>
          </cell>
          <cell r="F995">
            <v>2.1505135477375066</v>
          </cell>
          <cell r="G995">
            <v>0.8983826448906006</v>
          </cell>
          <cell r="H995">
            <v>3.3487774660249867E-2</v>
          </cell>
          <cell r="I995">
            <v>6.8129580449149615E-2</v>
          </cell>
          <cell r="J995">
            <v>0.8983826448906006</v>
          </cell>
          <cell r="K995">
            <v>3.3487774660249867E-2</v>
          </cell>
          <cell r="L995">
            <v>6.8129580449149615E-2</v>
          </cell>
        </row>
        <row r="996">
          <cell r="A996" t="str">
            <v>D3I1303</v>
          </cell>
          <cell r="B996" t="str">
            <v>D3I13031V02 BAS</v>
          </cell>
          <cell r="C996">
            <v>-25.501727618959777</v>
          </cell>
          <cell r="D996">
            <v>-23.991534590374318</v>
          </cell>
          <cell r="E996">
            <v>0.32064063982395952</v>
          </cell>
          <cell r="F996">
            <v>-1.7350075814528962</v>
          </cell>
          <cell r="G996">
            <v>0.94078075606679001</v>
          </cell>
          <cell r="H996">
            <v>-1.2573290900714221E-2</v>
          </cell>
          <cell r="I996">
            <v>6.8034903649546064E-2</v>
          </cell>
          <cell r="J996">
            <v>0.94432919690540051</v>
          </cell>
          <cell r="K996">
            <v>-1.2620714892563663E-2</v>
          </cell>
          <cell r="L996">
            <v>6.8291517987163153E-2</v>
          </cell>
        </row>
        <row r="997">
          <cell r="A997" t="str">
            <v>D3I1304</v>
          </cell>
          <cell r="B997" t="str">
            <v>D3I13041V02 BAS</v>
          </cell>
          <cell r="C997">
            <v>-9.9169254924929522</v>
          </cell>
          <cell r="D997">
            <v>-9.9223454964416842</v>
          </cell>
          <cell r="E997">
            <v>0.6359788273478193</v>
          </cell>
          <cell r="F997">
            <v>-0.59693563499328539</v>
          </cell>
          <cell r="G997">
            <v>1.0005465407552809</v>
          </cell>
          <cell r="H997">
            <v>-6.4130644908974174E-2</v>
          </cell>
          <cell r="I997">
            <v>6.0193619024884452E-2</v>
          </cell>
          <cell r="J997">
            <v>1.0039504197234146</v>
          </cell>
          <cell r="K997">
            <v>-6.4348818621567008E-2</v>
          </cell>
          <cell r="L997">
            <v>6.0398398898152503E-2</v>
          </cell>
        </row>
        <row r="998">
          <cell r="A998" t="str">
            <v>D3I1304</v>
          </cell>
          <cell r="B998" t="str">
            <v>D3I13042V02</v>
          </cell>
          <cell r="C998">
            <v>3.0646943418767245</v>
          </cell>
          <cell r="D998">
            <v>1.2013059558748704</v>
          </cell>
          <cell r="E998">
            <v>1.7997556733824374</v>
          </cell>
          <cell r="F998">
            <v>6.3632712619416248E-2</v>
          </cell>
          <cell r="G998">
            <v>0.39198230618301322</v>
          </cell>
          <cell r="H998">
            <v>0.58725454241558139</v>
          </cell>
          <cell r="I998">
            <v>2.0763151401405184E-2</v>
          </cell>
          <cell r="J998">
            <v>0.39198230618301333</v>
          </cell>
          <cell r="K998">
            <v>0.5872545424155815</v>
          </cell>
          <cell r="L998">
            <v>2.0763151401405187E-2</v>
          </cell>
        </row>
        <row r="999">
          <cell r="A999" t="str">
            <v>D3I1305</v>
          </cell>
          <cell r="B999" t="str">
            <v>D3I13051V02 BAS</v>
          </cell>
          <cell r="C999">
            <v>-6.7361562822929972</v>
          </cell>
          <cell r="D999">
            <v>-9.2118261462360529</v>
          </cell>
          <cell r="E999">
            <v>3.1068391226451979</v>
          </cell>
          <cell r="F999">
            <v>-0.55853157754272154</v>
          </cell>
          <cell r="G999">
            <v>1.3675196596092534</v>
          </cell>
          <cell r="H999">
            <v>-0.46121838515118674</v>
          </cell>
          <cell r="I999">
            <v>8.29154719897022E-2</v>
          </cell>
          <cell r="J999">
            <v>1.3824267174205782</v>
          </cell>
          <cell r="K999">
            <v>-0.46624603435738471</v>
          </cell>
          <cell r="L999">
            <v>8.3819316936806609E-2</v>
          </cell>
        </row>
        <row r="1000">
          <cell r="A1000" t="str">
            <v>D3I1305</v>
          </cell>
          <cell r="B1000" t="str">
            <v>D3I13052V02</v>
          </cell>
          <cell r="C1000">
            <v>4.0175634100102799</v>
          </cell>
          <cell r="D1000">
            <v>3.6454430516960286</v>
          </cell>
          <cell r="E1000">
            <v>0.10472444618885624</v>
          </cell>
          <cell r="F1000">
            <v>0.2673959121253951</v>
          </cell>
          <cell r="G1000">
            <v>0.90737660608241666</v>
          </cell>
          <cell r="H1000">
            <v>2.6066656702398699E-2</v>
          </cell>
          <cell r="I1000">
            <v>6.6556737215184583E-2</v>
          </cell>
          <cell r="J1000">
            <v>0.90737660608241666</v>
          </cell>
          <cell r="K1000">
            <v>2.6066656702398699E-2</v>
          </cell>
          <cell r="L1000">
            <v>6.6556737215184583E-2</v>
          </cell>
        </row>
        <row r="1001">
          <cell r="A1001" t="str">
            <v>D3I1306</v>
          </cell>
          <cell r="B1001" t="str">
            <v>D3I13061V02 BAS</v>
          </cell>
          <cell r="C1001">
            <v>-16.5895055278922</v>
          </cell>
          <cell r="D1001">
            <v>-17.615053827622937</v>
          </cell>
          <cell r="E1001">
            <v>2.3145380086229839</v>
          </cell>
          <cell r="F1001">
            <v>-1.1879848779743745</v>
          </cell>
          <cell r="G1001">
            <v>1.0618190999126806</v>
          </cell>
          <cell r="H1001">
            <v>-0.13951820352520539</v>
          </cell>
          <cell r="I1001">
            <v>7.1610626126076909E-2</v>
          </cell>
          <cell r="J1001">
            <v>1.0683235638796034</v>
          </cell>
          <cell r="K1001">
            <v>-0.14037286052622761</v>
          </cell>
          <cell r="L1001">
            <v>7.2049296646624281E-2</v>
          </cell>
        </row>
        <row r="1002">
          <cell r="A1002" t="str">
            <v>D3I1306</v>
          </cell>
          <cell r="B1002" t="str">
            <v>D3I13062V02</v>
          </cell>
          <cell r="C1002">
            <v>5.5166996534499368</v>
          </cell>
          <cell r="D1002">
            <v>4.9536929020063427</v>
          </cell>
          <cell r="E1002">
            <v>0.23510246499379628</v>
          </cell>
          <cell r="F1002">
            <v>0.32790428644979797</v>
          </cell>
          <cell r="G1002">
            <v>0.89794500574423863</v>
          </cell>
          <cell r="H1002">
            <v>4.2616506201633077E-2</v>
          </cell>
          <cell r="I1002">
            <v>5.9438488054128331E-2</v>
          </cell>
          <cell r="J1002">
            <v>0.89794500574423863</v>
          </cell>
          <cell r="K1002">
            <v>4.2616506201633077E-2</v>
          </cell>
          <cell r="L1002">
            <v>5.9438488054128331E-2</v>
          </cell>
        </row>
        <row r="1003">
          <cell r="A1003" t="str">
            <v>D3I1307</v>
          </cell>
          <cell r="B1003" t="str">
            <v>D3I13071V02 BAS</v>
          </cell>
          <cell r="C1003">
            <v>-34.653175833248817</v>
          </cell>
          <cell r="D1003">
            <v>-32.605321723348041</v>
          </cell>
          <cell r="E1003">
            <v>0.42583140999769714</v>
          </cell>
          <cell r="F1003">
            <v>-2.3445840706231196</v>
          </cell>
          <cell r="G1003">
            <v>0.94090428768332646</v>
          </cell>
          <cell r="H1003">
            <v>-1.2288380494959514E-2</v>
          </cell>
          <cell r="I1003">
            <v>6.7658562721791063E-2</v>
          </cell>
          <cell r="J1003">
            <v>0.94442276310480511</v>
          </cell>
          <cell r="K1003">
            <v>-1.2334332421534052E-2</v>
          </cell>
          <cell r="L1003">
            <v>6.7911569316728926E-2</v>
          </cell>
        </row>
        <row r="1004">
          <cell r="A1004" t="str">
            <v>D3I1308</v>
          </cell>
          <cell r="B1004" t="str">
            <v>D3I13081V02 BAS</v>
          </cell>
          <cell r="C1004">
            <v>-19.881318364319203</v>
          </cell>
          <cell r="D1004">
            <v>-21.312000015999079</v>
          </cell>
          <cell r="E1004">
            <v>2.9318861966505043</v>
          </cell>
          <cell r="F1004">
            <v>-1.4024026126034808</v>
          </cell>
          <cell r="G1004">
            <v>1.0719611056703113</v>
          </cell>
          <cell r="H1004">
            <v>-0.14746940534448311</v>
          </cell>
          <cell r="I1004">
            <v>7.0538713122785576E-2</v>
          </cell>
          <cell r="J1004">
            <v>1.0773149153854185</v>
          </cell>
          <cell r="K1004">
            <v>-0.1482059275287658</v>
          </cell>
          <cell r="L1004">
            <v>7.0891012143347309E-2</v>
          </cell>
        </row>
        <row r="1005">
          <cell r="A1005" t="str">
            <v>D3I1308</v>
          </cell>
          <cell r="B1005" t="str">
            <v>D3I13082V02</v>
          </cell>
          <cell r="C1005">
            <v>9.8858092743024901</v>
          </cell>
          <cell r="D1005">
            <v>8.9142778739552604</v>
          </cell>
          <cell r="E1005">
            <v>0.39091370816833926</v>
          </cell>
          <cell r="F1005">
            <v>0.58061769217888803</v>
          </cell>
          <cell r="G1005">
            <v>0.90172464657267248</v>
          </cell>
          <cell r="H1005">
            <v>3.954291422397696E-2</v>
          </cell>
          <cell r="I1005">
            <v>5.8732439203350348E-2</v>
          </cell>
          <cell r="J1005">
            <v>0.90172464657267271</v>
          </cell>
          <cell r="K1005">
            <v>3.9542914223976967E-2</v>
          </cell>
          <cell r="L1005">
            <v>5.8732439203350362E-2</v>
          </cell>
        </row>
        <row r="1006">
          <cell r="A1006" t="str">
            <v>D3I1309</v>
          </cell>
          <cell r="B1006" t="str">
            <v>D3I13091V02 BAS</v>
          </cell>
          <cell r="C1006">
            <v>-7.2137907867872491</v>
          </cell>
          <cell r="D1006">
            <v>-7.4393038247296763</v>
          </cell>
          <cell r="E1006">
            <v>0.66376013379225529</v>
          </cell>
          <cell r="F1006">
            <v>-0.41434371420731558</v>
          </cell>
          <cell r="G1006">
            <v>1.0312613776317823</v>
          </cell>
          <cell r="H1006">
            <v>-9.2012667598843564E-2</v>
          </cell>
          <cell r="I1006">
            <v>5.7437722614055553E-2</v>
          </cell>
          <cell r="J1006">
            <v>1.034689892279324</v>
          </cell>
          <cell r="K1006">
            <v>-9.2318571403121066E-2</v>
          </cell>
          <cell r="L1006">
            <v>5.7628679123797009E-2</v>
          </cell>
        </row>
        <row r="1007">
          <cell r="A1007" t="str">
            <v>D3I1309</v>
          </cell>
          <cell r="B1007" t="str">
            <v>D3I13092V02</v>
          </cell>
          <cell r="C1007">
            <v>3.3227476505833264</v>
          </cell>
          <cell r="D1007">
            <v>1.8298498678768049</v>
          </cell>
          <cell r="E1007">
            <v>1.3984417484558271</v>
          </cell>
          <cell r="F1007">
            <v>9.4456034250694321E-2</v>
          </cell>
          <cell r="G1007">
            <v>0.55070383318322857</v>
          </cell>
          <cell r="H1007">
            <v>0.42086908050640653</v>
          </cell>
          <cell r="I1007">
            <v>2.8427086310364873E-2</v>
          </cell>
          <cell r="J1007">
            <v>0.55070383318322857</v>
          </cell>
          <cell r="K1007">
            <v>0.42086908050640653</v>
          </cell>
          <cell r="L1007">
            <v>2.8427086310364873E-2</v>
          </cell>
        </row>
        <row r="1008">
          <cell r="A1008" t="str">
            <v>D3I1310</v>
          </cell>
          <cell r="B1008" t="str">
            <v>D3I13101V02 BAS</v>
          </cell>
          <cell r="C1008">
            <v>-7.9069181947747591</v>
          </cell>
          <cell r="D1008">
            <v>-7.7749407598186719</v>
          </cell>
          <cell r="E1008">
            <v>0.5552531881735826</v>
          </cell>
          <cell r="F1008">
            <v>-0.5663224105692839</v>
          </cell>
          <cell r="G1008">
            <v>0.98330861257129187</v>
          </cell>
          <cell r="H1008">
            <v>-7.0223717318906684E-2</v>
          </cell>
          <cell r="I1008">
            <v>7.1623658752854522E-2</v>
          </cell>
          <cell r="J1008">
            <v>0.99857831900794025</v>
          </cell>
          <cell r="K1008">
            <v>-7.1314214782918411E-2</v>
          </cell>
          <cell r="L1008">
            <v>7.2735895774978118E-2</v>
          </cell>
        </row>
        <row r="1009">
          <cell r="A1009" t="str">
            <v>D3I1310</v>
          </cell>
          <cell r="B1009" t="str">
            <v>D3I13102V02</v>
          </cell>
          <cell r="C1009">
            <v>7.1077217952872305</v>
          </cell>
          <cell r="D1009">
            <v>5.1075805371317466</v>
          </cell>
          <cell r="E1009">
            <v>1.0210862293426848</v>
          </cell>
          <cell r="F1009">
            <v>0.86514198533453801</v>
          </cell>
          <cell r="G1009">
            <v>0.71859601208903867</v>
          </cell>
          <cell r="H1009">
            <v>0.1436587219859555</v>
          </cell>
          <cell r="I1009">
            <v>0.12171860551832089</v>
          </cell>
          <cell r="J1009">
            <v>0.73030028678016901</v>
          </cell>
          <cell r="K1009">
            <v>0.14599859183718425</v>
          </cell>
          <cell r="L1009">
            <v>0.12370112138264668</v>
          </cell>
        </row>
        <row r="1010">
          <cell r="A1010" t="str">
            <v>D3I1311</v>
          </cell>
          <cell r="B1010" t="str">
            <v>D3I13111V02 BAS</v>
          </cell>
          <cell r="C1010">
            <v>-29.109343307263494</v>
          </cell>
          <cell r="D1010">
            <v>-26.042441593704527</v>
          </cell>
          <cell r="E1010">
            <v>-1.0125442536442801</v>
          </cell>
          <cell r="F1010">
            <v>-1.9500289574992198</v>
          </cell>
          <cell r="G1010">
            <v>0.89464201644172103</v>
          </cell>
          <cell r="H1010">
            <v>3.4784166820816788E-2</v>
          </cell>
          <cell r="I1010">
            <v>6.6989795575795069E-2</v>
          </cell>
          <cell r="J1010">
            <v>0.89785996555849634</v>
          </cell>
          <cell r="K1010">
            <v>3.490928242777655E-2</v>
          </cell>
          <cell r="L1010">
            <v>6.7230752013727066E-2</v>
          </cell>
        </row>
        <row r="1011">
          <cell r="A1011" t="str">
            <v>D3I1312</v>
          </cell>
          <cell r="B1011" t="str">
            <v>D3I13121V02 BAS</v>
          </cell>
          <cell r="C1011">
            <v>-6.38977741294718</v>
          </cell>
          <cell r="D1011">
            <v>-7.3139027578436604</v>
          </cell>
          <cell r="E1011">
            <v>1.4117040566321839</v>
          </cell>
          <cell r="F1011">
            <v>-0.45494103057628132</v>
          </cell>
          <cell r="G1011">
            <v>1.1446255925948199</v>
          </cell>
          <cell r="H1011">
            <v>-0.22093164838132578</v>
          </cell>
          <cell r="I1011">
            <v>7.1198259528487587E-2</v>
          </cell>
          <cell r="J1011">
            <v>1.1505021230336934</v>
          </cell>
          <cell r="K1011">
            <v>-0.22206591583526253</v>
          </cell>
          <cell r="L1011">
            <v>7.1563792801569034E-2</v>
          </cell>
        </row>
        <row r="1012">
          <cell r="A1012" t="str">
            <v>D3I1312</v>
          </cell>
          <cell r="B1012" t="str">
            <v>D3I13122V02</v>
          </cell>
          <cell r="C1012">
            <v>3.3899386490744243</v>
          </cell>
          <cell r="D1012">
            <v>3.0476738008639712</v>
          </cell>
          <cell r="E1012">
            <v>0.15055277264589079</v>
          </cell>
          <cell r="F1012">
            <v>0.19171207556456185</v>
          </cell>
          <cell r="G1012">
            <v>0.89903509070764343</v>
          </cell>
          <cell r="H1012">
            <v>4.4411651133272612E-2</v>
          </cell>
          <cell r="I1012">
            <v>5.6553258159083845E-2</v>
          </cell>
          <cell r="J1012">
            <v>0.89903509070764354</v>
          </cell>
          <cell r="K1012">
            <v>4.4411651133272619E-2</v>
          </cell>
          <cell r="L1012">
            <v>5.6553258159083852E-2</v>
          </cell>
        </row>
        <row r="1013">
          <cell r="A1013" t="str">
            <v>D3I1313</v>
          </cell>
          <cell r="B1013" t="str">
            <v>D3I13131V02 BAS</v>
          </cell>
          <cell r="C1013">
            <v>-70.139970340173264</v>
          </cell>
          <cell r="D1013">
            <v>-73.804311675385037</v>
          </cell>
          <cell r="E1013">
            <v>9.1681471994186268</v>
          </cell>
          <cell r="F1013">
            <v>-5.195535332805898</v>
          </cell>
          <cell r="G1013">
            <v>1.0522432689583416</v>
          </cell>
          <cell r="H1013">
            <v>-0.13071216247959394</v>
          </cell>
          <cell r="I1013">
            <v>7.40738170775945E-2</v>
          </cell>
          <cell r="J1013">
            <v>1.0568883741551667</v>
          </cell>
          <cell r="K1013">
            <v>-0.13128918849927404</v>
          </cell>
          <cell r="L1013">
            <v>7.4400814344107238E-2</v>
          </cell>
        </row>
        <row r="1014">
          <cell r="A1014" t="str">
            <v>D3I1313</v>
          </cell>
          <cell r="B1014" t="str">
            <v>D3I13132V02</v>
          </cell>
          <cell r="C1014">
            <v>25.88071971221304</v>
          </cell>
          <cell r="D1014">
            <v>22.832785747009517</v>
          </cell>
          <cell r="E1014">
            <v>1.5264153102819766</v>
          </cell>
          <cell r="F1014">
            <v>1.521518654921552</v>
          </cell>
          <cell r="G1014">
            <v>0.88223148354853476</v>
          </cell>
          <cell r="H1014">
            <v>5.8978858673766538E-2</v>
          </cell>
          <cell r="I1014">
            <v>5.8789657777698956E-2</v>
          </cell>
          <cell r="J1014">
            <v>0.88223148354853453</v>
          </cell>
          <cell r="K1014">
            <v>5.8978858673766524E-2</v>
          </cell>
          <cell r="L1014">
            <v>5.8789657777698942E-2</v>
          </cell>
        </row>
        <row r="1015">
          <cell r="A1015" t="str">
            <v>D3I1314</v>
          </cell>
          <cell r="B1015" t="str">
            <v>D3I13141V02 BAS</v>
          </cell>
          <cell r="C1015">
            <v>-9.4475012729006078</v>
          </cell>
          <cell r="D1015">
            <v>-10.266985004317803</v>
          </cell>
          <cell r="E1015">
            <v>1.5192458322121785</v>
          </cell>
          <cell r="F1015">
            <v>-0.65912441963556179</v>
          </cell>
          <cell r="G1015">
            <v>1.0867407907917217</v>
          </cell>
          <cell r="H1015">
            <v>-0.16080927520698113</v>
          </cell>
          <cell r="I1015">
            <v>6.9767063331995186E-2</v>
          </cell>
          <cell r="J1015">
            <v>1.0914355145249226</v>
          </cell>
          <cell r="K1015">
            <v>-0.16150397179629664</v>
          </cell>
          <cell r="L1015">
            <v>7.0068457271374077E-2</v>
          </cell>
        </row>
        <row r="1016">
          <cell r="A1016" t="str">
            <v>D3I1314</v>
          </cell>
          <cell r="B1016" t="str">
            <v>D3I13142V02</v>
          </cell>
          <cell r="C1016">
            <v>5.4745666729446585</v>
          </cell>
          <cell r="D1016">
            <v>4.9212152743713427</v>
          </cell>
          <cell r="E1016">
            <v>0.23836279084646544</v>
          </cell>
          <cell r="F1016">
            <v>0.31498860772684978</v>
          </cell>
          <cell r="G1016">
            <v>0.89892325153185515</v>
          </cell>
          <cell r="H1016">
            <v>4.3540028843644517E-2</v>
          </cell>
          <cell r="I1016">
            <v>5.7536719624500215E-2</v>
          </cell>
          <cell r="J1016">
            <v>0.89892325153185526</v>
          </cell>
          <cell r="K1016">
            <v>4.3540028843644524E-2</v>
          </cell>
          <cell r="L1016">
            <v>5.7536719624500222E-2</v>
          </cell>
        </row>
        <row r="1017">
          <cell r="A1017" t="str">
            <v>D3I1315</v>
          </cell>
          <cell r="B1017" t="str">
            <v>D3I13151V02 BAS</v>
          </cell>
          <cell r="C1017">
            <v>-10.377463305174256</v>
          </cell>
          <cell r="D1017">
            <v>-11.591620519422355</v>
          </cell>
          <cell r="E1017">
            <v>2.0644114285247714</v>
          </cell>
          <cell r="F1017">
            <v>-0.75750059108826784</v>
          </cell>
          <cell r="G1017">
            <v>1.1169994225508573</v>
          </cell>
          <cell r="H1017">
            <v>-0.19893218292522849</v>
          </cell>
          <cell r="I1017">
            <v>7.2994774234525522E-2</v>
          </cell>
          <cell r="J1017">
            <v>1.1270731870755302</v>
          </cell>
          <cell r="K1017">
            <v>-0.20072627155831968</v>
          </cell>
          <cell r="L1017">
            <v>7.365308448278958E-2</v>
          </cell>
        </row>
        <row r="1018">
          <cell r="A1018" t="str">
            <v>D3I1315</v>
          </cell>
          <cell r="B1018" t="str">
            <v>D3I13152V02</v>
          </cell>
          <cell r="C1018">
            <v>5.5361412313463658</v>
          </cell>
          <cell r="D1018">
            <v>5.0498548529610412</v>
          </cell>
          <cell r="E1018">
            <v>0.1287879590840677</v>
          </cell>
          <cell r="F1018">
            <v>0.35749841930125664</v>
          </cell>
          <cell r="G1018">
            <v>0.91216149334632091</v>
          </cell>
          <cell r="H1018">
            <v>2.3263127456874332E-2</v>
          </cell>
          <cell r="I1018">
            <v>6.4575379196804658E-2</v>
          </cell>
          <cell r="J1018">
            <v>0.91216149334632102</v>
          </cell>
          <cell r="K1018">
            <v>2.3263127456874335E-2</v>
          </cell>
          <cell r="L1018">
            <v>6.4575379196804672E-2</v>
          </cell>
        </row>
        <row r="1019">
          <cell r="A1019" t="str">
            <v>D3I1316</v>
          </cell>
          <cell r="B1019" t="str">
            <v>D3I13161V02 BAS</v>
          </cell>
          <cell r="C1019">
            <v>-0.88107065624797865</v>
          </cell>
          <cell r="D1019">
            <v>-1.3808968970356152</v>
          </cell>
          <cell r="E1019">
            <v>0.48590345997935697</v>
          </cell>
          <cell r="F1019">
            <v>1.8077370180260344E-2</v>
          </cell>
          <cell r="G1019">
            <v>1.5672941633490967</v>
          </cell>
          <cell r="H1019">
            <v>-0.55149204724234824</v>
          </cell>
          <cell r="I1019">
            <v>-2.0517503394384344E-2</v>
          </cell>
          <cell r="J1019">
            <v>1.5747195760194499</v>
          </cell>
          <cell r="K1019">
            <v>-0.5541048662848449</v>
          </cell>
          <cell r="L1019">
            <v>-2.0614709734605201E-2</v>
          </cell>
        </row>
        <row r="1020">
          <cell r="A1020" t="str">
            <v>D3I1317</v>
          </cell>
          <cell r="B1020" t="str">
            <v>D3I13171V02 BAS</v>
          </cell>
          <cell r="C1020">
            <v>-30.162578852155065</v>
          </cell>
          <cell r="D1020">
            <v>-28.646283398505314</v>
          </cell>
          <cell r="E1020">
            <v>0.55719659767177421</v>
          </cell>
          <cell r="F1020">
            <v>-1.964545191418134</v>
          </cell>
          <cell r="G1020">
            <v>0.94972925023811705</v>
          </cell>
          <cell r="H1020">
            <v>-1.8473108695477591E-2</v>
          </cell>
          <cell r="I1020">
            <v>6.5131870887020341E-2</v>
          </cell>
          <cell r="J1020">
            <v>0.95317209600126873</v>
          </cell>
          <cell r="K1020">
            <v>-1.8540075216713532E-2</v>
          </cell>
          <cell r="L1020">
            <v>6.536797921544478E-2</v>
          </cell>
        </row>
        <row r="1021">
          <cell r="A1021" t="str">
            <v>D3I1317</v>
          </cell>
          <cell r="B1021" t="str">
            <v>D3I13172V02</v>
          </cell>
          <cell r="C1021">
            <v>11.510401859703329</v>
          </cell>
          <cell r="D1021">
            <v>7.1483140432156009</v>
          </cell>
          <cell r="E1021">
            <v>3.9226598894222198</v>
          </cell>
          <cell r="F1021">
            <v>0.43942792706550904</v>
          </cell>
          <cell r="G1021">
            <v>0.62103079721665277</v>
          </cell>
          <cell r="H1021">
            <v>0.34079260978324549</v>
          </cell>
          <cell r="I1021">
            <v>3.8176593000101816E-2</v>
          </cell>
          <cell r="J1021">
            <v>0.62103079721665266</v>
          </cell>
          <cell r="K1021">
            <v>0.34079260978324544</v>
          </cell>
          <cell r="L1021">
            <v>3.8176593000101809E-2</v>
          </cell>
        </row>
        <row r="1022">
          <cell r="A1022" t="str">
            <v>D3I1318</v>
          </cell>
          <cell r="B1022" t="str">
            <v>D3I13181V02 BAS</v>
          </cell>
          <cell r="C1022">
            <v>-0.22635125173842019</v>
          </cell>
          <cell r="D1022">
            <v>-4.9960562723971291</v>
          </cell>
          <cell r="E1022">
            <v>4.2540667623145625</v>
          </cell>
          <cell r="F1022">
            <v>0.52984115689487155</v>
          </cell>
          <cell r="G1022">
            <v>22.072138916955296</v>
          </cell>
          <cell r="H1022">
            <v>-18.794094265627116</v>
          </cell>
          <cell r="I1022">
            <v>-2.3407918128377547</v>
          </cell>
          <cell r="J1022">
            <v>23.549823495339325</v>
          </cell>
          <cell r="K1022">
            <v>-20.052320455916238</v>
          </cell>
          <cell r="L1022">
            <v>-2.4975030394230884</v>
          </cell>
        </row>
        <row r="1023">
          <cell r="A1023" t="str">
            <v>D3I1319</v>
          </cell>
          <cell r="B1023" t="str">
            <v>D3I13191V02 BAS</v>
          </cell>
          <cell r="C1023">
            <v>-62.60166893219786</v>
          </cell>
          <cell r="D1023">
            <v>-57.334342579037653</v>
          </cell>
          <cell r="E1023">
            <v>-0.98797207329219605</v>
          </cell>
          <cell r="F1023">
            <v>-4.0617504151337194</v>
          </cell>
          <cell r="G1023">
            <v>0.91585964970254863</v>
          </cell>
          <cell r="H1023">
            <v>1.5781880741266519E-2</v>
          </cell>
          <cell r="I1023">
            <v>6.4882462151814022E-2</v>
          </cell>
          <cell r="J1023">
            <v>0.91905428921688526</v>
          </cell>
          <cell r="K1023">
            <v>1.5836930027303929E-2</v>
          </cell>
          <cell r="L1023">
            <v>6.510878075581078E-2</v>
          </cell>
        </row>
        <row r="1024">
          <cell r="A1024" t="str">
            <v>D3I1319</v>
          </cell>
          <cell r="B1024" t="str">
            <v>D3I13192V02</v>
          </cell>
          <cell r="C1024">
            <v>24.181195000912375</v>
          </cell>
          <cell r="D1024">
            <v>14.555330691637172</v>
          </cell>
          <cell r="E1024">
            <v>8.718625605147988</v>
          </cell>
          <cell r="F1024">
            <v>0.90723870412721563</v>
          </cell>
          <cell r="G1024">
            <v>0.60192768351969328</v>
          </cell>
          <cell r="H1024">
            <v>0.36055395958797848</v>
          </cell>
          <cell r="I1024">
            <v>3.7518356892328311E-2</v>
          </cell>
          <cell r="J1024">
            <v>0.60192768351969328</v>
          </cell>
          <cell r="K1024">
            <v>0.36055395958797848</v>
          </cell>
          <cell r="L1024">
            <v>3.7518356892328311E-2</v>
          </cell>
        </row>
        <row r="1025">
          <cell r="A1025" t="str">
            <v>D3I1320</v>
          </cell>
          <cell r="B1025" t="str">
            <v>D3I13201V02 BAS</v>
          </cell>
          <cell r="C1025">
            <v>-33.111829513450253</v>
          </cell>
          <cell r="D1025">
            <v>-36.758584312934204</v>
          </cell>
          <cell r="E1025">
            <v>6.4736671929851921</v>
          </cell>
          <cell r="F1025">
            <v>-2.6030090118587386</v>
          </cell>
          <cell r="G1025">
            <v>1.110134500360441</v>
          </cell>
          <cell r="H1025">
            <v>-0.19550919680700651</v>
          </cell>
          <cell r="I1025">
            <v>7.8612660493476455E-2</v>
          </cell>
          <cell r="J1025">
            <v>1.1176923763941116</v>
          </cell>
          <cell r="K1025">
            <v>-0.19684023757047261</v>
          </cell>
          <cell r="L1025">
            <v>7.9147861176361106E-2</v>
          </cell>
        </row>
        <row r="1026">
          <cell r="A1026" t="str">
            <v>D3I1320</v>
          </cell>
          <cell r="B1026" t="str">
            <v>D3I13202V02</v>
          </cell>
          <cell r="C1026">
            <v>22.345250692399564</v>
          </cell>
          <cell r="D1026">
            <v>20.015893026090609</v>
          </cell>
          <cell r="E1026">
            <v>0.79693444820831183</v>
          </cell>
          <cell r="F1026">
            <v>1.5324232181006434</v>
          </cell>
          <cell r="G1026">
            <v>0.89575602894886053</v>
          </cell>
          <cell r="H1026">
            <v>3.566460091134168E-2</v>
          </cell>
          <cell r="I1026">
            <v>6.8579370139797827E-2</v>
          </cell>
          <cell r="J1026">
            <v>0.89575602894886053</v>
          </cell>
          <cell r="K1026">
            <v>3.566460091134168E-2</v>
          </cell>
          <cell r="L1026">
            <v>6.8579370139797827E-2</v>
          </cell>
        </row>
        <row r="1027">
          <cell r="A1027" t="str">
            <v>D3I1321</v>
          </cell>
          <cell r="B1027" t="str">
            <v>D3I13211V02 BAS</v>
          </cell>
          <cell r="C1027">
            <v>-98.106062027006686</v>
          </cell>
          <cell r="D1027">
            <v>-100.38225487045422</v>
          </cell>
          <cell r="E1027">
            <v>9.3894774004803718</v>
          </cell>
          <cell r="F1027">
            <v>-6.716221755100495</v>
          </cell>
          <cell r="G1027">
            <v>1.0232013475662793</v>
          </cell>
          <cell r="H1027">
            <v>-9.5707413043402273E-2</v>
          </cell>
          <cell r="I1027">
            <v>6.8458784465853392E-2</v>
          </cell>
          <cell r="J1027">
            <v>1.0273593595941146</v>
          </cell>
          <cell r="K1027">
            <v>-9.6096341943402261E-2</v>
          </cell>
          <cell r="L1027">
            <v>6.8736982349287629E-2</v>
          </cell>
        </row>
        <row r="1028">
          <cell r="A1028" t="str">
            <v>D3I1321</v>
          </cell>
          <cell r="B1028" t="str">
            <v>D3I13212V02</v>
          </cell>
          <cell r="C1028">
            <v>59.205347776651806</v>
          </cell>
          <cell r="D1028">
            <v>52.719832352383648</v>
          </cell>
          <cell r="E1028">
            <v>3.1450928568941245</v>
          </cell>
          <cell r="F1028">
            <v>3.3404225673740369</v>
          </cell>
          <cell r="G1028">
            <v>0.89045727003016129</v>
          </cell>
          <cell r="H1028">
            <v>5.3121769823205427E-2</v>
          </cell>
          <cell r="I1028">
            <v>5.6420960146633316E-2</v>
          </cell>
          <cell r="J1028">
            <v>0.89045727003016129</v>
          </cell>
          <cell r="K1028">
            <v>5.3121769823205427E-2</v>
          </cell>
          <cell r="L1028">
            <v>5.6420960146633316E-2</v>
          </cell>
        </row>
        <row r="1029">
          <cell r="A1029" t="str">
            <v>D3I1322</v>
          </cell>
          <cell r="B1029" t="str">
            <v>D3I13221V02 BAS</v>
          </cell>
          <cell r="C1029">
            <v>-7.6459305536469815</v>
          </cell>
          <cell r="D1029">
            <v>-6.919745101499168</v>
          </cell>
          <cell r="E1029">
            <v>-0.25306570223344876</v>
          </cell>
          <cell r="F1029">
            <v>-0.45002796247475235</v>
          </cell>
          <cell r="G1029">
            <v>0.90502327387718229</v>
          </cell>
          <cell r="H1029">
            <v>3.3098090606216747E-2</v>
          </cell>
          <cell r="I1029">
            <v>5.8858494635436694E-2</v>
          </cell>
          <cell r="J1029">
            <v>0.90776485161603193</v>
          </cell>
          <cell r="K1029">
            <v>3.3198354313265621E-2</v>
          </cell>
          <cell r="L1029">
            <v>5.9036794070702503E-2</v>
          </cell>
        </row>
        <row r="1030">
          <cell r="A1030" t="str">
            <v>D3I1323</v>
          </cell>
          <cell r="B1030" t="str">
            <v>D3I13231V02 BAS</v>
          </cell>
          <cell r="C1030">
            <v>-63.144582908939995</v>
          </cell>
          <cell r="D1030">
            <v>-67.270124536954128</v>
          </cell>
          <cell r="E1030">
            <v>8.8017122597499036</v>
          </cell>
          <cell r="F1030">
            <v>-4.3718228056488329</v>
          </cell>
          <cell r="G1030">
            <v>1.0653348464422281</v>
          </cell>
          <cell r="H1030">
            <v>-0.13938982339059458</v>
          </cell>
          <cell r="I1030">
            <v>6.9235120484577167E-2</v>
          </cell>
          <cell r="J1030">
            <v>1.0704944761626112</v>
          </cell>
          <cell r="K1030">
            <v>-0.14006491618220548</v>
          </cell>
          <cell r="L1030">
            <v>6.9570440019594282E-2</v>
          </cell>
        </row>
        <row r="1031">
          <cell r="A1031" t="str">
            <v>D3I1323</v>
          </cell>
          <cell r="B1031" t="str">
            <v>D3I13232V02</v>
          </cell>
          <cell r="C1031">
            <v>32.448096095932485</v>
          </cell>
          <cell r="D1031">
            <v>29.156536840899509</v>
          </cell>
          <cell r="E1031">
            <v>1.4527029197139147</v>
          </cell>
          <cell r="F1031">
            <v>1.8388563353190692</v>
          </cell>
          <cell r="G1031">
            <v>0.89855924842858226</v>
          </cell>
          <cell r="H1031">
            <v>4.477005108154921E-2</v>
          </cell>
          <cell r="I1031">
            <v>5.6670700489868747E-2</v>
          </cell>
          <cell r="J1031">
            <v>0.89855924842858204</v>
          </cell>
          <cell r="K1031">
            <v>4.4770051081549203E-2</v>
          </cell>
          <cell r="L1031">
            <v>5.6670700489868733E-2</v>
          </cell>
        </row>
        <row r="1032">
          <cell r="A1032" t="str">
            <v>D3I1324</v>
          </cell>
          <cell r="B1032" t="str">
            <v>D3I13241V02 BAS</v>
          </cell>
          <cell r="C1032">
            <v>-40.222851446269566</v>
          </cell>
          <cell r="D1032">
            <v>-43.56684906092331</v>
          </cell>
          <cell r="E1032">
            <v>6.5901519537632591</v>
          </cell>
          <cell r="F1032">
            <v>-2.9883572376602454</v>
          </cell>
          <cell r="G1032">
            <v>1.083136761676897</v>
          </cell>
          <cell r="H1032">
            <v>-0.16384099378350903</v>
          </cell>
          <cell r="I1032">
            <v>7.4295012168695912E-2</v>
          </cell>
          <cell r="J1032">
            <v>1.0901236036119597</v>
          </cell>
          <cell r="K1032">
            <v>-0.1648978604383502</v>
          </cell>
          <cell r="L1032">
            <v>7.4774256826390467E-2</v>
          </cell>
        </row>
        <row r="1033">
          <cell r="A1033" t="str">
            <v>D3I1324</v>
          </cell>
          <cell r="B1033" t="str">
            <v>D3I13242V02</v>
          </cell>
          <cell r="C1033">
            <v>27.207705541261227</v>
          </cell>
          <cell r="D1033">
            <v>24.566522556774665</v>
          </cell>
          <cell r="E1033">
            <v>0.85328960710978574</v>
          </cell>
          <cell r="F1033">
            <v>1.7878933773767767</v>
          </cell>
          <cell r="G1033">
            <v>0.90292518490832918</v>
          </cell>
          <cell r="H1033">
            <v>3.1362056819372319E-2</v>
          </cell>
          <cell r="I1033">
            <v>6.5712758272298541E-2</v>
          </cell>
          <cell r="J1033">
            <v>0.90292518490832918</v>
          </cell>
          <cell r="K1033">
            <v>3.1362056819372319E-2</v>
          </cell>
          <cell r="L1033">
            <v>6.5712758272298541E-2</v>
          </cell>
        </row>
        <row r="1034">
          <cell r="A1034" t="str">
            <v>D3I1325</v>
          </cell>
          <cell r="B1034" t="str">
            <v>D3I13251V02 BAS</v>
          </cell>
          <cell r="C1034">
            <v>-87.469697784158569</v>
          </cell>
          <cell r="D1034">
            <v>-82.653817230872718</v>
          </cell>
          <cell r="E1034">
            <v>0.76399855775187764</v>
          </cell>
          <cell r="F1034">
            <v>-5.2909129274628448</v>
          </cell>
          <cell r="G1034">
            <v>0.94494229801537</v>
          </cell>
          <cell r="H1034">
            <v>-8.7344369205108151E-3</v>
          </cell>
          <cell r="I1034">
            <v>6.0488524157460498E-2</v>
          </cell>
          <cell r="J1034">
            <v>0.94807437048761056</v>
          </cell>
          <cell r="K1034">
            <v>-8.7633877776125777E-3</v>
          </cell>
          <cell r="L1034">
            <v>6.0689017290001972E-2</v>
          </cell>
        </row>
        <row r="1035">
          <cell r="A1035" t="str">
            <v>D3I1325</v>
          </cell>
          <cell r="B1035" t="str">
            <v>D3I13252V02</v>
          </cell>
          <cell r="C1035">
            <v>45.855908560533791</v>
          </cell>
          <cell r="D1035">
            <v>33.427701811538206</v>
          </cell>
          <cell r="E1035">
            <v>10.462253509068169</v>
          </cell>
          <cell r="F1035">
            <v>1.9659532399274096</v>
          </cell>
          <cell r="G1035">
            <v>0.72897262012398534</v>
          </cell>
          <cell r="H1035">
            <v>0.22815497146364647</v>
          </cell>
          <cell r="I1035">
            <v>4.2872408412368064E-2</v>
          </cell>
          <cell r="J1035">
            <v>0.72897262012398545</v>
          </cell>
          <cell r="K1035">
            <v>0.22815497146364649</v>
          </cell>
          <cell r="L1035">
            <v>4.2872408412368071E-2</v>
          </cell>
        </row>
        <row r="1036">
          <cell r="A1036" t="str">
            <v>D3I1326</v>
          </cell>
          <cell r="B1036" t="str">
            <v>D3I13261V02 BAS</v>
          </cell>
          <cell r="C1036">
            <v>-3.8541827109845896</v>
          </cell>
          <cell r="D1036">
            <v>-6.9241860889927862</v>
          </cell>
          <cell r="E1036">
            <v>3.3771038398453364</v>
          </cell>
          <cell r="F1036">
            <v>-0.28416326376950662</v>
          </cell>
          <cell r="G1036">
            <v>1.7965381011280426</v>
          </cell>
          <cell r="H1036">
            <v>-0.87621788926104682</v>
          </cell>
          <cell r="I1036">
            <v>7.3728539895015585E-2</v>
          </cell>
          <cell r="J1036">
            <v>1.8072937549024335</v>
          </cell>
          <cell r="K1036">
            <v>-0.88146369854385687</v>
          </cell>
          <cell r="L1036">
            <v>7.4169943641423319E-2</v>
          </cell>
        </row>
        <row r="1037">
          <cell r="A1037" t="str">
            <v>D3I1327</v>
          </cell>
          <cell r="B1037" t="str">
            <v>D3I13271V02 BAS</v>
          </cell>
          <cell r="C1037">
            <v>-326.85782368122955</v>
          </cell>
          <cell r="D1037">
            <v>-292.96976193095543</v>
          </cell>
          <cell r="E1037">
            <v>-11.53301354678603</v>
          </cell>
          <cell r="F1037">
            <v>-21.235492647932485</v>
          </cell>
          <cell r="G1037">
            <v>0.89632170535613764</v>
          </cell>
          <cell r="H1037">
            <v>3.5284495922097571E-2</v>
          </cell>
          <cell r="I1037">
            <v>6.4968592181053469E-2</v>
          </cell>
          <cell r="J1037">
            <v>0.89940234414804465</v>
          </cell>
          <cell r="K1037">
            <v>3.5405767990196499E-2</v>
          </cell>
          <cell r="L1037">
            <v>6.519188786175889E-2</v>
          </cell>
        </row>
        <row r="1038">
          <cell r="A1038" t="str">
            <v>D3I1328</v>
          </cell>
          <cell r="B1038" t="str">
            <v>D3I13281V02 BAS</v>
          </cell>
          <cell r="C1038">
            <v>-103.75042743486789</v>
          </cell>
          <cell r="D1038">
            <v>-93.030625196834919</v>
          </cell>
          <cell r="E1038">
            <v>-3.8409765749936211</v>
          </cell>
          <cell r="F1038">
            <v>-6.534613102652882</v>
          </cell>
          <cell r="G1038">
            <v>0.896677030610186</v>
          </cell>
          <cell r="H1038">
            <v>3.7021308441402778E-2</v>
          </cell>
          <cell r="I1038">
            <v>6.298396319143032E-2</v>
          </cell>
          <cell r="J1038">
            <v>0.89966183666773991</v>
          </cell>
          <cell r="K1038">
            <v>3.7144542807760167E-2</v>
          </cell>
          <cell r="L1038">
            <v>6.3193620524499963E-2</v>
          </cell>
        </row>
        <row r="1039">
          <cell r="A1039" t="str">
            <v>D3I1328</v>
          </cell>
          <cell r="B1039" t="str">
            <v>D3I13282V02</v>
          </cell>
          <cell r="C1039">
            <v>54.731142534184769</v>
          </cell>
          <cell r="D1039">
            <v>38.191382527080123</v>
          </cell>
          <cell r="E1039">
            <v>14.117083969214484</v>
          </cell>
          <cell r="F1039">
            <v>2.4226760378901684</v>
          </cell>
          <cell r="G1039">
            <v>0.69779984043318655</v>
          </cell>
          <cell r="H1039">
            <v>0.257935122775795</v>
          </cell>
          <cell r="I1039">
            <v>4.4265036791018536E-2</v>
          </cell>
          <cell r="J1039">
            <v>0.69779984043318655</v>
          </cell>
          <cell r="K1039">
            <v>0.257935122775795</v>
          </cell>
          <cell r="L1039">
            <v>4.4265036791018536E-2</v>
          </cell>
        </row>
        <row r="1040">
          <cell r="A1040" t="str">
            <v>D3I1329</v>
          </cell>
          <cell r="B1040" t="str">
            <v>D3I13291V02 BAS</v>
          </cell>
          <cell r="C1040">
            <v>-19.561367890267427</v>
          </cell>
          <cell r="D1040">
            <v>-18.351743844991002</v>
          </cell>
          <cell r="E1040">
            <v>0.11067533676470576</v>
          </cell>
          <cell r="F1040">
            <v>-1.2514877878382344</v>
          </cell>
          <cell r="G1040">
            <v>0.93816260437092125</v>
          </cell>
          <cell r="H1040">
            <v>-5.6578526300183341E-3</v>
          </cell>
          <cell r="I1040">
            <v>6.3977519100844704E-2</v>
          </cell>
          <cell r="J1040">
            <v>0.94147445651836581</v>
          </cell>
          <cell r="K1040">
            <v>-5.6778256829788229E-3</v>
          </cell>
          <cell r="L1040">
            <v>6.4203369164613111E-2</v>
          </cell>
        </row>
        <row r="1041">
          <cell r="A1041" t="str">
            <v>D3I1330</v>
          </cell>
          <cell r="B1041" t="str">
            <v>D3I13301V02 BAS</v>
          </cell>
          <cell r="C1041">
            <v>-49.456085083683675</v>
          </cell>
          <cell r="D1041">
            <v>-46.098133917228964</v>
          </cell>
          <cell r="E1041">
            <v>-0.29369820807962921</v>
          </cell>
          <cell r="F1041">
            <v>-2.9070742144137203</v>
          </cell>
          <cell r="G1041">
            <v>0.93210236595208074</v>
          </cell>
          <cell r="H1041">
            <v>5.9385656503677595E-3</v>
          </cell>
          <cell r="I1041">
            <v>5.8780920679320184E-2</v>
          </cell>
          <cell r="J1041">
            <v>0.93507416979117963</v>
          </cell>
          <cell r="K1041">
            <v>5.9574994636946649E-3</v>
          </cell>
          <cell r="L1041">
            <v>5.8968330745125717E-2</v>
          </cell>
        </row>
        <row r="1042">
          <cell r="A1042" t="str">
            <v>D3I1330</v>
          </cell>
          <cell r="B1042" t="str">
            <v>D3I13302V02</v>
          </cell>
          <cell r="C1042">
            <v>20.290455771400953</v>
          </cell>
          <cell r="D1042">
            <v>12.027375764841512</v>
          </cell>
          <cell r="E1042">
            <v>7.6078352817821884</v>
          </cell>
          <cell r="F1042">
            <v>0.65524472477725426</v>
          </cell>
          <cell r="G1042">
            <v>0.59276025636614282</v>
          </cell>
          <cell r="H1042">
            <v>0.37494649541117259</v>
          </cell>
          <cell r="I1042">
            <v>3.2293248222684597E-2</v>
          </cell>
          <cell r="J1042">
            <v>0.59276025636614282</v>
          </cell>
          <cell r="K1042">
            <v>0.37494649541117259</v>
          </cell>
          <cell r="L1042">
            <v>3.2293248222684597E-2</v>
          </cell>
        </row>
        <row r="1043">
          <cell r="A1043" t="str">
            <v>D3I1331</v>
          </cell>
          <cell r="B1043" t="str">
            <v>D3I13311V02 BAS</v>
          </cell>
          <cell r="C1043">
            <v>-0.29448661120940206</v>
          </cell>
          <cell r="D1043">
            <v>-1.5422076026222222</v>
          </cell>
          <cell r="E1043">
            <v>1.3036980067656621</v>
          </cell>
          <cell r="F1043">
            <v>-5.0257208589556658E-2</v>
          </cell>
          <cell r="G1043">
            <v>5.2369362270449606</v>
          </cell>
          <cell r="H1043">
            <v>-4.4270196237839654</v>
          </cell>
          <cell r="I1043">
            <v>0.17066041944372137</v>
          </cell>
          <cell r="J1043">
            <v>5.3406678983767817</v>
          </cell>
          <cell r="K1043">
            <v>-4.5147087085244539</v>
          </cell>
          <cell r="L1043">
            <v>0.17404081014767234</v>
          </cell>
        </row>
        <row r="1044">
          <cell r="A1044" t="str">
            <v>D3I1332</v>
          </cell>
          <cell r="B1044" t="str">
            <v>D3I13321V02 BAS</v>
          </cell>
          <cell r="C1044">
            <v>-5.4618701273092514</v>
          </cell>
          <cell r="D1044">
            <v>-6.5881135446526198</v>
          </cell>
          <cell r="E1044">
            <v>1.5853969514471946</v>
          </cell>
          <cell r="F1044">
            <v>-0.42709556308933216</v>
          </cell>
          <cell r="G1044">
            <v>1.2062010613749623</v>
          </cell>
          <cell r="H1044">
            <v>-0.29026632169817418</v>
          </cell>
          <cell r="I1044">
            <v>7.8195847417510372E-2</v>
          </cell>
          <cell r="J1044">
            <v>1.2133225524229321</v>
          </cell>
          <cell r="K1044">
            <v>-0.29198007330865972</v>
          </cell>
          <cell r="L1044">
            <v>7.8657520885727555E-2</v>
          </cell>
        </row>
        <row r="1045">
          <cell r="A1045" t="str">
            <v>D3I1332</v>
          </cell>
          <cell r="B1045" t="str">
            <v>D3I13322V02</v>
          </cell>
          <cell r="C1045">
            <v>2.5671826164180884</v>
          </cell>
          <cell r="D1045">
            <v>2.312778429535026</v>
          </cell>
          <cell r="E1045">
            <v>8.6549720884910281E-2</v>
          </cell>
          <cell r="F1045">
            <v>0.16785446599815187</v>
          </cell>
          <cell r="G1045">
            <v>0.90090140636819016</v>
          </cell>
          <cell r="H1045">
            <v>3.3713893328582316E-2</v>
          </cell>
          <cell r="I1045">
            <v>6.5384700303227392E-2</v>
          </cell>
          <cell r="J1045">
            <v>0.90090140636819027</v>
          </cell>
          <cell r="K1045">
            <v>3.3713893328582323E-2</v>
          </cell>
          <cell r="L1045">
            <v>6.5384700303227405E-2</v>
          </cell>
        </row>
        <row r="1046">
          <cell r="A1046" t="str">
            <v>D3I1333</v>
          </cell>
          <cell r="B1046" t="str">
            <v>D3I13331V02 BAS</v>
          </cell>
          <cell r="C1046">
            <v>-57.038423588430959</v>
          </cell>
          <cell r="D1046">
            <v>-53.693279317689885</v>
          </cell>
          <cell r="E1046">
            <v>0.43384265172279846</v>
          </cell>
          <cell r="F1046">
            <v>-3.5861753282609934</v>
          </cell>
          <cell r="G1046">
            <v>0.94135279237591751</v>
          </cell>
          <cell r="H1046">
            <v>-7.6061473026192523E-3</v>
          </cell>
          <cell r="I1046">
            <v>6.2872974087389982E-2</v>
          </cell>
          <cell r="J1046">
            <v>0.94454571661822773</v>
          </cell>
          <cell r="K1046">
            <v>-7.6319461872773825E-3</v>
          </cell>
          <cell r="L1046">
            <v>6.3086229569049621E-2</v>
          </cell>
        </row>
        <row r="1047">
          <cell r="A1047" t="str">
            <v>D3I1334</v>
          </cell>
          <cell r="B1047" t="str">
            <v>D3I13341V02 BAS</v>
          </cell>
          <cell r="C1047">
            <v>0.99726313829968671</v>
          </cell>
          <cell r="D1047">
            <v>-1.3449029107290569</v>
          </cell>
          <cell r="E1047">
            <v>2.0066244655629504</v>
          </cell>
          <cell r="F1047">
            <v>0.33934834675081754</v>
          </cell>
          <cell r="G1047">
            <v>-1.3485938255193999</v>
          </cell>
          <cell r="H1047">
            <v>2.0121313909027103</v>
          </cell>
          <cell r="I1047">
            <v>0.34027964507883002</v>
          </cell>
          <cell r="J1047">
            <v>-1.3434655348243434</v>
          </cell>
          <cell r="K1047">
            <v>2.0044798693741854</v>
          </cell>
          <cell r="L1047">
            <v>0.33898566545015807</v>
          </cell>
        </row>
        <row r="1048">
          <cell r="A1048" t="str">
            <v>D3I1335</v>
          </cell>
          <cell r="B1048" t="str">
            <v>D3I13351V02 BAS</v>
          </cell>
          <cell r="C1048">
            <v>-10.139321795483013</v>
          </cell>
          <cell r="D1048">
            <v>-9.0174127828516966</v>
          </cell>
          <cell r="E1048">
            <v>-0.38317756978226841</v>
          </cell>
          <cell r="F1048">
            <v>-0.70120487280074284</v>
          </cell>
          <cell r="G1048">
            <v>0.88935068486226387</v>
          </cell>
          <cell r="H1048">
            <v>3.7791242600956898E-2</v>
          </cell>
          <cell r="I1048">
            <v>6.9156979820200984E-2</v>
          </cell>
          <cell r="J1048">
            <v>0.89265448186350982</v>
          </cell>
          <cell r="K1048">
            <v>3.7931631084491643E-2</v>
          </cell>
          <cell r="L1048">
            <v>6.9413887051998524E-2</v>
          </cell>
        </row>
        <row r="1049">
          <cell r="A1049" t="str">
            <v>D3I1336</v>
          </cell>
          <cell r="B1049" t="str">
            <v>D3I13361V02 BAS</v>
          </cell>
          <cell r="C1049">
            <v>-0.60048137341133345</v>
          </cell>
          <cell r="D1049">
            <v>-1.2969900015175371</v>
          </cell>
          <cell r="E1049">
            <v>0.74662257160052303</v>
          </cell>
          <cell r="F1049">
            <v>-4.6210561851806969E-2</v>
          </cell>
          <cell r="G1049">
            <v>2.1599171247383402</v>
          </cell>
          <cell r="H1049">
            <v>-1.2433734078360528</v>
          </cell>
          <cell r="I1049">
            <v>7.6955862243128142E-2</v>
          </cell>
          <cell r="J1049">
            <v>2.1740493605404936</v>
          </cell>
          <cell r="K1049">
            <v>-1.2515087413580714</v>
          </cell>
          <cell r="L1049">
            <v>7.745938081757793E-2</v>
          </cell>
        </row>
        <row r="1050">
          <cell r="A1050" t="str">
            <v>D3I1337</v>
          </cell>
          <cell r="B1050" t="str">
            <v>D3I13371V02 BAS</v>
          </cell>
          <cell r="C1050">
            <v>-0.14415606008131598</v>
          </cell>
          <cell r="D1050">
            <v>-0.44278099080777827</v>
          </cell>
          <cell r="E1050">
            <v>0.3150192835521145</v>
          </cell>
          <cell r="F1050">
            <v>-1.4964401134830935E-2</v>
          </cell>
          <cell r="G1050">
            <v>3.0715392093680491</v>
          </cell>
          <cell r="H1050">
            <v>-2.1852656306950777</v>
          </cell>
          <cell r="I1050">
            <v>0.10380695148292601</v>
          </cell>
          <cell r="J1050">
            <v>3.1023125047054569</v>
          </cell>
          <cell r="K1050">
            <v>-2.2071594826240926</v>
          </cell>
          <cell r="L1050">
            <v>0.1048469779186352</v>
          </cell>
        </row>
        <row r="1051">
          <cell r="A1051" t="str">
            <v>D3I1338</v>
          </cell>
          <cell r="B1051" t="str">
            <v>D3I13381V02 BAS</v>
          </cell>
          <cell r="C1051">
            <v>-1.5260495757354715</v>
          </cell>
          <cell r="D1051">
            <v>-2.2330336900909233</v>
          </cell>
          <cell r="E1051">
            <v>0.81129737007801572</v>
          </cell>
          <cell r="F1051">
            <v>-9.7318086640438395E-2</v>
          </cell>
          <cell r="G1051">
            <v>1.4632772916402303</v>
          </cell>
          <cell r="H1051">
            <v>-0.53163238139692492</v>
          </cell>
          <cell r="I1051">
            <v>6.3771248449472198E-2</v>
          </cell>
          <cell r="J1051">
            <v>1.4700156099152213</v>
          </cell>
          <cell r="K1051">
            <v>-0.5340805217539234</v>
          </cell>
          <cell r="L1051">
            <v>6.4064911838701999E-2</v>
          </cell>
        </row>
        <row r="1052">
          <cell r="A1052" t="str">
            <v>D3I1339</v>
          </cell>
          <cell r="B1052" t="str">
            <v>D3I13391V02 BAS</v>
          </cell>
          <cell r="C1052">
            <v>-9.3868523654711389</v>
          </cell>
          <cell r="D1052">
            <v>-9.8748678577673914</v>
          </cell>
          <cell r="E1052">
            <v>1.0717452245711561</v>
          </cell>
          <cell r="F1052">
            <v>-0.55176837961789882</v>
          </cell>
          <cell r="G1052">
            <v>1.0519892583046668</v>
          </cell>
          <cell r="H1052">
            <v>-0.11417514443004279</v>
          </cell>
          <cell r="I1052">
            <v>5.878097983596068E-2</v>
          </cell>
          <cell r="J1052">
            <v>1.0555834209336061</v>
          </cell>
          <cell r="K1052">
            <v>-0.11456522829641755</v>
          </cell>
          <cell r="L1052">
            <v>5.8981807362811396E-2</v>
          </cell>
        </row>
        <row r="1053">
          <cell r="A1053" t="str">
            <v>D3I1340</v>
          </cell>
          <cell r="B1053" t="str">
            <v>D3I13401V02 BAS</v>
          </cell>
          <cell r="C1053">
            <v>-13.975426277519247</v>
          </cell>
          <cell r="D1053">
            <v>-15.39255806190819</v>
          </cell>
          <cell r="E1053">
            <v>2.4023823721028861</v>
          </cell>
          <cell r="F1053">
            <v>-0.93010082925983861</v>
          </cell>
          <cell r="G1053">
            <v>1.1014016858053575</v>
          </cell>
          <cell r="H1053">
            <v>-0.17190047189954685</v>
          </cell>
          <cell r="I1053">
            <v>6.6552591011552253E-2</v>
          </cell>
          <cell r="J1053">
            <v>1.1057652512022027</v>
          </cell>
          <cell r="K1053">
            <v>-0.17258151221440141</v>
          </cell>
          <cell r="L1053">
            <v>6.6816261012198799E-2</v>
          </cell>
        </row>
        <row r="1054">
          <cell r="A1054" t="str">
            <v>D3I1341</v>
          </cell>
          <cell r="B1054" t="str">
            <v>D3I13411V02 BAS</v>
          </cell>
          <cell r="C1054">
            <v>-0.31147943413851992</v>
          </cell>
          <cell r="D1054">
            <v>-1.1883009392179642</v>
          </cell>
          <cell r="E1054">
            <v>0.91174793597638537</v>
          </cell>
          <cell r="F1054">
            <v>-3.1312904326892953E-2</v>
          </cell>
          <cell r="G1054">
            <v>3.8150221458586175</v>
          </cell>
          <cell r="H1054">
            <v>-2.9271529226257562</v>
          </cell>
          <cell r="I1054">
            <v>0.10052960450983611</v>
          </cell>
          <cell r="J1054">
            <v>3.8598003546517301</v>
          </cell>
          <cell r="K1054">
            <v>-2.9615099092243766</v>
          </cell>
          <cell r="L1054">
            <v>0.10170955457264691</v>
          </cell>
        </row>
        <row r="1055">
          <cell r="A1055" t="str">
            <v>D3I1342</v>
          </cell>
          <cell r="B1055" t="str">
            <v>D3I13421V02 BAS</v>
          </cell>
          <cell r="C1055">
            <v>-0.16128493084393944</v>
          </cell>
          <cell r="D1055">
            <v>-1.0380227624105616</v>
          </cell>
          <cell r="E1055">
            <v>0.90672685705970102</v>
          </cell>
          <cell r="F1055">
            <v>-2.6839267038972478E-2</v>
          </cell>
          <cell r="G1055">
            <v>6.4359562730318585</v>
          </cell>
          <cell r="H1055">
            <v>-5.6218944467729415</v>
          </cell>
          <cell r="I1055">
            <v>0.16640901849003092</v>
          </cell>
          <cell r="J1055">
            <v>6.5641485491389622</v>
          </cell>
          <cell r="K1055">
            <v>-5.733872125705525</v>
          </cell>
          <cell r="L1055">
            <v>0.16972357656656317</v>
          </cell>
        </row>
        <row r="1056">
          <cell r="A1056" t="str">
            <v>D3I1343</v>
          </cell>
          <cell r="B1056" t="str">
            <v>D3I13431V02 BAS</v>
          </cell>
          <cell r="C1056">
            <v>-23.194573627053309</v>
          </cell>
          <cell r="D1056">
            <v>-24.068524059656657</v>
          </cell>
          <cell r="E1056">
            <v>2.6639906126874302</v>
          </cell>
          <cell r="F1056">
            <v>-1.648107812934325</v>
          </cell>
          <cell r="G1056">
            <v>1.037679090232726</v>
          </cell>
          <cell r="H1056">
            <v>-0.11485404541259807</v>
          </cell>
          <cell r="I1056">
            <v>7.1055749479784866E-2</v>
          </cell>
          <cell r="J1056">
            <v>1.0440679568254103</v>
          </cell>
          <cell r="K1056">
            <v>-0.11556118809348859</v>
          </cell>
          <cell r="L1056">
            <v>7.1493231268078133E-2</v>
          </cell>
        </row>
        <row r="1057">
          <cell r="A1057" t="str">
            <v>D3I1343</v>
          </cell>
          <cell r="B1057" t="str">
            <v>D3I13432V02</v>
          </cell>
          <cell r="C1057">
            <v>15.720033571445837</v>
          </cell>
          <cell r="D1057">
            <v>14.28710337873855</v>
          </cell>
          <cell r="E1057">
            <v>0.4422630965789226</v>
          </cell>
          <cell r="F1057">
            <v>0.99066709612836501</v>
          </cell>
          <cell r="G1057">
            <v>0.90884687451876134</v>
          </cell>
          <cell r="H1057">
            <v>2.8133724687602293E-2</v>
          </cell>
          <cell r="I1057">
            <v>6.3019400793636424E-2</v>
          </cell>
          <cell r="J1057">
            <v>0.90884687451876134</v>
          </cell>
          <cell r="K1057">
            <v>2.8133724687602293E-2</v>
          </cell>
          <cell r="L1057">
            <v>6.3019400793636424E-2</v>
          </cell>
        </row>
        <row r="1058">
          <cell r="A1058" t="str">
            <v>D3I1344</v>
          </cell>
          <cell r="B1058" t="str">
            <v>D3I13441V02 BAS</v>
          </cell>
          <cell r="C1058">
            <v>-4.4903542360230517</v>
          </cell>
          <cell r="D1058">
            <v>-8.9981203842542268</v>
          </cell>
          <cell r="E1058">
            <v>4.902732423999117</v>
          </cell>
          <cell r="F1058">
            <v>-0.36381651731383424</v>
          </cell>
          <cell r="G1058">
            <v>2.0038776255263873</v>
          </cell>
          <cell r="H1058">
            <v>-1.0918364490417785</v>
          </cell>
          <cell r="I1058">
            <v>8.1021785407303121E-2</v>
          </cell>
          <cell r="J1058">
            <v>2.0178757061976658</v>
          </cell>
          <cell r="K1058">
            <v>-1.0994634690248546</v>
          </cell>
          <cell r="L1058">
            <v>8.1587762827188978E-2</v>
          </cell>
        </row>
        <row r="1059">
          <cell r="A1059" t="str">
            <v>D3I1345</v>
          </cell>
          <cell r="B1059" t="str">
            <v>D3I13451V02 BAS</v>
          </cell>
          <cell r="C1059">
            <v>-2.0554215076310829</v>
          </cell>
          <cell r="D1059">
            <v>-4.2886581057089019</v>
          </cell>
          <cell r="E1059">
            <v>2.4024622852823918</v>
          </cell>
          <cell r="F1059">
            <v>-0.15560249879877733</v>
          </cell>
          <cell r="G1059">
            <v>2.086510280147682</v>
          </cell>
          <cell r="H1059">
            <v>-1.1688416591744633</v>
          </cell>
          <cell r="I1059">
            <v>7.5703449740638612E-2</v>
          </cell>
          <cell r="J1059">
            <v>2.1004317935456687</v>
          </cell>
          <cell r="K1059">
            <v>-1.1766403481975387</v>
          </cell>
          <cell r="L1059">
            <v>7.6208554651870347E-2</v>
          </cell>
        </row>
        <row r="1060">
          <cell r="A1060" t="str">
            <v>D3I1346</v>
          </cell>
          <cell r="B1060" t="str">
            <v>D3I13461V02 BAS</v>
          </cell>
          <cell r="C1060">
            <v>-1.2156807103314762</v>
          </cell>
          <cell r="D1060">
            <v>-1.7447899037531804</v>
          </cell>
          <cell r="E1060">
            <v>0.62247889151938984</v>
          </cell>
          <cell r="F1060">
            <v>-8.7611243991404908E-2</v>
          </cell>
          <cell r="G1060">
            <v>1.4352369737588693</v>
          </cell>
          <cell r="H1060">
            <v>-0.51204143179146133</v>
          </cell>
          <cell r="I1060">
            <v>7.2067643458384886E-2</v>
          </cell>
          <cell r="J1060">
            <v>1.4420677814430032</v>
          </cell>
          <cell r="K1060">
            <v>-0.51447842067261851</v>
          </cell>
          <cell r="L1060">
            <v>7.2410639229615381E-2</v>
          </cell>
        </row>
        <row r="1061">
          <cell r="A1061" t="str">
            <v>D3I1347</v>
          </cell>
          <cell r="B1061" t="str">
            <v>D3I13471V02 BAS</v>
          </cell>
          <cell r="C1061">
            <v>-16.046606152038819</v>
          </cell>
          <cell r="D1061">
            <v>-17.050739563692325</v>
          </cell>
          <cell r="E1061">
            <v>2.0600010695048248</v>
          </cell>
          <cell r="F1061">
            <v>-0.9968145177547072</v>
          </cell>
          <cell r="G1061">
            <v>1.0625760613889015</v>
          </cell>
          <cell r="H1061">
            <v>-0.12837612202771545</v>
          </cell>
          <cell r="I1061">
            <v>6.2119959093534294E-2</v>
          </cell>
          <cell r="J1061">
            <v>1.0665008929731741</v>
          </cell>
          <cell r="K1061">
            <v>-0.12885030423142727</v>
          </cell>
          <cell r="L1061">
            <v>6.2349411258253065E-2</v>
          </cell>
        </row>
        <row r="1062">
          <cell r="A1062" t="str">
            <v>D3I1348</v>
          </cell>
          <cell r="B1062" t="str">
            <v>D3I13481V02 BAS</v>
          </cell>
          <cell r="C1062">
            <v>-53.158651994408714</v>
          </cell>
          <cell r="D1062">
            <v>-53.164425150866116</v>
          </cell>
          <cell r="E1062">
            <v>3.1676645762741757</v>
          </cell>
          <cell r="F1062">
            <v>-2.9961909367249882</v>
          </cell>
          <cell r="G1062">
            <v>1.0001086023862684</v>
          </cell>
          <cell r="H1062">
            <v>-5.9588880782894087E-2</v>
          </cell>
          <cell r="I1062">
            <v>5.6363185000254161E-2</v>
          </cell>
          <cell r="J1062">
            <v>1.0032357820173985</v>
          </cell>
          <cell r="K1062">
            <v>-5.9775205681791545E-2</v>
          </cell>
          <cell r="L1062">
            <v>5.6539423664393088E-2</v>
          </cell>
        </row>
        <row r="1063">
          <cell r="A1063" t="str">
            <v>D3I1349</v>
          </cell>
          <cell r="B1063" t="str">
            <v>D3I13491V02 BAS</v>
          </cell>
          <cell r="C1063">
            <v>-21.736741487883204</v>
          </cell>
          <cell r="D1063">
            <v>-22.433150748040365</v>
          </cell>
          <cell r="E1063">
            <v>2.1738959054351326</v>
          </cell>
          <cell r="F1063">
            <v>-1.3970035534905219</v>
          </cell>
          <cell r="G1063">
            <v>1.0320383467110452</v>
          </cell>
          <cell r="H1063">
            <v>-0.10001020192685899</v>
          </cell>
          <cell r="I1063">
            <v>6.4269226105911917E-2</v>
          </cell>
          <cell r="J1063">
            <v>1.0358738032089916</v>
          </cell>
          <cell r="K1063">
            <v>-0.10038187879338602</v>
          </cell>
          <cell r="L1063">
            <v>6.4508075584394448E-2</v>
          </cell>
        </row>
        <row r="1064">
          <cell r="A1064" t="str">
            <v>D3I1350</v>
          </cell>
          <cell r="B1064" t="str">
            <v>D3I13501V02 BAS</v>
          </cell>
          <cell r="C1064">
            <v>-22.174704187823288</v>
          </cell>
          <cell r="D1064">
            <v>-23.786332197094627</v>
          </cell>
          <cell r="E1064">
            <v>3.0031241607832762</v>
          </cell>
          <cell r="F1064">
            <v>-1.3145106442655639</v>
          </cell>
          <cell r="G1064">
            <v>1.0726786700566822</v>
          </cell>
          <cell r="H1064">
            <v>-0.13543017915126779</v>
          </cell>
          <cell r="I1064">
            <v>5.9279737539290202E-2</v>
          </cell>
          <cell r="J1064">
            <v>1.0764157396031084</v>
          </cell>
          <cell r="K1064">
            <v>-0.13590199984865009</v>
          </cell>
          <cell r="L1064">
            <v>5.9486260245541572E-2</v>
          </cell>
        </row>
        <row r="1065">
          <cell r="A1065" t="str">
            <v>D3I1351</v>
          </cell>
          <cell r="B1065" t="str">
            <v>D3I13511V02 BAS</v>
          </cell>
          <cell r="C1065">
            <v>-28.497897795155026</v>
          </cell>
          <cell r="D1065">
            <v>-26.88664583721987</v>
          </cell>
          <cell r="E1065">
            <v>0.34138984101020819</v>
          </cell>
          <cell r="F1065">
            <v>-1.8511152288970487</v>
          </cell>
          <cell r="G1065">
            <v>0.94346067315150917</v>
          </cell>
          <cell r="H1065">
            <v>-1.1979474537530569E-2</v>
          </cell>
          <cell r="I1065">
            <v>6.4956202811975824E-2</v>
          </cell>
          <cell r="J1065">
            <v>0.94683386211855081</v>
          </cell>
          <cell r="K1065">
            <v>-1.2022305184838817E-2</v>
          </cell>
          <cell r="L1065">
            <v>6.5188443066288029E-2</v>
          </cell>
        </row>
        <row r="1066">
          <cell r="A1066" t="str">
            <v>D3I1352</v>
          </cell>
          <cell r="B1066" t="str">
            <v>D3I13521V02 BAS</v>
          </cell>
          <cell r="C1066">
            <v>-10.314284611487286</v>
          </cell>
          <cell r="D1066">
            <v>-13.308103774680063</v>
          </cell>
          <cell r="E1066">
            <v>3.7392846359172647</v>
          </cell>
          <cell r="F1066">
            <v>-0.69396788818342725</v>
          </cell>
          <cell r="G1066">
            <v>1.2902595066902152</v>
          </cell>
          <cell r="H1066">
            <v>-0.36253456024984287</v>
          </cell>
          <cell r="I1066">
            <v>6.7282212419321571E-2</v>
          </cell>
          <cell r="J1066">
            <v>1.2967338930193113</v>
          </cell>
          <cell r="K1066">
            <v>-0.36435372049515469</v>
          </cell>
          <cell r="L1066">
            <v>6.7619827475843372E-2</v>
          </cell>
        </row>
        <row r="1067">
          <cell r="A1067" t="str">
            <v>D3I1352</v>
          </cell>
          <cell r="B1067" t="str">
            <v>D3I13522V02</v>
          </cell>
          <cell r="C1067">
            <v>5.6457393133114016</v>
          </cell>
          <cell r="D1067">
            <v>5.1129734076266988</v>
          </cell>
          <cell r="E1067">
            <v>0.24665895702255231</v>
          </cell>
          <cell r="F1067">
            <v>0.28610694866215197</v>
          </cell>
          <cell r="G1067">
            <v>0.90563398766419145</v>
          </cell>
          <cell r="H1067">
            <v>4.368939891379419E-2</v>
          </cell>
          <cell r="I1067">
            <v>5.0676613422014585E-2</v>
          </cell>
          <cell r="J1067">
            <v>0.90563398766419123</v>
          </cell>
          <cell r="K1067">
            <v>4.3689398913794183E-2</v>
          </cell>
          <cell r="L1067">
            <v>5.0676613422014571E-2</v>
          </cell>
        </row>
        <row r="1068">
          <cell r="A1068" t="str">
            <v>D3I1353</v>
          </cell>
          <cell r="B1068" t="str">
            <v>D3I13531V02 BAS</v>
          </cell>
          <cell r="C1068">
            <v>-0.78736230751840064</v>
          </cell>
          <cell r="D1068">
            <v>-2.5007183195695726</v>
          </cell>
          <cell r="E1068">
            <v>1.8191296999588908</v>
          </cell>
          <cell r="F1068">
            <v>-9.6382383559891802E-2</v>
          </cell>
          <cell r="G1068">
            <v>3.1760706547552515</v>
          </cell>
          <cell r="H1068">
            <v>-2.310409937824434</v>
          </cell>
          <cell r="I1068">
            <v>0.12241173172699704</v>
          </cell>
          <cell r="J1068">
            <v>3.2144107034555884</v>
          </cell>
          <cell r="K1068">
            <v>-2.3383001327107809</v>
          </cell>
          <cell r="L1068">
            <v>0.1238894292551924</v>
          </cell>
        </row>
        <row r="1069">
          <cell r="A1069" t="str">
            <v>D3I1354</v>
          </cell>
          <cell r="B1069" t="str">
            <v>D3I13541V02 BAS</v>
          </cell>
          <cell r="C1069">
            <v>-14.027997529533524</v>
          </cell>
          <cell r="D1069">
            <v>-13.775806581595209</v>
          </cell>
          <cell r="E1069">
            <v>0.60758897428884717</v>
          </cell>
          <cell r="F1069">
            <v>-0.8169393425170175</v>
          </cell>
          <cell r="G1069">
            <v>0.98202231306304621</v>
          </cell>
          <cell r="H1069">
            <v>-4.3312594902420933E-2</v>
          </cell>
          <cell r="I1069">
            <v>5.8236347760761503E-2</v>
          </cell>
          <cell r="J1069">
            <v>0.98503053137127539</v>
          </cell>
          <cell r="K1069">
            <v>-4.3445273904953959E-2</v>
          </cell>
          <cell r="L1069">
            <v>5.8414742533678524E-2</v>
          </cell>
        </row>
        <row r="1070">
          <cell r="A1070" t="str">
            <v>D3I1355</v>
          </cell>
          <cell r="B1070" t="str">
            <v>D3I13551V02 BAS</v>
          </cell>
          <cell r="C1070">
            <v>-42.710158258163077</v>
          </cell>
          <cell r="D1070">
            <v>-50.304931918013487</v>
          </cell>
          <cell r="E1070">
            <v>10.732640296624831</v>
          </cell>
          <cell r="F1070">
            <v>-2.893383544986968</v>
          </cell>
          <cell r="G1070">
            <v>1.177821248377108</v>
          </cell>
          <cell r="H1070">
            <v>-0.25129010835668186</v>
          </cell>
          <cell r="I1070">
            <v>6.774462242677276E-2</v>
          </cell>
          <cell r="J1070">
            <v>1.1846021927338857</v>
          </cell>
          <cell r="K1070">
            <v>-0.25273683403302977</v>
          </cell>
          <cell r="L1070">
            <v>6.8134641299143955E-2</v>
          </cell>
        </row>
        <row r="1071">
          <cell r="A1071" t="str">
            <v>D3I1355</v>
          </cell>
          <cell r="B1071" t="str">
            <v>D3I13552V02</v>
          </cell>
          <cell r="C1071">
            <v>15.082164943272108</v>
          </cell>
          <cell r="D1071">
            <v>13.569634547597019</v>
          </cell>
          <cell r="E1071">
            <v>0.72858141259284626</v>
          </cell>
          <cell r="F1071">
            <v>0.78394898308224081</v>
          </cell>
          <cell r="G1071">
            <v>0.89971397333445802</v>
          </cell>
          <cell r="H1071">
            <v>4.8307482071256208E-2</v>
          </cell>
          <cell r="I1071">
            <v>5.1978544594285636E-2</v>
          </cell>
          <cell r="J1071">
            <v>0.89971397333445813</v>
          </cell>
          <cell r="K1071">
            <v>4.8307482071256215E-2</v>
          </cell>
          <cell r="L1071">
            <v>5.1978544594285643E-2</v>
          </cell>
        </row>
        <row r="1072">
          <cell r="A1072" t="str">
            <v>D3I1356</v>
          </cell>
          <cell r="B1072" t="str">
            <v>D3I13561V02 BAS</v>
          </cell>
          <cell r="C1072">
            <v>-0.64959134705970822</v>
          </cell>
          <cell r="D1072">
            <v>-2.4905075235725205</v>
          </cell>
          <cell r="E1072">
            <v>1.9158533464356686</v>
          </cell>
          <cell r="F1072">
            <v>-6.7149730309329372E-2</v>
          </cell>
          <cell r="G1072">
            <v>3.8339604350419427</v>
          </cell>
          <cell r="H1072">
            <v>-2.9493209155379496</v>
          </cell>
          <cell r="I1072">
            <v>0.10337226721580267</v>
          </cell>
          <cell r="J1072">
            <v>3.8804804624555254</v>
          </cell>
          <cell r="K1072">
            <v>-2.9851070150991927</v>
          </cell>
          <cell r="L1072">
            <v>0.10462655264366748</v>
          </cell>
        </row>
        <row r="1073">
          <cell r="A1073" t="str">
            <v>D3I1357</v>
          </cell>
          <cell r="B1073" t="str">
            <v>D3I13571V02 BAS</v>
          </cell>
          <cell r="C1073">
            <v>-0.1890253770831514</v>
          </cell>
          <cell r="D1073">
            <v>-0.29392791374744032</v>
          </cell>
          <cell r="E1073">
            <v>0.11878778083840938</v>
          </cell>
          <cell r="F1073">
            <v>-1.2957707942236349E-2</v>
          </cell>
          <cell r="G1073">
            <v>1.5549653611755143</v>
          </cell>
          <cell r="H1073">
            <v>-0.62842239847063064</v>
          </cell>
          <cell r="I1073">
            <v>6.8550097040866176E-2</v>
          </cell>
          <cell r="J1073">
            <v>1.5626331084781295</v>
          </cell>
          <cell r="K1073">
            <v>-0.63152123544223593</v>
          </cell>
          <cell r="L1073">
            <v>6.8888126964106233E-2</v>
          </cell>
        </row>
        <row r="1074">
          <cell r="A1074" t="str">
            <v>D3I1358</v>
          </cell>
          <cell r="B1074" t="str">
            <v>D3I13581V02 BAS</v>
          </cell>
          <cell r="C1074">
            <v>0.79555047083134967</v>
          </cell>
          <cell r="D1074">
            <v>-0.49313398153757576</v>
          </cell>
          <cell r="E1074">
            <v>1.269851718659782</v>
          </cell>
          <cell r="F1074">
            <v>2.0378627428949848E-2</v>
          </cell>
          <cell r="G1074">
            <v>-0.61986511179140036</v>
          </cell>
          <cell r="H1074">
            <v>1.5961925298501651</v>
          </cell>
          <cell r="I1074">
            <v>2.5615756857832284E-2</v>
          </cell>
          <cell r="J1074">
            <v>-0.61866294148168499</v>
          </cell>
          <cell r="K1074">
            <v>1.5930968639843615</v>
          </cell>
          <cell r="L1074">
            <v>2.556607749732371E-2</v>
          </cell>
        </row>
        <row r="1075">
          <cell r="A1075" t="str">
            <v>D3I1359</v>
          </cell>
          <cell r="B1075" t="str">
            <v>D3I13591V02 BAS</v>
          </cell>
          <cell r="C1075">
            <v>-38.699187343579425</v>
          </cell>
          <cell r="D1075">
            <v>-41.910387711221198</v>
          </cell>
          <cell r="E1075">
            <v>5.9208078671906819</v>
          </cell>
          <cell r="F1075">
            <v>-2.5615881758774002</v>
          </cell>
          <cell r="G1075">
            <v>1.0829784961408122</v>
          </cell>
          <cell r="H1075">
            <v>-0.15299566408525636</v>
          </cell>
          <cell r="I1075">
            <v>6.6192298901139396E-2</v>
          </cell>
          <cell r="J1075">
            <v>1.087136651464842</v>
          </cell>
          <cell r="K1075">
            <v>-0.15358309932744871</v>
          </cell>
          <cell r="L1075">
            <v>6.6446447862606645E-2</v>
          </cell>
        </row>
        <row r="1076">
          <cell r="A1076" t="str">
            <v>D3I1360</v>
          </cell>
          <cell r="B1076" t="str">
            <v>D3I13601V02 BAS</v>
          </cell>
          <cell r="C1076">
            <v>-2.6211366032906018</v>
          </cell>
          <cell r="D1076">
            <v>-6.9547909402346386</v>
          </cell>
          <cell r="E1076">
            <v>4.6268929179958898</v>
          </cell>
          <cell r="F1076">
            <v>-0.26798254240450925</v>
          </cell>
          <cell r="G1076">
            <v>2.6533492880544731</v>
          </cell>
          <cell r="H1076">
            <v>-1.7652238773771809</v>
          </cell>
          <cell r="I1076">
            <v>0.10223905998187245</v>
          </cell>
          <cell r="J1076">
            <v>2.6791644557770358</v>
          </cell>
          <cell r="K1076">
            <v>-1.7823982277981831</v>
          </cell>
          <cell r="L1076">
            <v>0.10323377202114732</v>
          </cell>
        </row>
        <row r="1077">
          <cell r="A1077" t="str">
            <v>D3I1361</v>
          </cell>
          <cell r="B1077" t="str">
            <v>D3I13611V02 BAS</v>
          </cell>
          <cell r="C1077">
            <v>-8.5148187468166263</v>
          </cell>
          <cell r="D1077">
            <v>-11.202539902000243</v>
          </cell>
          <cell r="E1077">
            <v>3.2967957169250393</v>
          </cell>
          <cell r="F1077">
            <v>-0.57147069700711872</v>
          </cell>
          <cell r="G1077">
            <v>1.3156521865117159</v>
          </cell>
          <cell r="H1077">
            <v>-0.38718331123109206</v>
          </cell>
          <cell r="I1077">
            <v>6.7114839904345622E-2</v>
          </cell>
          <cell r="J1077">
            <v>1.3214882550256268</v>
          </cell>
          <cell r="K1077">
            <v>-0.38890080796385595</v>
          </cell>
          <cell r="L1077">
            <v>6.7412552938229162E-2</v>
          </cell>
        </row>
        <row r="1078">
          <cell r="A1078" t="str">
            <v>D3I1362</v>
          </cell>
          <cell r="B1078" t="str">
            <v>D3I13621V02 BAS</v>
          </cell>
          <cell r="C1078">
            <v>-15.815277144751473</v>
          </cell>
          <cell r="D1078">
            <v>-22.212153879025603</v>
          </cell>
          <cell r="E1078">
            <v>7.5649135449430203</v>
          </cell>
          <cell r="F1078">
            <v>-1.0911479217800026</v>
          </cell>
          <cell r="G1078">
            <v>1.4044745264800513</v>
          </cell>
          <cell r="H1078">
            <v>-0.47832949594901947</v>
          </cell>
          <cell r="I1078">
            <v>6.8993284897452198E-2</v>
          </cell>
          <cell r="J1078">
            <v>1.4113359969215096</v>
          </cell>
          <cell r="K1078">
            <v>-0.4806663440981685</v>
          </cell>
          <cell r="L1078">
            <v>6.9330347176658799E-2</v>
          </cell>
        </row>
        <row r="1079">
          <cell r="A1079" t="str">
            <v>D3I1363</v>
          </cell>
          <cell r="B1079" t="str">
            <v>D3I13631V02 BAS</v>
          </cell>
          <cell r="C1079">
            <v>-16.423742015127889</v>
          </cell>
          <cell r="D1079">
            <v>-22.954920950681601</v>
          </cell>
          <cell r="E1079">
            <v>7.7419074248996722</v>
          </cell>
          <cell r="F1079">
            <v>-1.1345352526309855</v>
          </cell>
          <cell r="G1079">
            <v>1.3976669220411433</v>
          </cell>
          <cell r="H1079">
            <v>-0.47138510929900207</v>
          </cell>
          <cell r="I1079">
            <v>6.907897430353975E-2</v>
          </cell>
          <cell r="J1079">
            <v>1.4041812177366788</v>
          </cell>
          <cell r="K1079">
            <v>-0.47358215778031082</v>
          </cell>
          <cell r="L1079">
            <v>6.9400940043632092E-2</v>
          </cell>
        </row>
        <row r="1080">
          <cell r="A1080" t="str">
            <v>D3I1364</v>
          </cell>
          <cell r="B1080" t="str">
            <v>D3I13641V02 BAS</v>
          </cell>
          <cell r="C1080">
            <v>-22.313007557131115</v>
          </cell>
          <cell r="D1080">
            <v>-20.588140415478684</v>
          </cell>
          <cell r="E1080">
            <v>-0.33850727528936103</v>
          </cell>
          <cell r="F1080">
            <v>-1.3200410257833584</v>
          </cell>
          <cell r="G1080">
            <v>0.9226967885330557</v>
          </cell>
          <cell r="H1080">
            <v>1.5170849309427852E-2</v>
          </cell>
          <cell r="I1080">
            <v>5.9160156801070972E-2</v>
          </cell>
          <cell r="J1080">
            <v>0.9254474082770453</v>
          </cell>
          <cell r="K1080">
            <v>1.521607460788147E-2</v>
          </cell>
          <cell r="L1080">
            <v>5.9336517115073213E-2</v>
          </cell>
        </row>
        <row r="1081">
          <cell r="A1081" t="str">
            <v>D3I1365</v>
          </cell>
          <cell r="B1081" t="str">
            <v>D3I13651V02 BAS</v>
          </cell>
          <cell r="C1081">
            <v>-1.2448609729743472</v>
          </cell>
          <cell r="D1081">
            <v>-6.0687793068316962</v>
          </cell>
          <cell r="E1081">
            <v>5.0043356254030025</v>
          </cell>
          <cell r="F1081">
            <v>-0.1612095620770545</v>
          </cell>
          <cell r="G1081">
            <v>4.8750659218848815</v>
          </cell>
          <cell r="H1081">
            <v>-4.0199955931192379</v>
          </cell>
          <cell r="I1081">
            <v>0.12950005307972373</v>
          </cell>
          <cell r="J1081">
            <v>4.9514651382744317</v>
          </cell>
          <cell r="K1081">
            <v>-4.0829946413628786</v>
          </cell>
          <cell r="L1081">
            <v>0.13152950308844705</v>
          </cell>
        </row>
        <row r="1082">
          <cell r="A1082" t="str">
            <v>D3I1366</v>
          </cell>
          <cell r="B1082" t="str">
            <v>D3I13661V02 BAS</v>
          </cell>
          <cell r="C1082">
            <v>-14.467524660945807</v>
          </cell>
          <cell r="D1082">
            <v>-18.865920297727975</v>
          </cell>
          <cell r="E1082">
            <v>5.4970227026218259</v>
          </cell>
          <cell r="F1082">
            <v>-1.0298154716367562</v>
          </cell>
          <cell r="G1082">
            <v>1.3040185339137775</v>
          </cell>
          <cell r="H1082">
            <v>-0.37995599326405161</v>
          </cell>
          <cell r="I1082">
            <v>7.1181179626165061E-2</v>
          </cell>
          <cell r="J1082">
            <v>1.310250451570085</v>
          </cell>
          <cell r="K1082">
            <v>-0.3817718067678178</v>
          </cell>
          <cell r="L1082">
            <v>7.1521355197732839E-2</v>
          </cell>
        </row>
        <row r="1083">
          <cell r="A1083" t="str">
            <v>D3I1367</v>
          </cell>
          <cell r="B1083" t="str">
            <v>D3I13671V02 BAS</v>
          </cell>
          <cell r="C1083">
            <v>-4.0827942458871114</v>
          </cell>
          <cell r="D1083">
            <v>-7.7920207556161589</v>
          </cell>
          <cell r="E1083">
            <v>4.0534447342928637</v>
          </cell>
          <cell r="F1083">
            <v>-0.31786073664111125</v>
          </cell>
          <cell r="G1083">
            <v>1.9085019440951783</v>
          </cell>
          <cell r="H1083">
            <v>-0.99281141546042551</v>
          </cell>
          <cell r="I1083">
            <v>7.7853724066872812E-2</v>
          </cell>
          <cell r="J1083">
            <v>1.9209028072032202</v>
          </cell>
          <cell r="K1083">
            <v>-0.99926240100608765</v>
          </cell>
          <cell r="L1083">
            <v>7.8359593802867389E-2</v>
          </cell>
        </row>
        <row r="1084">
          <cell r="A1084" t="str">
            <v>D3I1368</v>
          </cell>
          <cell r="B1084" t="str">
            <v>D3I13681V02 BAS</v>
          </cell>
          <cell r="C1084">
            <v>-3.2455043348184631</v>
          </cell>
          <cell r="D1084">
            <v>-6.7740862795145951</v>
          </cell>
          <cell r="E1084">
            <v>3.8024043571461044</v>
          </cell>
          <cell r="F1084">
            <v>-0.25231516607316223</v>
          </cell>
          <cell r="G1084">
            <v>2.0872214548724375</v>
          </cell>
          <cell r="H1084">
            <v>-1.1715912119891811</v>
          </cell>
          <cell r="I1084">
            <v>7.7742976142805079E-2</v>
          </cell>
          <cell r="J1084">
            <v>2.1011452844670244</v>
          </cell>
          <cell r="K1084">
            <v>-1.1794068830825246</v>
          </cell>
          <cell r="L1084">
            <v>7.8261598615500291E-2</v>
          </cell>
        </row>
        <row r="1085">
          <cell r="A1085" t="str">
            <v>D3I1369</v>
          </cell>
          <cell r="B1085" t="str">
            <v>D3I13691V02 BAS</v>
          </cell>
          <cell r="C1085">
            <v>-21.454859575591197</v>
          </cell>
          <cell r="D1085">
            <v>-21.755936011066982</v>
          </cell>
          <cell r="E1085">
            <v>1.6767720493512588</v>
          </cell>
          <cell r="F1085">
            <v>-1.3035217008319959</v>
          </cell>
          <cell r="G1085">
            <v>1.0140330182267105</v>
          </cell>
          <cell r="H1085">
            <v>-7.8153485155358082E-2</v>
          </cell>
          <cell r="I1085">
            <v>6.0756477861779568E-2</v>
          </cell>
          <cell r="J1085">
            <v>1.0174557281723045</v>
          </cell>
          <cell r="K1085">
            <v>-7.8417280028025879E-2</v>
          </cell>
          <cell r="L1085">
            <v>6.0961551855721517E-2</v>
          </cell>
        </row>
        <row r="1086">
          <cell r="A1086" t="str">
            <v>D3I1370</v>
          </cell>
          <cell r="B1086" t="str">
            <v>D3I13701V02 BAS</v>
          </cell>
          <cell r="C1086">
            <v>-1.6613678644535048</v>
          </cell>
          <cell r="D1086">
            <v>-3.6146235041643426</v>
          </cell>
          <cell r="E1086">
            <v>2.1154611368133627</v>
          </cell>
          <cell r="F1086">
            <v>-0.1493166082136361</v>
          </cell>
          <cell r="G1086">
            <v>2.1756912370237447</v>
          </cell>
          <cell r="H1086">
            <v>-1.2733249402950433</v>
          </cell>
          <cell r="I1086">
            <v>8.9875705079171461E-2</v>
          </cell>
          <cell r="J1086">
            <v>2.1927022168580024</v>
          </cell>
          <cell r="K1086">
            <v>-1.2832806290955585</v>
          </cell>
          <cell r="L1086">
            <v>9.057841223755618E-2</v>
          </cell>
        </row>
        <row r="1087">
          <cell r="A1087" t="str">
            <v>D3I1371</v>
          </cell>
          <cell r="B1087" t="str">
            <v>D3I13711V02 BAS</v>
          </cell>
          <cell r="C1087">
            <v>-0.49018671600869396</v>
          </cell>
          <cell r="D1087">
            <v>-2.5059912459245699</v>
          </cell>
          <cell r="E1087">
            <v>2.0852364403282784</v>
          </cell>
          <cell r="F1087">
            <v>-6.1547852441387968E-2</v>
          </cell>
          <cell r="G1087">
            <v>5.1123197836314347</v>
          </cell>
          <cell r="H1087">
            <v>-4.2539635861762006</v>
          </cell>
          <cell r="I1087">
            <v>0.12556001709417264</v>
          </cell>
          <cell r="J1087">
            <v>5.1958893532135431</v>
          </cell>
          <cell r="K1087">
            <v>-4.3235018625283468</v>
          </cell>
          <cell r="L1087">
            <v>0.12761250931480378</v>
          </cell>
        </row>
        <row r="1088">
          <cell r="A1088" t="str">
            <v>D3I1372</v>
          </cell>
          <cell r="B1088" t="str">
            <v>D3I13721V02 BAS</v>
          </cell>
          <cell r="C1088">
            <v>-1.1314294879204525</v>
          </cell>
          <cell r="D1088">
            <v>-2.5341369103314504</v>
          </cell>
          <cell r="E1088">
            <v>1.5101973484933473</v>
          </cell>
          <cell r="F1088">
            <v>-9.9064805309402801E-2</v>
          </cell>
          <cell r="G1088">
            <v>2.2397656569735949</v>
          </cell>
          <cell r="H1088">
            <v>-1.3347693025652561</v>
          </cell>
          <cell r="I1088">
            <v>8.7557206495901194E-2</v>
          </cell>
          <cell r="J1088">
            <v>2.2565690610520956</v>
          </cell>
          <cell r="K1088">
            <v>-1.3447831483766473</v>
          </cell>
          <cell r="L1088">
            <v>8.8214087324551521E-2</v>
          </cell>
        </row>
        <row r="1089">
          <cell r="A1089" t="str">
            <v>D3I1373</v>
          </cell>
          <cell r="B1089" t="str">
            <v>D3I13731V02 BAS</v>
          </cell>
          <cell r="C1089">
            <v>-0.32928026953065093</v>
          </cell>
          <cell r="D1089">
            <v>-0.9768455994844274</v>
          </cell>
          <cell r="E1089">
            <v>0.68658589627268718</v>
          </cell>
          <cell r="F1089">
            <v>-3.5503658106350165E-2</v>
          </cell>
          <cell r="G1089">
            <v>2.9666083573024351</v>
          </cell>
          <cell r="H1089">
            <v>-2.0851109519903277</v>
          </cell>
          <cell r="I1089">
            <v>0.10782200268772958</v>
          </cell>
          <cell r="J1089">
            <v>2.9986355602789549</v>
          </cell>
          <cell r="K1089">
            <v>-2.1076215983732842</v>
          </cell>
          <cell r="L1089">
            <v>0.10898603809432934</v>
          </cell>
        </row>
        <row r="1090">
          <cell r="A1090" t="str">
            <v>D3I1374</v>
          </cell>
          <cell r="B1090" t="str">
            <v>D3I13741V02 BAS</v>
          </cell>
          <cell r="C1090">
            <v>-0.22869755442899159</v>
          </cell>
          <cell r="D1090">
            <v>-0.93624763377140141</v>
          </cell>
          <cell r="E1090">
            <v>0.73649260125488991</v>
          </cell>
          <cell r="F1090">
            <v>-2.6024647516344604E-2</v>
          </cell>
          <cell r="G1090">
            <v>4.0938244228671774</v>
          </cell>
          <cell r="H1090">
            <v>-3.220378123822762</v>
          </cell>
          <cell r="I1090">
            <v>0.11379504070921322</v>
          </cell>
          <cell r="J1090">
            <v>4.1467311568302172</v>
          </cell>
          <cell r="K1090">
            <v>-3.2619968331415548</v>
          </cell>
          <cell r="L1090">
            <v>0.1152656763113378</v>
          </cell>
        </row>
        <row r="1091">
          <cell r="A1091" t="str">
            <v>D3I1375</v>
          </cell>
          <cell r="B1091" t="str">
            <v>D3I13751V02 BAS</v>
          </cell>
          <cell r="C1091">
            <v>-3.5213969381417134</v>
          </cell>
          <cell r="D1091">
            <v>-4.6255855083388715</v>
          </cell>
          <cell r="E1091">
            <v>1.3524633627432181</v>
          </cell>
          <cell r="F1091">
            <v>-0.23293179737697883</v>
          </cell>
          <cell r="G1091">
            <v>1.3135654939201067</v>
          </cell>
          <cell r="H1091">
            <v>-0.384070125152358</v>
          </cell>
          <cell r="I1091">
            <v>6.6147554924580576E-2</v>
          </cell>
          <cell r="J1091">
            <v>1.3193138450166104</v>
          </cell>
          <cell r="K1091">
            <v>-0.38575087113363771</v>
          </cell>
          <cell r="L1091">
            <v>6.6437026117027176E-2</v>
          </cell>
        </row>
        <row r="1092">
          <cell r="A1092" t="str">
            <v>D3I1376</v>
          </cell>
          <cell r="B1092" t="str">
            <v>D3I13761V02 BAS</v>
          </cell>
          <cell r="C1092">
            <v>-109.35782548320407</v>
          </cell>
          <cell r="D1092">
            <v>-101.53843585322184</v>
          </cell>
          <cell r="E1092">
            <v>-1.8786438385925366</v>
          </cell>
          <cell r="F1092">
            <v>-5.6559921682012417</v>
          </cell>
          <cell r="G1092">
            <v>0.92849721000365737</v>
          </cell>
          <cell r="H1092">
            <v>1.7178869736039801E-2</v>
          </cell>
          <cell r="I1092">
            <v>5.1720049692007893E-2</v>
          </cell>
          <cell r="J1092">
            <v>0.93092120833945402</v>
          </cell>
          <cell r="K1092">
            <v>1.7223718068595226E-2</v>
          </cell>
          <cell r="L1092">
            <v>5.185507359195074E-2</v>
          </cell>
        </row>
        <row r="1093">
          <cell r="A1093" t="str">
            <v>D3I1376</v>
          </cell>
          <cell r="B1093" t="str">
            <v>D3I13762V02</v>
          </cell>
          <cell r="C1093">
            <v>40.193157105449778</v>
          </cell>
          <cell r="D1093">
            <v>13.842784798264345</v>
          </cell>
          <cell r="E1093">
            <v>25.712305069521257</v>
          </cell>
          <cell r="F1093">
            <v>0.63806723766417739</v>
          </cell>
          <cell r="G1093">
            <v>0.34440650586234756</v>
          </cell>
          <cell r="H1093">
            <v>0.6397184725266315</v>
          </cell>
          <cell r="I1093">
            <v>1.5875021611020997E-2</v>
          </cell>
          <cell r="J1093">
            <v>0.34440650586234756</v>
          </cell>
          <cell r="K1093">
            <v>0.6397184725266315</v>
          </cell>
          <cell r="L1093">
            <v>1.5875021611020997E-2</v>
          </cell>
        </row>
        <row r="1094">
          <cell r="A1094" t="str">
            <v>D3I1377</v>
          </cell>
          <cell r="B1094" t="str">
            <v>D3I13771V02 BAS</v>
          </cell>
          <cell r="C1094">
            <v>-3.148902053167256</v>
          </cell>
          <cell r="D1094">
            <v>-6.1276979978124935</v>
          </cell>
          <cell r="E1094">
            <v>3.2508441364928506</v>
          </cell>
          <cell r="F1094">
            <v>-0.25162307107466714</v>
          </cell>
          <cell r="G1094">
            <v>1.945979231602037</v>
          </cell>
          <cell r="H1094">
            <v>-1.0323738501878958</v>
          </cell>
          <cell r="I1094">
            <v>7.9908192387749072E-2</v>
          </cell>
          <cell r="J1094">
            <v>1.9586840914063561</v>
          </cell>
          <cell r="K1094">
            <v>-1.039113986371921</v>
          </cell>
          <cell r="L1094">
            <v>8.0429894965564935E-2</v>
          </cell>
        </row>
        <row r="1095">
          <cell r="A1095" t="str">
            <v>D3I1378</v>
          </cell>
          <cell r="B1095" t="str">
            <v>D3I13781V02 BAS</v>
          </cell>
          <cell r="C1095">
            <v>-1.2598599899579916</v>
          </cell>
          <cell r="D1095">
            <v>-2.647394849319157</v>
          </cell>
          <cell r="E1095">
            <v>1.501423564863732</v>
          </cell>
          <cell r="F1095">
            <v>-0.1050771112996683</v>
          </cell>
          <cell r="G1095">
            <v>2.1013405222967916</v>
          </cell>
          <cell r="H1095">
            <v>-1.1917384287390498</v>
          </cell>
          <cell r="I1095">
            <v>8.3403800531178046E-2</v>
          </cell>
          <cell r="J1095">
            <v>2.1161410368311717</v>
          </cell>
          <cell r="K1095">
            <v>-1.2001322810198085</v>
          </cell>
          <cell r="L1095">
            <v>8.3991244188636766E-2</v>
          </cell>
        </row>
        <row r="1096">
          <cell r="A1096" t="str">
            <v>D3I1379</v>
          </cell>
          <cell r="B1096" t="str">
            <v>D3I13791V02 BAS</v>
          </cell>
          <cell r="C1096">
            <v>-58.195396991773997</v>
          </cell>
          <cell r="D1096">
            <v>-55.577831207569815</v>
          </cell>
          <cell r="E1096">
            <v>0.62754738065731386</v>
          </cell>
          <cell r="F1096">
            <v>-3.0822919088228393</v>
          </cell>
          <cell r="G1096">
            <v>0.95502108552375409</v>
          </cell>
          <cell r="H1096">
            <v>-1.0783453900074237E-2</v>
          </cell>
          <cell r="I1096">
            <v>5.2964531013656044E-2</v>
          </cell>
          <cell r="J1096">
            <v>0.95770057597746883</v>
          </cell>
          <cell r="K1096">
            <v>-1.0813708898860443E-2</v>
          </cell>
          <cell r="L1096">
            <v>5.3113132921391658E-2</v>
          </cell>
        </row>
        <row r="1097">
          <cell r="A1097" t="str">
            <v>D3I1380</v>
          </cell>
          <cell r="B1097" t="str">
            <v>D3I13801V02 BAS</v>
          </cell>
          <cell r="C1097">
            <v>-11.140990909732178</v>
          </cell>
          <cell r="D1097">
            <v>-12.729232774840584</v>
          </cell>
          <cell r="E1097">
            <v>2.4796911946323856</v>
          </cell>
          <cell r="F1097">
            <v>-0.83979715561093593</v>
          </cell>
          <cell r="G1097">
            <v>1.1425584023877986</v>
          </cell>
          <cell r="H1097">
            <v>-0.22257366644705356</v>
          </cell>
          <cell r="I1097">
            <v>7.5379036067369357E-2</v>
          </cell>
          <cell r="J1097">
            <v>1.147880236873323</v>
          </cell>
          <cell r="K1097">
            <v>-0.22361037512749568</v>
          </cell>
          <cell r="L1097">
            <v>7.5730138254172713E-2</v>
          </cell>
        </row>
        <row r="1098">
          <cell r="A1098" t="str">
            <v>D3I1381</v>
          </cell>
          <cell r="B1098" t="str">
            <v>D3I13811V02 BAS</v>
          </cell>
          <cell r="C1098">
            <v>-54.957836486159941</v>
          </cell>
          <cell r="D1098">
            <v>-53.374898414992103</v>
          </cell>
          <cell r="E1098">
            <v>1.9704556183761199</v>
          </cell>
          <cell r="F1098">
            <v>-3.3718671194956364</v>
          </cell>
          <cell r="G1098">
            <v>0.9711972273223225</v>
          </cell>
          <cell r="H1098">
            <v>-3.585395176304549E-2</v>
          </cell>
          <cell r="I1098">
            <v>6.1353709226613665E-2</v>
          </cell>
          <cell r="J1098">
            <v>0.97441573732758313</v>
          </cell>
          <cell r="K1098">
            <v>-3.5972770370874152E-2</v>
          </cell>
          <cell r="L1098">
            <v>6.155703304329109E-2</v>
          </cell>
        </row>
        <row r="1099">
          <cell r="A1099" t="str">
            <v>D3I1382</v>
          </cell>
          <cell r="B1099" t="str">
            <v>D3I13821V02 BAS</v>
          </cell>
          <cell r="C1099">
            <v>-7.6433911215081523</v>
          </cell>
          <cell r="D1099">
            <v>-9.6810789747978632</v>
          </cell>
          <cell r="E1099">
            <v>2.6465174638587654</v>
          </cell>
          <cell r="F1099">
            <v>-0.57186342699417447</v>
          </cell>
          <cell r="G1099">
            <v>1.2665947379764135</v>
          </cell>
          <cell r="H1099">
            <v>-0.34624912186052947</v>
          </cell>
          <cell r="I1099">
            <v>7.4818024866603647E-2</v>
          </cell>
          <cell r="J1099">
            <v>1.2727502149555545</v>
          </cell>
          <cell r="K1099">
            <v>-0.34793184517743309</v>
          </cell>
          <cell r="L1099">
            <v>7.5181630221878501E-2</v>
          </cell>
        </row>
        <row r="1100">
          <cell r="A1100" t="str">
            <v>D3I1383</v>
          </cell>
          <cell r="B1100" t="str">
            <v>D3I13831V02 BAS</v>
          </cell>
          <cell r="C1100">
            <v>-0.28830446335263055</v>
          </cell>
          <cell r="D1100">
            <v>-3.6352631831083815</v>
          </cell>
          <cell r="E1100">
            <v>3.4268812958958059</v>
          </cell>
          <cell r="F1100">
            <v>-6.8792141357446379E-2</v>
          </cell>
          <cell r="G1100">
            <v>12.609111703768608</v>
          </cell>
          <cell r="H1100">
            <v>-11.886327585932388</v>
          </cell>
          <cell r="I1100">
            <v>0.23860935261798369</v>
          </cell>
          <cell r="J1100">
            <v>13.115453860750192</v>
          </cell>
          <cell r="K1100">
            <v>-12.363645012397242</v>
          </cell>
          <cell r="L1100">
            <v>0.24819115164705083</v>
          </cell>
        </row>
        <row r="1101">
          <cell r="A1101" t="str">
            <v>D3I1384</v>
          </cell>
          <cell r="B1101" t="str">
            <v>D3I13841V02 BAS</v>
          </cell>
          <cell r="C1101">
            <v>-17.686797627321781</v>
          </cell>
          <cell r="D1101">
            <v>-18.956168017246259</v>
          </cell>
          <cell r="E1101">
            <v>2.536251358034844</v>
          </cell>
          <cell r="F1101">
            <v>-1.1955959439557688</v>
          </cell>
          <cell r="G1101">
            <v>1.0717693737821488</v>
          </cell>
          <cell r="H1101">
            <v>-0.14339799727888305</v>
          </cell>
          <cell r="I1101">
            <v>6.7598214733280218E-2</v>
          </cell>
          <cell r="J1101">
            <v>1.0761065229426268</v>
          </cell>
          <cell r="K1101">
            <v>-0.14397828863514525</v>
          </cell>
          <cell r="L1101">
            <v>6.7871765692518446E-2</v>
          </cell>
        </row>
        <row r="1102">
          <cell r="A1102" t="str">
            <v>D3I1385</v>
          </cell>
          <cell r="B1102" t="str">
            <v>D3I13851V02 BAS</v>
          </cell>
          <cell r="C1102">
            <v>-2.6005862791015582</v>
          </cell>
          <cell r="D1102">
            <v>-5.0604046541706627</v>
          </cell>
          <cell r="E1102">
            <v>2.6711303596938927</v>
          </cell>
          <cell r="F1102">
            <v>-0.19575642906923346</v>
          </cell>
          <cell r="G1102">
            <v>1.9458707041701822</v>
          </cell>
          <cell r="H1102">
            <v>-1.0271262219443478</v>
          </cell>
          <cell r="I1102">
            <v>7.5273960584327448E-2</v>
          </cell>
          <cell r="J1102">
            <v>1.9575800813806485</v>
          </cell>
          <cell r="K1102">
            <v>-1.0333070069007853</v>
          </cell>
          <cell r="L1102">
            <v>7.5726925520136767E-2</v>
          </cell>
        </row>
        <row r="1103">
          <cell r="A1103" t="str">
            <v>D3I1386</v>
          </cell>
          <cell r="B1103" t="str">
            <v>D3I13861V02 BAS</v>
          </cell>
          <cell r="C1103">
            <v>-22.387309103687656</v>
          </cell>
          <cell r="D1103">
            <v>-21.3044414243404</v>
          </cell>
          <cell r="E1103">
            <v>0.35485963668333431</v>
          </cell>
          <cell r="F1103">
            <v>-1.3659398764170598</v>
          </cell>
          <cell r="G1103">
            <v>0.95163028864559318</v>
          </cell>
          <cell r="H1103">
            <v>-1.5850928534545564E-2</v>
          </cell>
          <cell r="I1103">
            <v>6.1014026745718229E-2</v>
          </cell>
          <cell r="J1103">
            <v>0.95469161532703639</v>
          </cell>
          <cell r="K1103">
            <v>-1.5901919839706222E-2</v>
          </cell>
          <cell r="L1103">
            <v>6.1210304512669927E-2</v>
          </cell>
        </row>
        <row r="1104">
          <cell r="A1104" t="str">
            <v>D3I1387</v>
          </cell>
          <cell r="B1104" t="str">
            <v>D3I13871V02 BAS</v>
          </cell>
          <cell r="C1104">
            <v>-4.7514296472413745E-2</v>
          </cell>
          <cell r="D1104">
            <v>-1.4033437795015988</v>
          </cell>
          <cell r="E1104">
            <v>1.3884617584773564</v>
          </cell>
          <cell r="F1104">
            <v>-2.8226478346722421E-2</v>
          </cell>
          <cell r="G1104">
            <v>29.535190115176473</v>
          </cell>
          <cell r="H1104">
            <v>-29.221978679269331</v>
          </cell>
          <cell r="I1104">
            <v>0.59406284933862785</v>
          </cell>
          <cell r="J1104">
            <v>32.553760858741555</v>
          </cell>
          <cell r="K1104">
            <v>-32.208538426010207</v>
          </cell>
          <cell r="L1104">
            <v>0.65477756726864922</v>
          </cell>
        </row>
        <row r="1105">
          <cell r="A1105" t="str">
            <v>D3I1388</v>
          </cell>
          <cell r="B1105" t="str">
            <v>D3I13881V02 BAS</v>
          </cell>
          <cell r="C1105">
            <v>0.14457846868795732</v>
          </cell>
          <cell r="D1105">
            <v>-0.17483311244130764</v>
          </cell>
          <cell r="E1105">
            <v>0.31620173744891866</v>
          </cell>
          <cell r="F1105">
            <v>3.6736117962882175E-3</v>
          </cell>
          <cell r="G1105">
            <v>-1.2092610609858423</v>
          </cell>
          <cell r="H1105">
            <v>2.1870596660653159</v>
          </cell>
          <cell r="I1105">
            <v>2.5409120940525023E-2</v>
          </cell>
          <cell r="J1105">
            <v>-1.2053944857296046</v>
          </cell>
          <cell r="K1105">
            <v>2.1800666096761279</v>
          </cell>
          <cell r="L1105">
            <v>2.5327876053476986E-2</v>
          </cell>
        </row>
        <row r="1106">
          <cell r="A1106" t="str">
            <v>D3I1389</v>
          </cell>
          <cell r="B1106" t="str">
            <v>D3I13891V02 BAS</v>
          </cell>
          <cell r="C1106">
            <v>-8.6976018873298298</v>
          </cell>
          <cell r="D1106">
            <v>-11.340425251225042</v>
          </cell>
          <cell r="E1106">
            <v>3.2494380843462296</v>
          </cell>
          <cell r="F1106">
            <v>-0.56959056586164214</v>
          </cell>
          <cell r="G1106">
            <v>1.3038565570292573</v>
          </cell>
          <cell r="H1106">
            <v>-0.37360161185117308</v>
          </cell>
          <cell r="I1106">
            <v>6.5488231496475965E-2</v>
          </cell>
          <cell r="J1106">
            <v>1.3094305716296142</v>
          </cell>
          <cell r="K1106">
            <v>-0.37519876671299324</v>
          </cell>
          <cell r="L1106">
            <v>6.5768195083378972E-2</v>
          </cell>
        </row>
        <row r="1107">
          <cell r="A1107" t="str">
            <v>D3I1390</v>
          </cell>
          <cell r="B1107" t="str">
            <v>D3I13901V02 BAS</v>
          </cell>
          <cell r="C1107">
            <v>0.62491981260089069</v>
          </cell>
          <cell r="D1107">
            <v>-0.43935386390509867</v>
          </cell>
          <cell r="E1107">
            <v>1.0485909473770501</v>
          </cell>
          <cell r="F1107">
            <v>1.6996738790775533E-2</v>
          </cell>
          <cell r="G1107">
            <v>-0.7030563842687686</v>
          </cell>
          <cell r="H1107">
            <v>1.677960797902786</v>
          </cell>
          <cell r="I1107">
            <v>2.7198271599096532E-2</v>
          </cell>
          <cell r="J1107">
            <v>-0.70158117988200008</v>
          </cell>
          <cell r="K1107">
            <v>1.6744399776879659</v>
          </cell>
          <cell r="L1107">
            <v>2.7141202194034181E-2</v>
          </cell>
        </row>
        <row r="1108">
          <cell r="A1108" t="str">
            <v>D3I1391</v>
          </cell>
          <cell r="B1108" t="str">
            <v>D3I13911V02 BAS</v>
          </cell>
          <cell r="C1108">
            <v>-16.878153156793804</v>
          </cell>
          <cell r="D1108">
            <v>-18.631681135121379</v>
          </cell>
          <cell r="E1108">
            <v>2.9517845168436034</v>
          </cell>
          <cell r="F1108">
            <v>-1.1295995336851119</v>
          </cell>
          <cell r="G1108">
            <v>1.1038933562243298</v>
          </cell>
          <cell r="H1108">
            <v>-0.17488788550632683</v>
          </cell>
          <cell r="I1108">
            <v>6.6926726116975949E-2</v>
          </cell>
          <cell r="J1108">
            <v>1.1084021178675074</v>
          </cell>
          <cell r="K1108">
            <v>-0.17560220069409493</v>
          </cell>
          <cell r="L1108">
            <v>6.7200082826587626E-2</v>
          </cell>
        </row>
        <row r="1109">
          <cell r="A1109" t="str">
            <v>D3I1392</v>
          </cell>
          <cell r="B1109" t="str">
            <v>D3I13921V02 BAS</v>
          </cell>
          <cell r="C1109">
            <v>-3.0179316645217593</v>
          </cell>
          <cell r="D1109">
            <v>-9.5136294238156367</v>
          </cell>
          <cell r="E1109">
            <v>6.8493617304167742</v>
          </cell>
          <cell r="F1109">
            <v>-0.32067846387651888</v>
          </cell>
          <cell r="G1109">
            <v>3.1523674096587695</v>
          </cell>
          <cell r="H1109">
            <v>-2.2695549441813383</v>
          </cell>
          <cell r="I1109">
            <v>0.10625769550926384</v>
          </cell>
          <cell r="J1109">
            <v>3.1872030256316419</v>
          </cell>
          <cell r="K1109">
            <v>-2.2946349346109414</v>
          </cell>
          <cell r="L1109">
            <v>0.10743190897929962</v>
          </cell>
        </row>
        <row r="1110">
          <cell r="A1110" t="str">
            <v>D3I1393</v>
          </cell>
          <cell r="B1110" t="str">
            <v>D3I13931V02 BAS</v>
          </cell>
          <cell r="C1110">
            <v>-2.2113515304443605</v>
          </cell>
          <cell r="D1110">
            <v>-4.5699875580509071</v>
          </cell>
          <cell r="E1110">
            <v>2.5521082473676731</v>
          </cell>
          <cell r="F1110">
            <v>-0.17845772700750365</v>
          </cell>
          <cell r="G1110">
            <v>2.0666038371260629</v>
          </cell>
          <cell r="H1110">
            <v>-1.1540943229658467</v>
          </cell>
          <cell r="I1110">
            <v>8.07007499941194E-2</v>
          </cell>
          <cell r="J1110">
            <v>2.0807314540649289</v>
          </cell>
          <cell r="K1110">
            <v>-1.1619838866128667</v>
          </cell>
          <cell r="L1110">
            <v>8.125243254793757E-2</v>
          </cell>
        </row>
        <row r="1111">
          <cell r="A1111" t="str">
            <v>D3I1394</v>
          </cell>
          <cell r="B1111" t="str">
            <v>D3I13941V02 BAS</v>
          </cell>
          <cell r="C1111">
            <v>-9.8976867759745701</v>
          </cell>
          <cell r="D1111">
            <v>-10.232860097463359</v>
          </cell>
          <cell r="E1111">
            <v>0.88601012749536445</v>
          </cell>
          <cell r="F1111">
            <v>-0.52142617798724933</v>
          </cell>
          <cell r="G1111">
            <v>1.0338638036417136</v>
          </cell>
          <cell r="H1111">
            <v>-8.9516888900348535E-2</v>
          </cell>
          <cell r="I1111">
            <v>5.2681620442157039E-2</v>
          </cell>
          <cell r="J1111">
            <v>1.0369450493725452</v>
          </cell>
          <cell r="K1111">
            <v>-8.9783677940442549E-2</v>
          </cell>
          <cell r="L1111">
            <v>5.2838628567897492E-2</v>
          </cell>
        </row>
        <row r="1112">
          <cell r="A1112" t="str">
            <v>D3I1395</v>
          </cell>
          <cell r="B1112" t="str">
            <v>D3I13951V02 BAS</v>
          </cell>
          <cell r="C1112">
            <v>-6.9226327114132218</v>
          </cell>
          <cell r="D1112">
            <v>-7.8619156489725119</v>
          </cell>
          <cell r="E1112">
            <v>1.4157068882955337</v>
          </cell>
          <cell r="F1112">
            <v>-0.44985390242706419</v>
          </cell>
          <cell r="G1112">
            <v>1.1356829080373874</v>
          </cell>
          <cell r="H1112">
            <v>-0.20450411675914612</v>
          </cell>
          <cell r="I1112">
            <v>6.4983066584682156E-2</v>
          </cell>
          <cell r="J1112">
            <v>1.1400586150465348</v>
          </cell>
          <cell r="K1112">
            <v>-0.20529205685296062</v>
          </cell>
          <cell r="L1112">
            <v>6.5233441806425943E-2</v>
          </cell>
        </row>
        <row r="1113">
          <cell r="A1113" t="str">
            <v>D3I1396</v>
          </cell>
          <cell r="B1113" t="str">
            <v>D3I13961V02 BAS</v>
          </cell>
          <cell r="C1113">
            <v>-16.31089493222288</v>
          </cell>
          <cell r="D1113">
            <v>-16.451047392081765</v>
          </cell>
          <cell r="E1113">
            <v>1.2724411586358546</v>
          </cell>
          <cell r="F1113">
            <v>-1.0716896649605481</v>
          </cell>
          <cell r="G1113">
            <v>1.0085925671424691</v>
          </cell>
          <cell r="H1113">
            <v>-7.8011731662993675E-2</v>
          </cell>
          <cell r="I1113">
            <v>6.5703915659672277E-2</v>
          </cell>
          <cell r="J1113">
            <v>1.0123537131219249</v>
          </cell>
          <cell r="K1113">
            <v>-7.8302645477405328E-2</v>
          </cell>
          <cell r="L1113">
            <v>6.5948932355480397E-2</v>
          </cell>
        </row>
        <row r="1114">
          <cell r="A1114" t="str">
            <v>D3I1396</v>
          </cell>
          <cell r="B1114" t="str">
            <v>D3I13962V02</v>
          </cell>
          <cell r="C1114">
            <v>7.3975402253947138</v>
          </cell>
          <cell r="D1114">
            <v>3.9966715443465644</v>
          </cell>
          <cell r="E1114">
            <v>3.1565748563563556</v>
          </cell>
          <cell r="F1114">
            <v>0.24429382469179417</v>
          </cell>
          <cell r="G1114">
            <v>0.54027033616208719</v>
          </cell>
          <cell r="H1114">
            <v>0.4267060076970286</v>
          </cell>
          <cell r="I1114">
            <v>3.3023656140884219E-2</v>
          </cell>
          <cell r="J1114">
            <v>0.54027033616208719</v>
          </cell>
          <cell r="K1114">
            <v>0.4267060076970286</v>
          </cell>
          <cell r="L1114">
            <v>3.3023656140884219E-2</v>
          </cell>
        </row>
        <row r="1115">
          <cell r="A1115" t="str">
            <v>D3I1397</v>
          </cell>
          <cell r="B1115" t="str">
            <v>D3I13971V02 BAS</v>
          </cell>
          <cell r="C1115">
            <v>-12.006505319347967</v>
          </cell>
          <cell r="D1115">
            <v>-13.747880324985431</v>
          </cell>
          <cell r="E1115">
            <v>2.5506768904549202</v>
          </cell>
          <cell r="F1115">
            <v>-0.763098986266732</v>
          </cell>
          <cell r="G1115">
            <v>1.145035958367612</v>
          </cell>
          <cell r="H1115">
            <v>-0.21244124102827938</v>
          </cell>
          <cell r="I1115">
            <v>6.3557127238100725E-2</v>
          </cell>
          <cell r="J1115">
            <v>1.1494592562375219</v>
          </cell>
          <cell r="K1115">
            <v>-0.21326190598823494</v>
          </cell>
          <cell r="L1115">
            <v>6.3802649750713064E-2</v>
          </cell>
        </row>
        <row r="1116">
          <cell r="A1116" t="str">
            <v>D3I1398</v>
          </cell>
          <cell r="B1116" t="str">
            <v>D3I13981V02 BAS</v>
          </cell>
          <cell r="C1116">
            <v>0.49970046540327573</v>
          </cell>
          <cell r="D1116">
            <v>-0.65892182120097387</v>
          </cell>
          <cell r="E1116">
            <v>1.154996321154826</v>
          </cell>
          <cell r="F1116">
            <v>5.7902166571527141E-3</v>
          </cell>
          <cell r="G1116">
            <v>-1.3186335951662582</v>
          </cell>
          <cell r="H1116">
            <v>2.3113773172548551</v>
          </cell>
          <cell r="I1116">
            <v>1.158737495367311E-2</v>
          </cell>
          <cell r="J1116">
            <v>-1.3129470938912491</v>
          </cell>
          <cell r="K1116">
            <v>2.3014096885596831</v>
          </cell>
          <cell r="L1116">
            <v>1.1537405331566096E-2</v>
          </cell>
        </row>
        <row r="1117">
          <cell r="A1117" t="str">
            <v>D3I1399</v>
          </cell>
          <cell r="B1117" t="str">
            <v>D3I13991V02 BAS</v>
          </cell>
          <cell r="C1117">
            <v>-24.393061219984663</v>
          </cell>
          <cell r="D1117">
            <v>-27.535239104460253</v>
          </cell>
          <cell r="E1117">
            <v>4.9277605708393439</v>
          </cell>
          <cell r="F1117">
            <v>-1.6835537008565116</v>
          </cell>
          <cell r="G1117">
            <v>1.1288144139080534</v>
          </cell>
          <cell r="H1117">
            <v>-0.20201484866533051</v>
          </cell>
          <cell r="I1117">
            <v>6.9017729495845961E-2</v>
          </cell>
          <cell r="J1117">
            <v>1.1335557434804344</v>
          </cell>
          <cell r="K1117">
            <v>-0.20286336633505178</v>
          </cell>
          <cell r="L1117">
            <v>6.9307622854617251E-2</v>
          </cell>
        </row>
        <row r="1118">
          <cell r="A1118" t="str">
            <v>D3I1400</v>
          </cell>
          <cell r="B1118" t="str">
            <v>D3I14001V02 BAS</v>
          </cell>
          <cell r="C1118">
            <v>-5.7156849365335098</v>
          </cell>
          <cell r="D1118">
            <v>-6.7816766763730776</v>
          </cell>
          <cell r="E1118">
            <v>1.4396684233540749</v>
          </cell>
          <cell r="F1118">
            <v>-0.35193755307972524</v>
          </cell>
          <cell r="G1118">
            <v>1.1865028866489757</v>
          </cell>
          <cell r="H1118">
            <v>-0.25188029769660736</v>
          </cell>
          <cell r="I1118">
            <v>6.1573994540918643E-2</v>
          </cell>
          <cell r="J1118">
            <v>1.1910328807677257</v>
          </cell>
          <cell r="K1118">
            <v>-0.25284196098460587</v>
          </cell>
          <cell r="L1118">
            <v>6.1809080216880273E-2</v>
          </cell>
        </row>
        <row r="1119">
          <cell r="A1119" t="str">
            <v>D3I1401</v>
          </cell>
          <cell r="B1119" t="str">
            <v>D3I14011V02 BAS</v>
          </cell>
          <cell r="C1119">
            <v>-9.0253291389469474</v>
          </cell>
          <cell r="D1119">
            <v>-11.209702624997966</v>
          </cell>
          <cell r="E1119">
            <v>2.8223796057231505</v>
          </cell>
          <cell r="F1119">
            <v>-0.60015104720836332</v>
          </cell>
          <cell r="G1119">
            <v>1.242027016679625</v>
          </cell>
          <cell r="H1119">
            <v>-0.31271763747027831</v>
          </cell>
          <cell r="I1119">
            <v>6.6496305892993435E-2</v>
          </cell>
          <cell r="J1119">
            <v>1.2472584112150156</v>
          </cell>
          <cell r="K1119">
            <v>-0.31403479830318493</v>
          </cell>
          <cell r="L1119">
            <v>6.6776387088169242E-2</v>
          </cell>
        </row>
        <row r="1120">
          <cell r="A1120" t="str">
            <v>D3I1402</v>
          </cell>
          <cell r="B1120" t="str">
            <v>D3I14021V02 BAS</v>
          </cell>
          <cell r="C1120">
            <v>-2.8581367650911909</v>
          </cell>
          <cell r="D1120">
            <v>-6.3650251870970269</v>
          </cell>
          <cell r="E1120">
            <v>3.7689935641092966</v>
          </cell>
          <cell r="F1120">
            <v>-0.24079113244162384</v>
          </cell>
          <cell r="G1120">
            <v>2.2269841194579598</v>
          </cell>
          <cell r="H1120">
            <v>-1.318689018014519</v>
          </cell>
          <cell r="I1120">
            <v>8.42475893325354E-2</v>
          </cell>
          <cell r="J1120">
            <v>2.2437162050096702</v>
          </cell>
          <cell r="K1120">
            <v>-1.3285967749997327</v>
          </cell>
          <cell r="L1120">
            <v>8.4880569990062688E-2</v>
          </cell>
        </row>
        <row r="1121">
          <cell r="A1121" t="str">
            <v>D3I1403</v>
          </cell>
          <cell r="B1121" t="str">
            <v>D3I14031V02 BAS</v>
          </cell>
          <cell r="C1121">
            <v>-0.78028805642819354</v>
          </cell>
          <cell r="D1121">
            <v>-2.0911029956793756</v>
          </cell>
          <cell r="E1121">
            <v>1.3981160942913895</v>
          </cell>
          <cell r="F1121">
            <v>-7.9822894170642089E-2</v>
          </cell>
          <cell r="G1121">
            <v>2.6799115768239501</v>
          </cell>
          <cell r="H1121">
            <v>-1.7917948157393742</v>
          </cell>
          <cell r="I1121">
            <v>0.10229926437171839</v>
          </cell>
          <cell r="J1121">
            <v>2.7058443199051516</v>
          </cell>
          <cell r="K1121">
            <v>-1.8091335051993698</v>
          </cell>
          <cell r="L1121">
            <v>0.10328918529421828</v>
          </cell>
        </row>
        <row r="1122">
          <cell r="A1122" t="str">
            <v>D3I1404</v>
          </cell>
          <cell r="B1122" t="str">
            <v>D3I14041V02 BAS</v>
          </cell>
          <cell r="C1122">
            <v>-1.838079850442411E-2</v>
          </cell>
          <cell r="D1122">
            <v>-0.84379648006987507</v>
          </cell>
          <cell r="E1122">
            <v>0.84231091186673035</v>
          </cell>
          <cell r="F1122">
            <v>-1.4479771364081425E-2</v>
          </cell>
          <cell r="G1122">
            <v>45.906410424268564</v>
          </cell>
          <cell r="H1122">
            <v>-45.825588679620907</v>
          </cell>
          <cell r="I1122">
            <v>0.78776617678477134</v>
          </cell>
          <cell r="J1122">
            <v>52.851771584115696</v>
          </cell>
          <cell r="K1122">
            <v>-52.758722000241249</v>
          </cell>
          <cell r="L1122">
            <v>0.90695041612555394</v>
          </cell>
        </row>
        <row r="1123">
          <cell r="A1123" t="str">
            <v>D3I1405</v>
          </cell>
          <cell r="B1123" t="str">
            <v>D3I14051V02 BAS</v>
          </cell>
          <cell r="C1123">
            <v>-16.943865853109457</v>
          </cell>
          <cell r="D1123">
            <v>-18.6304910131383</v>
          </cell>
          <cell r="E1123">
            <v>2.8904581098214974</v>
          </cell>
          <cell r="F1123">
            <v>-1.13579430244966</v>
          </cell>
          <cell r="G1123">
            <v>1.0995419330305498</v>
          </cell>
          <cell r="H1123">
            <v>-0.17059023807669335</v>
          </cell>
          <cell r="I1123">
            <v>6.703277234936468E-2</v>
          </cell>
          <cell r="J1123">
            <v>1.1039749806618233</v>
          </cell>
          <cell r="K1123">
            <v>-0.17127801052820862</v>
          </cell>
          <cell r="L1123">
            <v>6.7303029866385436E-2</v>
          </cell>
        </row>
        <row r="1124">
          <cell r="A1124" t="str">
            <v>D3I1406</v>
          </cell>
          <cell r="B1124" t="str">
            <v>D3I14061V02 BAS</v>
          </cell>
          <cell r="C1124">
            <v>-8.9245852927853022</v>
          </cell>
          <cell r="D1124">
            <v>-11.466649798959821</v>
          </cell>
          <cell r="E1124">
            <v>3.196832436951369</v>
          </cell>
          <cell r="F1124">
            <v>-0.61480657811984896</v>
          </cell>
          <cell r="G1124">
            <v>1.284838389995504</v>
          </cell>
          <cell r="H1124">
            <v>-0.35820515262885222</v>
          </cell>
          <cell r="I1124">
            <v>6.888909209225251E-2</v>
          </cell>
          <cell r="J1124">
            <v>1.2906173492802031</v>
          </cell>
          <cell r="K1124">
            <v>-0.35981629143722699</v>
          </cell>
          <cell r="L1124">
            <v>6.9198942157024004E-2</v>
          </cell>
        </row>
        <row r="1125">
          <cell r="A1125" t="str">
            <v>D3I1407</v>
          </cell>
          <cell r="B1125" t="str">
            <v>D3I14071V02 BAS</v>
          </cell>
          <cell r="C1125">
            <v>-24.191387957408924</v>
          </cell>
          <cell r="D1125">
            <v>-24.223391831953879</v>
          </cell>
          <cell r="E1125">
            <v>1.3645390281562662</v>
          </cell>
          <cell r="F1125">
            <v>-1.2632984386354664</v>
          </cell>
          <cell r="G1125">
            <v>1.0013229449505461</v>
          </cell>
          <cell r="H1125">
            <v>-5.6405983425120446E-2</v>
          </cell>
          <cell r="I1125">
            <v>5.2220998681829042E-2</v>
          </cell>
          <cell r="J1125">
            <v>1.0041969967148996</v>
          </cell>
          <cell r="K1125">
            <v>-5.6567882957135128E-2</v>
          </cell>
          <cell r="L1125">
            <v>5.2370886242235661E-2</v>
          </cell>
        </row>
        <row r="1126">
          <cell r="A1126" t="str">
            <v>D3I1408</v>
          </cell>
          <cell r="B1126" t="str">
            <v>D3I14081V02 BAS</v>
          </cell>
          <cell r="C1126">
            <v>-18.703915314143345</v>
          </cell>
          <cell r="D1126">
            <v>-19.081165663828248</v>
          </cell>
          <cell r="E1126">
            <v>1.551321436839193</v>
          </cell>
          <cell r="F1126">
            <v>-1.1120614253185426</v>
          </cell>
          <cell r="G1126">
            <v>1.0201695924809731</v>
          </cell>
          <cell r="H1126">
            <v>-8.2940999827246328E-2</v>
          </cell>
          <cell r="I1126">
            <v>5.9456076796799588E-2</v>
          </cell>
          <cell r="J1126">
            <v>1.0235630423044373</v>
          </cell>
          <cell r="K1126">
            <v>-8.32168913293026E-2</v>
          </cell>
          <cell r="L1126">
            <v>5.9653849024865417E-2</v>
          </cell>
        </row>
        <row r="1127">
          <cell r="A1127" t="str">
            <v>D3I1409</v>
          </cell>
          <cell r="B1127" t="str">
            <v>D3I14091V02 BAS</v>
          </cell>
          <cell r="C1127">
            <v>-5.1391125443338606</v>
          </cell>
          <cell r="D1127">
            <v>-6.4058307274427149</v>
          </cell>
          <cell r="E1127">
            <v>1.7184760402489401</v>
          </cell>
          <cell r="F1127">
            <v>-0.36570954796134192</v>
          </cell>
          <cell r="G1127">
            <v>1.2464857837187233</v>
          </cell>
          <cell r="H1127">
            <v>-0.33439159493474208</v>
          </cell>
          <cell r="I1127">
            <v>7.1162004102158796E-2</v>
          </cell>
          <cell r="J1127">
            <v>1.2677121107774858</v>
          </cell>
          <cell r="K1127">
            <v>-0.34008592811727578</v>
          </cell>
          <cell r="L1127">
            <v>7.2373817339789967E-2</v>
          </cell>
        </row>
        <row r="1128">
          <cell r="A1128" t="str">
            <v>D3I1409</v>
          </cell>
          <cell r="B1128" t="str">
            <v>D3I14092V02</v>
          </cell>
          <cell r="C1128">
            <v>6.3096400821070668</v>
          </cell>
          <cell r="D1128">
            <v>4.636412709411819</v>
          </cell>
          <cell r="E1128">
            <v>0.82743650666704327</v>
          </cell>
          <cell r="F1128">
            <v>0.76511453752578851</v>
          </cell>
          <cell r="G1128">
            <v>0.73481413346536184</v>
          </cell>
          <cell r="H1128">
            <v>0.131138463668236</v>
          </cell>
          <cell r="I1128">
            <v>0.12126120152170122</v>
          </cell>
          <cell r="J1128">
            <v>0.7443313033775103</v>
          </cell>
          <cell r="K1128">
            <v>0.13283694357479806</v>
          </cell>
          <cell r="L1128">
            <v>0.12283175304769159</v>
          </cell>
        </row>
        <row r="1129">
          <cell r="A1129" t="str">
            <v>D3I1410</v>
          </cell>
          <cell r="B1129" t="str">
            <v>D3I14101V02 BAS</v>
          </cell>
          <cell r="C1129">
            <v>-35.065848129647705</v>
          </cell>
          <cell r="D1129">
            <v>-36.083520529097605</v>
          </cell>
          <cell r="E1129">
            <v>3.1252429653054925</v>
          </cell>
          <cell r="F1129">
            <v>-1.9960923049860253</v>
          </cell>
          <cell r="G1129">
            <v>1.0290217534647186</v>
          </cell>
          <cell r="H1129">
            <v>-8.9124978633074656E-2</v>
          </cell>
          <cell r="I1129">
            <v>5.6924113103038167E-2</v>
          </cell>
          <cell r="J1129">
            <v>1.0323035621742975</v>
          </cell>
          <cell r="K1129">
            <v>-8.9409220564923272E-2</v>
          </cell>
          <cell r="L1129">
            <v>5.710565839062573E-2</v>
          </cell>
        </row>
        <row r="1130">
          <cell r="A1130" t="str">
            <v>D3I1411</v>
          </cell>
          <cell r="B1130" t="str">
            <v>D3I14111V02 BAS</v>
          </cell>
          <cell r="C1130">
            <v>-32.879940401182019</v>
          </cell>
          <cell r="D1130">
            <v>-37.359670994463642</v>
          </cell>
          <cell r="E1130">
            <v>6.62247908422896</v>
          </cell>
          <cell r="F1130">
            <v>-2.0195214378072426</v>
          </cell>
          <cell r="G1130">
            <v>1.1362450946875979</v>
          </cell>
          <cell r="H1130">
            <v>-0.20141396253841401</v>
          </cell>
          <cell r="I1130">
            <v>6.1421079635978953E-2</v>
          </cell>
          <cell r="J1130">
            <v>1.1405195203045873</v>
          </cell>
          <cell r="K1130">
            <v>-0.20217165909976217</v>
          </cell>
          <cell r="L1130">
            <v>6.1652138795175011E-2</v>
          </cell>
        </row>
        <row r="1131">
          <cell r="A1131" t="str">
            <v>D3I1412</v>
          </cell>
          <cell r="B1131" t="str">
            <v>D3I14121V02 BAS</v>
          </cell>
          <cell r="C1131">
            <v>-4.9463946033807691</v>
          </cell>
          <cell r="D1131">
            <v>-5.3495459463166535</v>
          </cell>
          <cell r="E1131">
            <v>0.74141045282754281</v>
          </cell>
          <cell r="F1131">
            <v>-0.319766356268471</v>
          </cell>
          <cell r="G1131">
            <v>1.0815040802972609</v>
          </cell>
          <cell r="H1131">
            <v>-0.14988906310078912</v>
          </cell>
          <cell r="I1131">
            <v>6.4646349898958039E-2</v>
          </cell>
          <cell r="J1131">
            <v>1.0855626003549186</v>
          </cell>
          <cell r="K1131">
            <v>-0.15045154620196324</v>
          </cell>
          <cell r="L1131">
            <v>6.4888945847044674E-2</v>
          </cell>
        </row>
        <row r="1132">
          <cell r="A1132" t="str">
            <v>D3I1413</v>
          </cell>
          <cell r="B1132" t="str">
            <v>D3I14131V02 BAS</v>
          </cell>
          <cell r="C1132">
            <v>-28.381104515300759</v>
          </cell>
          <cell r="D1132">
            <v>-27.269539261623855</v>
          </cell>
          <cell r="E1132">
            <v>0.78624965928320456</v>
          </cell>
          <cell r="F1132">
            <v>-1.7993414830084149</v>
          </cell>
          <cell r="G1132">
            <v>0.9608343201344528</v>
          </cell>
          <cell r="H1132">
            <v>-2.7703279090471034E-2</v>
          </cell>
          <cell r="I1132">
            <v>6.3399276164123844E-2</v>
          </cell>
          <cell r="J1132">
            <v>0.96417971790997858</v>
          </cell>
          <cell r="K1132">
            <v>-2.7799735353847495E-2</v>
          </cell>
          <cell r="L1132">
            <v>6.3620017443868845E-2</v>
          </cell>
        </row>
        <row r="1133">
          <cell r="A1133" t="str">
            <v>D3I1414</v>
          </cell>
          <cell r="B1133" t="str">
            <v>D3I14141V02 BAS</v>
          </cell>
          <cell r="C1133">
            <v>-10.829328239544745</v>
          </cell>
          <cell r="D1133">
            <v>-11.39396423266242</v>
          </cell>
          <cell r="E1133">
            <v>1.3018938871654375</v>
          </cell>
          <cell r="F1133">
            <v>-0.69770233849220553</v>
          </cell>
          <cell r="G1133">
            <v>1.0521395215499914</v>
          </cell>
          <cell r="H1133">
            <v>-0.12021926553222362</v>
          </cell>
          <cell r="I1133">
            <v>6.442711154921428E-2</v>
          </cell>
          <cell r="J1133">
            <v>1.0559966893065118</v>
          </cell>
          <cell r="K1133">
            <v>-0.12065999213285578</v>
          </cell>
          <cell r="L1133">
            <v>6.4663302826343846E-2</v>
          </cell>
        </row>
        <row r="1134">
          <cell r="A1134" t="str">
            <v>D3I1415</v>
          </cell>
          <cell r="B1134" t="str">
            <v>D3I14151V02 BAS</v>
          </cell>
          <cell r="C1134">
            <v>0.16833471165991945</v>
          </cell>
          <cell r="D1134">
            <v>-0.19265504193885549</v>
          </cell>
          <cell r="E1134">
            <v>0.36032212373742406</v>
          </cell>
          <cell r="F1134">
            <v>1.4019293782591166E-3</v>
          </cell>
          <cell r="G1134">
            <v>-1.1444760265967575</v>
          </cell>
          <cell r="H1134">
            <v>2.1405099410831552</v>
          </cell>
          <cell r="I1134">
            <v>8.3282251440296162E-3</v>
          </cell>
          <cell r="J1134">
            <v>-1.1395053451715014</v>
          </cell>
          <cell r="K1134">
            <v>2.1312132911250457</v>
          </cell>
          <cell r="L1134">
            <v>8.292054046455926E-3</v>
          </cell>
        </row>
        <row r="1135">
          <cell r="A1135" t="str">
            <v>D3I1416</v>
          </cell>
          <cell r="B1135" t="str">
            <v>D3I14161V02 BAS</v>
          </cell>
          <cell r="C1135">
            <v>-0.48759614321641442</v>
          </cell>
          <cell r="D1135">
            <v>-0.9768455994844274</v>
          </cell>
          <cell r="E1135">
            <v>0.53444749719179263</v>
          </cell>
          <cell r="F1135">
            <v>-4.1681132711219079E-2</v>
          </cell>
          <cell r="G1135">
            <v>2.0033907426762907</v>
          </cell>
          <cell r="H1135">
            <v>-1.0960863916320678</v>
          </cell>
          <cell r="I1135">
            <v>8.5482900738858683E-2</v>
          </cell>
          <cell r="J1135">
            <v>2.0179456767581665</v>
          </cell>
          <cell r="K1135">
            <v>-1.1040496235859769</v>
          </cell>
          <cell r="L1135">
            <v>8.6103946827810612E-2</v>
          </cell>
        </row>
        <row r="1136">
          <cell r="A1136" t="str">
            <v>D3I1417</v>
          </cell>
          <cell r="B1136" t="str">
            <v>D3I14171V02 BAS</v>
          </cell>
          <cell r="C1136">
            <v>-17.135865228313648</v>
          </cell>
          <cell r="D1136">
            <v>-17.934923314044315</v>
          </cell>
          <cell r="E1136">
            <v>1.758514938580144</v>
          </cell>
          <cell r="F1136">
            <v>-0.90770806057893894</v>
          </cell>
          <cell r="G1136">
            <v>1.046630740559886</v>
          </cell>
          <cell r="H1136">
            <v>-0.10262189362195402</v>
          </cell>
          <cell r="I1136">
            <v>5.2971241806870066E-2</v>
          </cell>
          <cell r="J1136">
            <v>1.0498010465560994</v>
          </cell>
          <cell r="K1136">
            <v>-0.10293274136613399</v>
          </cell>
          <cell r="L1136">
            <v>5.313169481003463E-2</v>
          </cell>
        </row>
        <row r="1137">
          <cell r="A1137" t="str">
            <v>D3I1417</v>
          </cell>
          <cell r="B1137" t="str">
            <v>D3I14172V02</v>
          </cell>
          <cell r="C1137">
            <v>8.268080636353929</v>
          </cell>
          <cell r="D1137">
            <v>4.9019005213034541</v>
          </cell>
          <cell r="E1137">
            <v>3.1339816130510618</v>
          </cell>
          <cell r="F1137">
            <v>0.23219850199941228</v>
          </cell>
          <cell r="G1137">
            <v>0.59287042989763361</v>
          </cell>
          <cell r="H1137">
            <v>0.37904584520756318</v>
          </cell>
          <cell r="I1137">
            <v>2.8083724894803097E-2</v>
          </cell>
          <cell r="J1137">
            <v>0.59287042989763361</v>
          </cell>
          <cell r="K1137">
            <v>0.37904584520756318</v>
          </cell>
          <cell r="L1137">
            <v>2.8083724894803097E-2</v>
          </cell>
        </row>
        <row r="1138">
          <cell r="A1138" t="str">
            <v>D3I1418</v>
          </cell>
          <cell r="B1138" t="str">
            <v>D3I14181V02 BAS</v>
          </cell>
          <cell r="C1138">
            <v>-91.666246564054489</v>
          </cell>
          <cell r="D1138">
            <v>-83.231985570349465</v>
          </cell>
          <cell r="E1138">
            <v>-2.2918372418342114</v>
          </cell>
          <cell r="F1138">
            <v>-5.8342884861703217</v>
          </cell>
          <cell r="G1138">
            <v>0.90798945839010292</v>
          </cell>
          <cell r="H1138">
            <v>2.5001975402502409E-2</v>
          </cell>
          <cell r="I1138">
            <v>6.3647075176067575E-2</v>
          </cell>
          <cell r="J1138">
            <v>0.91105195135365125</v>
          </cell>
          <cell r="K1138">
            <v>2.5086302784321061E-2</v>
          </cell>
          <cell r="L1138">
            <v>6.3861745862027669E-2</v>
          </cell>
        </row>
        <row r="1139">
          <cell r="A1139" t="str">
            <v>D3I1418</v>
          </cell>
          <cell r="B1139" t="str">
            <v>D3I14182V02</v>
          </cell>
          <cell r="C1139">
            <v>39.629481551219399</v>
          </cell>
          <cell r="D1139">
            <v>21.474469702629786</v>
          </cell>
          <cell r="E1139">
            <v>16.834167541477385</v>
          </cell>
          <cell r="F1139">
            <v>1.3208443071122287</v>
          </cell>
          <cell r="G1139">
            <v>0.54188116679939302</v>
          </cell>
          <cell r="H1139">
            <v>0.42478899250094776</v>
          </cell>
          <cell r="I1139">
            <v>3.3329840699659274E-2</v>
          </cell>
          <cell r="J1139">
            <v>0.54188116679939302</v>
          </cell>
          <cell r="K1139">
            <v>0.42478899250094776</v>
          </cell>
          <cell r="L1139">
            <v>3.3329840699659274E-2</v>
          </cell>
        </row>
        <row r="1140">
          <cell r="A1140" t="str">
            <v>D3I1419</v>
          </cell>
          <cell r="B1140" t="str">
            <v>D3I14191V02 BAS</v>
          </cell>
          <cell r="C1140">
            <v>0.21088015737383048</v>
          </cell>
          <cell r="D1140">
            <v>-0.8071044944043505</v>
          </cell>
          <cell r="E1140">
            <v>1.0297808633356045</v>
          </cell>
          <cell r="F1140">
            <v>-8.955631847278123E-3</v>
          </cell>
          <cell r="G1140">
            <v>-3.8273136005564719</v>
          </cell>
          <cell r="H1140">
            <v>4.8832515878205465</v>
          </cell>
          <cell r="I1140">
            <v>-4.246787350126232E-2</v>
          </cell>
          <cell r="J1140">
            <v>-3.77644446400735</v>
          </cell>
          <cell r="K1140">
            <v>4.8183478935456785</v>
          </cell>
          <cell r="L1140">
            <v>-4.1903429538329033E-2</v>
          </cell>
        </row>
        <row r="1141">
          <cell r="A1141" t="str">
            <v>D3I1420</v>
          </cell>
          <cell r="B1141" t="str">
            <v>D3I14201V02 BAS</v>
          </cell>
          <cell r="C1141">
            <v>0.13859607289140058</v>
          </cell>
          <cell r="D1141">
            <v>-0.85948339397318729</v>
          </cell>
          <cell r="E1141">
            <v>1.0130372736975837</v>
          </cell>
          <cell r="F1141">
            <v>-1.2001285093865249E-2</v>
          </cell>
          <cell r="G1141">
            <v>-6.2013545986014398</v>
          </cell>
          <cell r="H1141">
            <v>7.3092783407461122</v>
          </cell>
          <cell r="I1141">
            <v>-8.6591812044119532E-2</v>
          </cell>
          <cell r="J1141">
            <v>-6.0718307298890579</v>
          </cell>
          <cell r="K1141">
            <v>7.156613952161953</v>
          </cell>
          <cell r="L1141">
            <v>-8.4783222272894518E-2</v>
          </cell>
        </row>
        <row r="1142">
          <cell r="A1142" t="str">
            <v>D3I1421</v>
          </cell>
          <cell r="B1142" t="str">
            <v>D3I14211V02 BAS</v>
          </cell>
          <cell r="C1142">
            <v>-1.4949157808937241</v>
          </cell>
          <cell r="D1142">
            <v>-2.1577389368928221</v>
          </cell>
          <cell r="E1142">
            <v>0.77598814922296466</v>
          </cell>
          <cell r="F1142">
            <v>-0.10597658742676548</v>
          </cell>
          <cell r="G1142">
            <v>1.4433849481492758</v>
          </cell>
          <cell r="H1142">
            <v>-0.51908486025817857</v>
          </cell>
          <cell r="I1142">
            <v>7.0891343031651038E-2</v>
          </cell>
          <cell r="J1142">
            <v>1.4503591000687772</v>
          </cell>
          <cell r="K1142">
            <v>-0.52159297611403221</v>
          </cell>
          <cell r="L1142">
            <v>7.1233876045255037E-2</v>
          </cell>
        </row>
        <row r="1143">
          <cell r="A1143" t="str">
            <v>D3I1422</v>
          </cell>
          <cell r="B1143" t="str">
            <v>D3I14221V02 BAS</v>
          </cell>
          <cell r="C1143">
            <v>0.50987996591106199</v>
          </cell>
          <cell r="D1143">
            <v>-6.8741810576335258E-2</v>
          </cell>
          <cell r="E1143">
            <v>0.55857381104903225</v>
          </cell>
          <cell r="F1143">
            <v>2.0221878481843324E-2</v>
          </cell>
          <cell r="G1143">
            <v>-0.13481959514433214</v>
          </cell>
          <cell r="H1143">
            <v>1.095500604835421</v>
          </cell>
          <cell r="I1143">
            <v>3.9660076554901579E-2</v>
          </cell>
          <cell r="J1143">
            <v>-0.13477362571427873</v>
          </cell>
          <cell r="K1143">
            <v>1.0951270720535318</v>
          </cell>
          <cell r="L1143">
            <v>3.9646553660746972E-2</v>
          </cell>
        </row>
        <row r="1144">
          <cell r="A1144" t="str">
            <v>D3I1423</v>
          </cell>
          <cell r="B1144" t="str">
            <v>D3I14231V02 BAS</v>
          </cell>
          <cell r="C1144">
            <v>-7.8388477704838144E-2</v>
          </cell>
          <cell r="D1144">
            <v>-1.0965072911395501</v>
          </cell>
          <cell r="E1144">
            <v>1.0444619868915115</v>
          </cell>
          <cell r="F1144">
            <v>-2.2748970558248816E-2</v>
          </cell>
          <cell r="G1144">
            <v>13.988118193445587</v>
          </cell>
          <cell r="H1144">
            <v>-13.324177448939631</v>
          </cell>
          <cell r="I1144">
            <v>0.29020809211153681</v>
          </cell>
          <cell r="J1144">
            <v>14.66031048471871</v>
          </cell>
          <cell r="K1144">
            <v>-13.964464387101843</v>
          </cell>
          <cell r="L1144">
            <v>0.30415390238313306</v>
          </cell>
        </row>
        <row r="1145">
          <cell r="A1145" t="str">
            <v>D3I1424</v>
          </cell>
          <cell r="B1145" t="str">
            <v>D3I14241V02 BAS</v>
          </cell>
          <cell r="C1145">
            <v>8.3804371117559687E-2</v>
          </cell>
          <cell r="D1145">
            <v>-0.34044947727153302</v>
          </cell>
          <cell r="E1145">
            <v>0.42891941816900386</v>
          </cell>
          <cell r="F1145">
            <v>-3.5254731615536462E-3</v>
          </cell>
          <cell r="G1145">
            <v>-4.0624310251544626</v>
          </cell>
          <cell r="H1145">
            <v>5.1181031782616833</v>
          </cell>
          <cell r="I1145">
            <v>-4.2067891143865971E-2</v>
          </cell>
          <cell r="J1145">
            <v>-4.0079064163419362</v>
          </cell>
          <cell r="K1145">
            <v>5.049409686131253</v>
          </cell>
          <cell r="L1145">
            <v>-4.1503269789316323E-2</v>
          </cell>
        </row>
        <row r="1146">
          <cell r="A1146" t="str">
            <v>D3I1424</v>
          </cell>
          <cell r="B1146" t="str">
            <v>D3I14242V02</v>
          </cell>
          <cell r="C1146">
            <v>5.4855631323212237E-2</v>
          </cell>
          <cell r="D1146">
            <v>3.275512925639984E-2</v>
          </cell>
          <cell r="E1146">
            <v>2.0543167416846031E-2</v>
          </cell>
          <cell r="F1146">
            <v>1.5573346499663638E-3</v>
          </cell>
          <cell r="G1146">
            <v>0.5971151633166869</v>
          </cell>
          <cell r="H1146">
            <v>0.37449514154352936</v>
          </cell>
          <cell r="I1146">
            <v>2.8389695139783681E-2</v>
          </cell>
          <cell r="J1146">
            <v>0.5971151633166869</v>
          </cell>
          <cell r="K1146">
            <v>0.37449514154352936</v>
          </cell>
          <cell r="L1146">
            <v>2.8389695139783681E-2</v>
          </cell>
        </row>
        <row r="1147">
          <cell r="A1147" t="str">
            <v>D3I1425</v>
          </cell>
          <cell r="B1147" t="str">
            <v>D3I14251V02 BAS</v>
          </cell>
          <cell r="C1147">
            <v>-4.1509618540173043E-2</v>
          </cell>
          <cell r="D1147">
            <v>-0.57174547769653861</v>
          </cell>
          <cell r="E1147">
            <v>0.5467115271037819</v>
          </cell>
          <cell r="F1147">
            <v>-1.4485329783165087E-2</v>
          </cell>
          <cell r="G1147">
            <v>13.773807079031643</v>
          </cell>
          <cell r="H1147">
            <v>-13.17071913283602</v>
          </cell>
          <cell r="I1147">
            <v>0.34896321124093616</v>
          </cell>
          <cell r="J1147">
            <v>14.467507309290221</v>
          </cell>
          <cell r="K1147">
            <v>-13.834045607694831</v>
          </cell>
          <cell r="L1147">
            <v>0.36653829840461005</v>
          </cell>
        </row>
        <row r="1148">
          <cell r="A1148" t="str">
            <v>D3I1426</v>
          </cell>
          <cell r="B1148" t="str">
            <v>D3I14261V02 BAS</v>
          </cell>
          <cell r="C1148">
            <v>-6.2447028290901958</v>
          </cell>
          <cell r="D1148">
            <v>-5.9211462061796869</v>
          </cell>
          <cell r="E1148">
            <v>0.1029562382374771</v>
          </cell>
          <cell r="F1148">
            <v>-0.40458049399822726</v>
          </cell>
          <cell r="G1148">
            <v>0.94818702638606611</v>
          </cell>
          <cell r="H1148">
            <v>-1.6486971607018331E-2</v>
          </cell>
          <cell r="I1148">
            <v>6.4787789758951816E-2</v>
          </cell>
          <cell r="J1148">
            <v>0.95152894396386023</v>
          </cell>
          <cell r="K1148">
            <v>-1.6545080501872218E-2</v>
          </cell>
          <cell r="L1148">
            <v>6.5016136538011957E-2</v>
          </cell>
        </row>
        <row r="1149">
          <cell r="A1149" t="str">
            <v>D3I1427</v>
          </cell>
          <cell r="B1149" t="str">
            <v>D3I14271V02 BAS</v>
          </cell>
          <cell r="C1149">
            <v>-0.42566608682478357</v>
          </cell>
          <cell r="D1149">
            <v>-0.94036127283549875</v>
          </cell>
          <cell r="E1149">
            <v>0.56087018244384068</v>
          </cell>
          <cell r="F1149">
            <v>-4.2561469863076885E-2</v>
          </cell>
          <cell r="G1149">
            <v>2.2091524364791093</v>
          </cell>
          <cell r="H1149">
            <v>-1.3176294748486999</v>
          </cell>
          <cell r="I1149">
            <v>9.9987927580889036E-2</v>
          </cell>
          <cell r="J1149">
            <v>2.2280667418956828</v>
          </cell>
          <cell r="K1149">
            <v>-1.3289107453946509</v>
          </cell>
          <cell r="L1149">
            <v>0.10084400349896798</v>
          </cell>
        </row>
        <row r="1150">
          <cell r="A1150" t="str">
            <v>D3I1428</v>
          </cell>
          <cell r="B1150" t="str">
            <v>D3I14281V02 BAS</v>
          </cell>
          <cell r="C1150">
            <v>0.16036080667102567</v>
          </cell>
          <cell r="D1150">
            <v>-4.5827873717556832E-2</v>
          </cell>
          <cell r="E1150">
            <v>0.20013338171210066</v>
          </cell>
          <cell r="F1150">
            <v>6.171240705467318E-3</v>
          </cell>
          <cell r="G1150">
            <v>-0.28577976544836819</v>
          </cell>
          <cell r="H1150">
            <v>1.2480193001439994</v>
          </cell>
          <cell r="I1150">
            <v>3.848347257398993E-2</v>
          </cell>
          <cell r="J1150">
            <v>-0.28557329388088265</v>
          </cell>
          <cell r="K1150">
            <v>1.2471176250350264</v>
          </cell>
          <cell r="L1150">
            <v>3.8455668845856231E-2</v>
          </cell>
        </row>
        <row r="1151">
          <cell r="A1151" t="str">
            <v>D3I1429</v>
          </cell>
          <cell r="B1151" t="str">
            <v>D3I14291V02 BAS</v>
          </cell>
          <cell r="C1151">
            <v>-3.1219813344467724</v>
          </cell>
          <cell r="D1151">
            <v>-3.0661782709540226</v>
          </cell>
          <cell r="E1151">
            <v>0.14782034427150501</v>
          </cell>
          <cell r="F1151">
            <v>-0.19309200679807104</v>
          </cell>
          <cell r="G1151">
            <v>0.98212575364335475</v>
          </cell>
          <cell r="H1151">
            <v>-4.7348247294277744E-2</v>
          </cell>
          <cell r="I1151">
            <v>6.1849186818500858E-2</v>
          </cell>
          <cell r="J1151">
            <v>0.98544997878981677</v>
          </cell>
          <cell r="K1151">
            <v>-4.7508508069145576E-2</v>
          </cell>
          <cell r="L1151">
            <v>6.2058529279328895E-2</v>
          </cell>
        </row>
        <row r="1152">
          <cell r="A1152" t="str">
            <v>D3I1430</v>
          </cell>
          <cell r="B1152" t="str">
            <v>D3I14301V02 BAS</v>
          </cell>
          <cell r="C1152">
            <v>-7.1916368924926823</v>
          </cell>
          <cell r="D1152">
            <v>-6.8654360474459901</v>
          </cell>
          <cell r="E1152">
            <v>0.16739898865495795</v>
          </cell>
          <cell r="F1152">
            <v>-0.46803461631034543</v>
          </cell>
          <cell r="G1152">
            <v>0.95464164140611552</v>
          </cell>
          <cell r="H1152">
            <v>-2.3276896645005117E-2</v>
          </cell>
          <cell r="I1152">
            <v>6.5080401486749789E-2</v>
          </cell>
          <cell r="J1152">
            <v>0.95804735965732102</v>
          </cell>
          <cell r="K1152">
            <v>-2.3359937807570112E-2</v>
          </cell>
          <cell r="L1152">
            <v>6.5312578150249129E-2</v>
          </cell>
        </row>
        <row r="1153">
          <cell r="A1153" t="str">
            <v>D3I1431</v>
          </cell>
          <cell r="B1153" t="str">
            <v>D3I14311V02 BAS</v>
          </cell>
          <cell r="C1153">
            <v>-4.5614441036530256</v>
          </cell>
          <cell r="D1153">
            <v>-4.9118885398951528</v>
          </cell>
          <cell r="E1153">
            <v>0.66825825382179682</v>
          </cell>
          <cell r="F1153">
            <v>-0.29986212675841251</v>
          </cell>
          <cell r="G1153">
            <v>1.0768275195921999</v>
          </cell>
          <cell r="H1153">
            <v>-0.14650146721881854</v>
          </cell>
          <cell r="I1153">
            <v>6.5738419663691233E-2</v>
          </cell>
          <cell r="J1153">
            <v>1.0810821486183089</v>
          </cell>
          <cell r="K1153">
            <v>-0.14708030587538704</v>
          </cell>
          <cell r="L1153">
            <v>6.5998157257078138E-2</v>
          </cell>
        </row>
        <row r="1154">
          <cell r="A1154" t="str">
            <v>D3I1432</v>
          </cell>
          <cell r="B1154" t="str">
            <v>D3I14321V02 BAS</v>
          </cell>
          <cell r="C1154">
            <v>-0.10741413489232941</v>
          </cell>
          <cell r="D1154">
            <v>-0.7772512938235927</v>
          </cell>
          <cell r="E1154">
            <v>0.69361709482656408</v>
          </cell>
          <cell r="F1154">
            <v>-2.1267858600614621E-2</v>
          </cell>
          <cell r="G1154">
            <v>7.2360243333216774</v>
          </cell>
          <cell r="H1154">
            <v>-6.4574098699564741</v>
          </cell>
          <cell r="I1154">
            <v>0.19799869562728645</v>
          </cell>
          <cell r="J1154">
            <v>7.4093045610675858</v>
          </cell>
          <cell r="K1154">
            <v>-6.612044708283654</v>
          </cell>
          <cell r="L1154">
            <v>0.20274014721606787</v>
          </cell>
        </row>
        <row r="1155">
          <cell r="A1155" t="str">
            <v>D3I1433</v>
          </cell>
          <cell r="B1155" t="str">
            <v>D3I14331V02 BAS</v>
          </cell>
          <cell r="C1155">
            <v>-9.824831692429635E-2</v>
          </cell>
          <cell r="D1155">
            <v>-0.23226326753638454</v>
          </cell>
          <cell r="E1155">
            <v>0.1405197261915859</v>
          </cell>
          <cell r="F1155">
            <v>-5.8670944200773815E-3</v>
          </cell>
          <cell r="G1155">
            <v>2.3640432203571615</v>
          </cell>
          <cell r="H1155">
            <v>-1.4302507217488631</v>
          </cell>
          <cell r="I1155">
            <v>5.9716996725737055E-2</v>
          </cell>
          <cell r="J1155">
            <v>2.3794872937397828</v>
          </cell>
          <cell r="K1155">
            <v>-1.439594416023158</v>
          </cell>
          <cell r="L1155">
            <v>6.0107122283375003E-2</v>
          </cell>
        </row>
        <row r="1156">
          <cell r="A1156" t="str">
            <v>D3I1434</v>
          </cell>
          <cell r="B1156" t="str">
            <v>D3I14341V02 BAS</v>
          </cell>
          <cell r="C1156">
            <v>-0.19219385142060286</v>
          </cell>
          <cell r="D1156">
            <v>-0.61444945246549498</v>
          </cell>
          <cell r="E1156">
            <v>0.44460340183145658</v>
          </cell>
          <cell r="F1156">
            <v>-2.0241520593327546E-2</v>
          </cell>
          <cell r="G1156">
            <v>3.1970297068495452</v>
          </cell>
          <cell r="H1156">
            <v>-2.3133071039742732</v>
          </cell>
          <cell r="I1156">
            <v>0.10531825260648109</v>
          </cell>
          <cell r="J1156">
            <v>3.2324546444467153</v>
          </cell>
          <cell r="K1156">
            <v>-2.3389398841845432</v>
          </cell>
          <cell r="L1156">
            <v>0.10648523973782811</v>
          </cell>
        </row>
        <row r="1157">
          <cell r="A1157" t="str">
            <v>D3I1435</v>
          </cell>
          <cell r="B1157" t="str">
            <v>D3I14351V02 BAS</v>
          </cell>
          <cell r="C1157">
            <v>-11.314323153889397</v>
          </cell>
          <cell r="D1157">
            <v>-12.05413795255066</v>
          </cell>
          <cell r="E1157">
            <v>1.6775920998571006</v>
          </cell>
          <cell r="F1157">
            <v>-0.87704300167892701</v>
          </cell>
          <cell r="G1157">
            <v>1.0653874552281057</v>
          </cell>
          <cell r="H1157">
            <v>-0.14827153838896795</v>
          </cell>
          <cell r="I1157">
            <v>7.7516170410727211E-2</v>
          </cell>
          <cell r="J1157">
            <v>1.0711372264028578</v>
          </cell>
          <cell r="K1157">
            <v>-0.14907174249619812</v>
          </cell>
          <cell r="L1157">
            <v>7.7934516093340248E-2</v>
          </cell>
        </row>
        <row r="1158">
          <cell r="A1158" t="str">
            <v>D3I1435</v>
          </cell>
          <cell r="B1158" t="str">
            <v>D3I14352V02</v>
          </cell>
          <cell r="C1158">
            <v>5.7022601062369205</v>
          </cell>
          <cell r="D1158">
            <v>5.062524218478333</v>
          </cell>
          <cell r="E1158">
            <v>0.27556312250305165</v>
          </cell>
          <cell r="F1158">
            <v>0.36417276525553571</v>
          </cell>
          <cell r="G1158">
            <v>0.88781011812160793</v>
          </cell>
          <cell r="H1158">
            <v>4.832524601984587E-2</v>
          </cell>
          <cell r="I1158">
            <v>6.3864635858546168E-2</v>
          </cell>
          <cell r="J1158">
            <v>0.88781011812160793</v>
          </cell>
          <cell r="K1158">
            <v>4.832524601984587E-2</v>
          </cell>
          <cell r="L1158">
            <v>6.3864635858546168E-2</v>
          </cell>
        </row>
        <row r="1159">
          <cell r="A1159" t="str">
            <v>D3I1436</v>
          </cell>
          <cell r="B1159" t="str">
            <v>D3I14361V02 BAS</v>
          </cell>
          <cell r="C1159">
            <v>-4.3007096706150874</v>
          </cell>
          <cell r="D1159">
            <v>-4.1791897150239299</v>
          </cell>
          <cell r="E1159">
            <v>0.1596073597968618</v>
          </cell>
          <cell r="F1159">
            <v>-0.26634470669236687</v>
          </cell>
          <cell r="G1159">
            <v>0.97174420853808119</v>
          </cell>
          <cell r="H1159">
            <v>-3.7111865720067257E-2</v>
          </cell>
          <cell r="I1159">
            <v>6.1930408488670256E-2</v>
          </cell>
          <cell r="J1159">
            <v>0.97509585549323297</v>
          </cell>
          <cell r="K1159">
            <v>-3.7239868409095676E-2</v>
          </cell>
          <cell r="L1159">
            <v>6.2144012915862711E-2</v>
          </cell>
        </row>
        <row r="1160">
          <cell r="A1160" t="str">
            <v>D3I1437</v>
          </cell>
          <cell r="B1160" t="str">
            <v>D3I14371V02 BAS</v>
          </cell>
          <cell r="C1160">
            <v>-2.0407839488691057</v>
          </cell>
          <cell r="D1160">
            <v>-3.6539003520306186</v>
          </cell>
          <cell r="E1160">
            <v>1.7908437317589183</v>
          </cell>
          <cell r="F1160">
            <v>-0.16466452666503795</v>
          </cell>
          <cell r="G1160">
            <v>1.790439577915838</v>
          </cell>
          <cell r="H1160">
            <v>-0.87752735058079467</v>
          </cell>
          <cell r="I1160">
            <v>8.0686898167876275E-2</v>
          </cell>
          <cell r="J1160">
            <v>1.8019737859668408</v>
          </cell>
          <cell r="K1160">
            <v>-0.88318047797860733</v>
          </cell>
          <cell r="L1160">
            <v>8.1206692011766668E-2</v>
          </cell>
        </row>
        <row r="1161">
          <cell r="A1161" t="str">
            <v>D3I1438</v>
          </cell>
          <cell r="B1161" t="str">
            <v>D3I14381V02 BAS</v>
          </cell>
          <cell r="C1161">
            <v>4.435251527638668E-2</v>
          </cell>
          <cell r="D1161">
            <v>-2.9464962710058388E-2</v>
          </cell>
          <cell r="E1161">
            <v>7.2439316209294072E-2</v>
          </cell>
          <cell r="F1161">
            <v>1.4361327916437528E-3</v>
          </cell>
          <cell r="G1161">
            <v>-0.66433577727091297</v>
          </cell>
          <cell r="H1161">
            <v>1.6332628658799162</v>
          </cell>
          <cell r="I1161">
            <v>3.2379962730284012E-2</v>
          </cell>
          <cell r="J1161">
            <v>-0.66346858976208944</v>
          </cell>
          <cell r="K1161">
            <v>1.631130894060282</v>
          </cell>
          <cell r="L1161">
            <v>3.2337695701807501E-2</v>
          </cell>
        </row>
        <row r="1162">
          <cell r="A1162" t="str">
            <v>D3I1439</v>
          </cell>
          <cell r="B1162" t="str">
            <v>D3I14391V02 BAS</v>
          </cell>
          <cell r="C1162">
            <v>-0.12910873323382671</v>
          </cell>
          <cell r="D1162">
            <v>-0.59579815649986867</v>
          </cell>
          <cell r="E1162">
            <v>0.48438667816256992</v>
          </cell>
          <cell r="F1162">
            <v>-1.5861506104257541E-2</v>
          </cell>
          <cell r="G1162">
            <v>4.61470066026307</v>
          </cell>
          <cell r="H1162">
            <v>-3.7517731452395644</v>
          </cell>
          <cell r="I1162">
            <v>0.12285385896809185</v>
          </cell>
          <cell r="J1162">
            <v>4.6812617706270485</v>
          </cell>
          <cell r="K1162">
            <v>-3.805887638197091</v>
          </cell>
          <cell r="L1162">
            <v>0.124625867570043</v>
          </cell>
        </row>
        <row r="1163">
          <cell r="A1163" t="str">
            <v>D3I1440</v>
          </cell>
          <cell r="B1163" t="str">
            <v>D3I14401V02 BAS</v>
          </cell>
          <cell r="C1163">
            <v>-0.60991433719303856</v>
          </cell>
          <cell r="D1163">
            <v>-0.71466013233614867</v>
          </cell>
          <cell r="E1163">
            <v>0.14587335473061297</v>
          </cell>
          <cell r="F1163">
            <v>-3.8847366350787942E-2</v>
          </cell>
          <cell r="G1163">
            <v>1.1717385356526846</v>
          </cell>
          <cell r="H1163">
            <v>-0.23917023397409315</v>
          </cell>
          <cell r="I1163">
            <v>6.3693151614654872E-2</v>
          </cell>
          <cell r="J1163">
            <v>1.1761355734274175</v>
          </cell>
          <cell r="K1163">
            <v>-0.24006773842698717</v>
          </cell>
          <cell r="L1163">
            <v>6.3932164999569649E-2</v>
          </cell>
        </row>
        <row r="1164">
          <cell r="A1164" t="str">
            <v>D3I1441</v>
          </cell>
          <cell r="B1164" t="str">
            <v>D3I14411V02 BAS</v>
          </cell>
          <cell r="C1164">
            <v>-2.4760109506906054</v>
          </cell>
          <cell r="D1164">
            <v>-2.8988307239506934</v>
          </cell>
          <cell r="E1164">
            <v>0.57348856269035342</v>
          </cell>
          <cell r="F1164">
            <v>-0.14199246092784912</v>
          </cell>
          <cell r="G1164">
            <v>1.1707665198904535</v>
          </cell>
          <cell r="H1164">
            <v>-0.23161794277622108</v>
          </cell>
          <cell r="I1164">
            <v>5.7347266936862609E-2</v>
          </cell>
          <cell r="J1164">
            <v>1.1748834948783016</v>
          </cell>
          <cell r="K1164">
            <v>-0.23243242223130126</v>
          </cell>
          <cell r="L1164">
            <v>5.7548927352999719E-2</v>
          </cell>
        </row>
        <row r="1165">
          <cell r="A1165" t="str">
            <v>D3I1442</v>
          </cell>
          <cell r="B1165" t="str">
            <v>D3I14421V02 BAS</v>
          </cell>
          <cell r="C1165">
            <v>-8.4221567743546562</v>
          </cell>
          <cell r="D1165">
            <v>-8.1571728960586807</v>
          </cell>
          <cell r="E1165">
            <v>0.26663657231506444</v>
          </cell>
          <cell r="F1165">
            <v>-0.50477987090089738</v>
          </cell>
          <cell r="G1165">
            <v>0.96853728974710518</v>
          </cell>
          <cell r="H1165">
            <v>-3.16589419383606E-2</v>
          </cell>
          <cell r="I1165">
            <v>5.9934751207427611E-2</v>
          </cell>
          <cell r="J1165">
            <v>0.97163379042974607</v>
          </cell>
          <cell r="K1165">
            <v>-3.1760158418470949E-2</v>
          </cell>
          <cell r="L1165">
            <v>6.0126367988724873E-2</v>
          </cell>
        </row>
        <row r="1166">
          <cell r="A1166" t="str">
            <v>D3I1442</v>
          </cell>
          <cell r="B1166" t="str">
            <v>D3I14422V02</v>
          </cell>
          <cell r="C1166">
            <v>4.7525314181445397</v>
          </cell>
          <cell r="D1166">
            <v>3.4169861980391625</v>
          </cell>
          <cell r="E1166">
            <v>1.1385735444333245</v>
          </cell>
          <cell r="F1166">
            <v>0.19697167567205359</v>
          </cell>
          <cell r="G1166">
            <v>0.71898234801637684</v>
          </cell>
          <cell r="H1166">
            <v>0.23957201841662751</v>
          </cell>
          <cell r="I1166">
            <v>4.1445633566995821E-2</v>
          </cell>
          <cell r="J1166">
            <v>0.71898234801637684</v>
          </cell>
          <cell r="K1166">
            <v>0.23957201841662751</v>
          </cell>
          <cell r="L1166">
            <v>4.1445633566995821E-2</v>
          </cell>
        </row>
        <row r="1167">
          <cell r="A1167" t="str">
            <v>D3I1443</v>
          </cell>
          <cell r="B1167" t="str">
            <v>D3I14431V02 BAS</v>
          </cell>
          <cell r="C1167">
            <v>-8.6634692178458289E-2</v>
          </cell>
          <cell r="D1167">
            <v>-0.69517267826911844</v>
          </cell>
          <cell r="E1167">
            <v>0.62476221457278736</v>
          </cell>
          <cell r="F1167">
            <v>-1.4272537660870981E-2</v>
          </cell>
          <cell r="G1167">
            <v>8.0241836242360787</v>
          </cell>
          <cell r="H1167">
            <v>-7.2114553519258013</v>
          </cell>
          <cell r="I1167">
            <v>0.16474390688052618</v>
          </cell>
          <cell r="J1167">
            <v>8.2091171442637556</v>
          </cell>
          <cell r="K1167">
            <v>-7.3776579072519244</v>
          </cell>
          <cell r="L1167">
            <v>0.16854076298816889</v>
          </cell>
        </row>
        <row r="1168">
          <cell r="A1168" t="str">
            <v>D3I1443</v>
          </cell>
          <cell r="B1168" t="str">
            <v>D3I14432V02</v>
          </cell>
          <cell r="C1168">
            <v>0.16183823417141072</v>
          </cell>
          <cell r="D1168">
            <v>6.0627902895651641E-2</v>
          </cell>
          <cell r="E1168">
            <v>9.8283780167097295E-2</v>
          </cell>
          <cell r="F1168">
            <v>2.9265511086617783E-3</v>
          </cell>
          <cell r="G1168">
            <v>0.37462039304901024</v>
          </cell>
          <cell r="H1168">
            <v>0.60729641960255309</v>
          </cell>
          <cell r="I1168">
            <v>1.8083187348436627E-2</v>
          </cell>
          <cell r="J1168">
            <v>0.37462039304901024</v>
          </cell>
          <cell r="K1168">
            <v>0.60729641960255309</v>
          </cell>
          <cell r="L1168">
            <v>1.8083187348436627E-2</v>
          </cell>
        </row>
        <row r="1169">
          <cell r="A1169" t="str">
            <v>D3I1444</v>
          </cell>
          <cell r="B1169" t="str">
            <v>D3I14441V02 BAS</v>
          </cell>
          <cell r="C1169">
            <v>-2.8117783566529424E-2</v>
          </cell>
          <cell r="D1169">
            <v>-0.24879372983641931</v>
          </cell>
          <cell r="E1169">
            <v>0.22827925039638933</v>
          </cell>
          <cell r="F1169">
            <v>-6.7530625806057586E-3</v>
          </cell>
          <cell r="G1169">
            <v>8.8482696101472236</v>
          </cell>
          <cell r="H1169">
            <v>-8.1186786951488656</v>
          </cell>
          <cell r="I1169">
            <v>0.24017051573881534</v>
          </cell>
          <cell r="J1169">
            <v>9.1241715020787417</v>
          </cell>
          <cell r="K1169">
            <v>-8.3718308831661581</v>
          </cell>
          <cell r="L1169">
            <v>0.24765938108741598</v>
          </cell>
        </row>
        <row r="1170">
          <cell r="A1170" t="str">
            <v>D3I1445</v>
          </cell>
          <cell r="B1170" t="str">
            <v>D3I14451V02 BAS</v>
          </cell>
          <cell r="C1170">
            <v>-8.5482031133409936E-2</v>
          </cell>
          <cell r="D1170">
            <v>-0.64284051803712294</v>
          </cell>
          <cell r="E1170">
            <v>0.57335239102262381</v>
          </cell>
          <cell r="F1170">
            <v>-1.4158155326640326E-2</v>
          </cell>
          <cell r="G1170">
            <v>7.5201830082143912</v>
          </cell>
          <cell r="H1170">
            <v>-6.7072855361591168</v>
          </cell>
          <cell r="I1170">
            <v>0.16562726854891882</v>
          </cell>
          <cell r="J1170">
            <v>7.6852252131826839</v>
          </cell>
          <cell r="K1170">
            <v>-6.8544874317819309</v>
          </cell>
          <cell r="L1170">
            <v>0.16926221859924739</v>
          </cell>
        </row>
        <row r="1171">
          <cell r="A1171" t="str">
            <v>D3I1446</v>
          </cell>
          <cell r="B1171" t="str">
            <v>D3I14461V02 BAS</v>
          </cell>
          <cell r="C1171">
            <v>-1.0195080216892454</v>
          </cell>
          <cell r="D1171">
            <v>-1.4028315462046228</v>
          </cell>
          <cell r="E1171">
            <v>0.44754958212841822</v>
          </cell>
          <cell r="F1171">
            <v>-6.0322675970528927E-2</v>
          </cell>
          <cell r="G1171">
            <v>1.3759887282497691</v>
          </cell>
          <cell r="H1171">
            <v>-0.43898583690088422</v>
          </cell>
          <cell r="I1171">
            <v>5.9168417204387418E-2</v>
          </cell>
          <cell r="J1171">
            <v>1.3812772124988233</v>
          </cell>
          <cell r="K1171">
            <v>-0.44067303799224866</v>
          </cell>
          <cell r="L1171">
            <v>5.9395825493425425E-2</v>
          </cell>
        </row>
        <row r="1172">
          <cell r="A1172" t="str">
            <v>D3I1447</v>
          </cell>
          <cell r="B1172" t="str">
            <v>D3I14471V02 BAS</v>
          </cell>
          <cell r="C1172">
            <v>-1.3607145501739164</v>
          </cell>
          <cell r="D1172">
            <v>-1.8002615900638528</v>
          </cell>
          <cell r="E1172">
            <v>0.53023701645349086</v>
          </cell>
          <cell r="F1172">
            <v>-8.5530556273698793E-2</v>
          </cell>
          <cell r="G1172">
            <v>1.3230266332007377</v>
          </cell>
          <cell r="H1172">
            <v>-0.38967542192131327</v>
          </cell>
          <cell r="I1172">
            <v>6.2857089506955677E-2</v>
          </cell>
          <cell r="J1172">
            <v>1.3280622457736759</v>
          </cell>
          <cell r="K1172">
            <v>-0.39115857759237094</v>
          </cell>
          <cell r="L1172">
            <v>6.3096331818694923E-2</v>
          </cell>
        </row>
        <row r="1173">
          <cell r="A1173" t="str">
            <v>D3I1448</v>
          </cell>
          <cell r="B1173" t="str">
            <v>D3I14481V02 BAS</v>
          </cell>
          <cell r="C1173">
            <v>3.0658978725054978E-2</v>
          </cell>
          <cell r="D1173">
            <v>-0.1290052387237508</v>
          </cell>
          <cell r="E1173">
            <v>0.16013996887294868</v>
          </cell>
          <cell r="F1173">
            <v>-1.8589635167908056E-4</v>
          </cell>
          <cell r="G1173">
            <v>-4.207747423051825</v>
          </cell>
          <cell r="H1173">
            <v>5.2232649465939289</v>
          </cell>
          <cell r="I1173">
            <v>-6.0633576005962413E-3</v>
          </cell>
          <cell r="J1173">
            <v>-4.1683392520623279</v>
          </cell>
          <cell r="K1173">
            <v>5.1743458225488057</v>
          </cell>
          <cell r="L1173">
            <v>-6.0065704864777185E-3</v>
          </cell>
        </row>
        <row r="1174">
          <cell r="A1174" t="str">
            <v>D3I1449</v>
          </cell>
          <cell r="B1174" t="str">
            <v>D3I14491V02 BAS</v>
          </cell>
          <cell r="C1174">
            <v>3.1636761153877632E-2</v>
          </cell>
          <cell r="D1174">
            <v>-0.19774704930008605</v>
          </cell>
          <cell r="E1174">
            <v>0.23071372382634103</v>
          </cell>
          <cell r="F1174">
            <v>-8.0817424194258537E-4</v>
          </cell>
          <cell r="G1174">
            <v>-6.250546582131677</v>
          </cell>
          <cell r="H1174">
            <v>7.2925835455840611</v>
          </cell>
          <cell r="I1174">
            <v>-2.5545416549175724E-2</v>
          </cell>
          <cell r="J1174">
            <v>-6.1491377878884244</v>
          </cell>
          <cell r="K1174">
            <v>7.1742687558999156</v>
          </cell>
          <cell r="L1174">
            <v>-2.513096801149119E-2</v>
          </cell>
        </row>
        <row r="1175">
          <cell r="A1175" t="str">
            <v>D3I1450</v>
          </cell>
          <cell r="B1175" t="str">
            <v>D3I14501V02 BAS</v>
          </cell>
          <cell r="C1175">
            <v>-4.0547992689541741E-2</v>
          </cell>
          <cell r="D1175">
            <v>-0.96750205241579967</v>
          </cell>
          <cell r="E1175">
            <v>0.95014290445667815</v>
          </cell>
          <cell r="F1175">
            <v>-1.9942467918826104E-2</v>
          </cell>
          <cell r="G1175">
            <v>23.860664566641809</v>
          </cell>
          <cell r="H1175">
            <v>-23.432550946023571</v>
          </cell>
          <cell r="I1175">
            <v>0.49182380177279961</v>
          </cell>
          <cell r="J1175">
            <v>25.937269194490248</v>
          </cell>
          <cell r="K1175">
            <v>-25.471896648273447</v>
          </cell>
          <cell r="L1175">
            <v>0.5346274537831992</v>
          </cell>
        </row>
        <row r="1176">
          <cell r="A1176" t="str">
            <v>D3I1451</v>
          </cell>
          <cell r="B1176" t="str">
            <v>D3I14511V02 BAS</v>
          </cell>
          <cell r="C1176">
            <v>-5.0877144269053298</v>
          </cell>
          <cell r="D1176">
            <v>-5.002340721776986</v>
          </cell>
          <cell r="E1176">
            <v>0.19168859814782804</v>
          </cell>
          <cell r="F1176">
            <v>-0.26353573322786428</v>
          </cell>
          <cell r="G1176">
            <v>0.983219634994279</v>
          </cell>
          <cell r="H1176">
            <v>-3.7676760537919025E-2</v>
          </cell>
          <cell r="I1176">
            <v>5.1798452333371901E-2</v>
          </cell>
          <cell r="J1176">
            <v>0.98584066315500218</v>
          </cell>
          <cell r="K1176">
            <v>-3.7777197761566704E-2</v>
          </cell>
          <cell r="L1176">
            <v>5.1936534606564541E-2</v>
          </cell>
        </row>
        <row r="1177">
          <cell r="A1177" t="str">
            <v>D3I1452</v>
          </cell>
          <cell r="B1177" t="str">
            <v>D3I14521V02 BAS</v>
          </cell>
          <cell r="C1177">
            <v>-93.451850992163088</v>
          </cell>
          <cell r="D1177">
            <v>-84.899516554639646</v>
          </cell>
          <cell r="E1177">
            <v>-2.2795908698018885</v>
          </cell>
          <cell r="F1177">
            <v>-5.9554102343882107</v>
          </cell>
          <cell r="G1177">
            <v>0.90848405519286457</v>
          </cell>
          <cell r="H1177">
            <v>2.4393212607346386E-2</v>
          </cell>
          <cell r="I1177">
            <v>6.372704415333233E-2</v>
          </cell>
          <cell r="J1177">
            <v>0.91157949478670686</v>
          </cell>
          <cell r="K1177">
            <v>2.447632657692482E-2</v>
          </cell>
          <cell r="L1177">
            <v>6.3944178636368337E-2</v>
          </cell>
        </row>
        <row r="1178">
          <cell r="A1178" t="str">
            <v>D3I1453</v>
          </cell>
          <cell r="B1178" t="str">
            <v>D3I14531V02 BAS</v>
          </cell>
          <cell r="C1178">
            <v>-0.42864085811957742</v>
          </cell>
          <cell r="D1178">
            <v>-0.91333369691262312</v>
          </cell>
          <cell r="E1178">
            <v>0.52114167913229636</v>
          </cell>
          <cell r="F1178">
            <v>-3.3588936957608111E-2</v>
          </cell>
          <cell r="G1178">
            <v>2.1307667703899367</v>
          </cell>
          <cell r="H1178">
            <v>-1.2158002888910653</v>
          </cell>
          <cell r="I1178">
            <v>7.8361491494209928E-2</v>
          </cell>
          <cell r="J1178">
            <v>2.1450787940357117</v>
          </cell>
          <cell r="K1178">
            <v>-1.2239666272838705</v>
          </cell>
          <cell r="L1178">
            <v>7.8887833248158942E-2</v>
          </cell>
        </row>
        <row r="1179">
          <cell r="A1179" t="str">
            <v>D3I1454</v>
          </cell>
          <cell r="B1179" t="str">
            <v>D3I14541V02 BAS</v>
          </cell>
          <cell r="C1179">
            <v>-0.80863068601199772</v>
          </cell>
          <cell r="D1179">
            <v>-1.0460974402703056</v>
          </cell>
          <cell r="E1179">
            <v>0.28839331205951085</v>
          </cell>
          <cell r="F1179">
            <v>-4.7873417704584476E-2</v>
          </cell>
          <cell r="G1179">
            <v>1.2936652768267374</v>
          </cell>
          <cell r="H1179">
            <v>-0.35664403670086786</v>
          </cell>
          <cell r="I1179">
            <v>5.9203068264310432E-2</v>
          </cell>
          <cell r="J1179">
            <v>1.2985682701491179</v>
          </cell>
          <cell r="K1179">
            <v>-0.3579957181301634</v>
          </cell>
          <cell r="L1179">
            <v>5.9427447981045482E-2</v>
          </cell>
        </row>
        <row r="1180">
          <cell r="A1180" t="str">
            <v>D3I1455</v>
          </cell>
          <cell r="B1180" t="str">
            <v>D3I14551V02 BAS</v>
          </cell>
          <cell r="C1180">
            <v>-5.1108530700791164</v>
          </cell>
          <cell r="D1180">
            <v>-5.5986623764394468</v>
          </cell>
          <cell r="E1180">
            <v>0.81655914650656425</v>
          </cell>
          <cell r="F1180">
            <v>-0.31108800439744189</v>
          </cell>
          <cell r="G1180">
            <v>1.0954457699471254</v>
          </cell>
          <cell r="H1180">
            <v>-0.15976963831870122</v>
          </cell>
          <cell r="I1180">
            <v>6.0868117343985048E-2</v>
          </cell>
          <cell r="J1180">
            <v>1.0992444852064511</v>
          </cell>
          <cell r="K1180">
            <v>-0.160323677030346</v>
          </cell>
          <cell r="L1180">
            <v>6.1079191823894895E-2</v>
          </cell>
        </row>
        <row r="1181">
          <cell r="A1181" t="str">
            <v>D3I1456</v>
          </cell>
          <cell r="B1181" t="str">
            <v>D3I14561V02 BAS</v>
          </cell>
          <cell r="C1181">
            <v>-2.3592952381894253E-2</v>
          </cell>
          <cell r="D1181">
            <v>-7.5292836427615223E-2</v>
          </cell>
          <cell r="E1181">
            <v>5.3223761769148142E-2</v>
          </cell>
          <cell r="F1181">
            <v>-1.3499646799489005E-3</v>
          </cell>
          <cell r="G1181">
            <v>3.1913274442666442</v>
          </cell>
          <cell r="H1181">
            <v>-2.2559178227305381</v>
          </cell>
          <cell r="I1181">
            <v>5.7218980401320729E-2</v>
          </cell>
          <cell r="J1181">
            <v>3.2150266857490961</v>
          </cell>
          <cell r="K1181">
            <v>-2.2726705822574575</v>
          </cell>
          <cell r="L1181">
            <v>5.7643896508361631E-2</v>
          </cell>
        </row>
        <row r="1182">
          <cell r="A1182" t="str">
            <v>D3I1457</v>
          </cell>
          <cell r="B1182" t="str">
            <v>D3I14571V02 BAS</v>
          </cell>
          <cell r="C1182">
            <v>-0.25426711238846073</v>
          </cell>
          <cell r="D1182">
            <v>-0.63374150163884646</v>
          </cell>
          <cell r="E1182">
            <v>0.40198831466854174</v>
          </cell>
          <cell r="F1182">
            <v>-2.0562234596899851E-2</v>
          </cell>
          <cell r="G1182">
            <v>2.4924241900015662</v>
          </cell>
          <cell r="H1182">
            <v>-1.5809685762836585</v>
          </cell>
          <cell r="I1182">
            <v>8.0868636150968523E-2</v>
          </cell>
          <cell r="J1182">
            <v>2.5117033976856962</v>
          </cell>
          <cell r="K1182">
            <v>-1.5931975626843389</v>
          </cell>
          <cell r="L1182">
            <v>8.1494164998642676E-2</v>
          </cell>
        </row>
        <row r="1183">
          <cell r="A1183" t="str">
            <v>D3I1458</v>
          </cell>
          <cell r="B1183" t="str">
            <v>D3I14581V02 BAS</v>
          </cell>
          <cell r="C1183">
            <v>-1.049076771526475</v>
          </cell>
          <cell r="D1183">
            <v>-1.6346039817549749</v>
          </cell>
          <cell r="E1183">
            <v>0.65833877122146955</v>
          </cell>
          <cell r="F1183">
            <v>-6.765214070311501E-2</v>
          </cell>
          <cell r="G1183">
            <v>1.5581357114375143</v>
          </cell>
          <cell r="H1183">
            <v>-0.62754108096735739</v>
          </cell>
          <cell r="I1183">
            <v>6.4487311643242978E-2</v>
          </cell>
          <cell r="J1183">
            <v>1.5658365864104371</v>
          </cell>
          <cell r="K1183">
            <v>-0.63064261786778819</v>
          </cell>
          <cell r="L1183">
            <v>6.480603145735106E-2</v>
          </cell>
        </row>
        <row r="1184">
          <cell r="A1184" t="str">
            <v>D3I1459</v>
          </cell>
          <cell r="B1184" t="str">
            <v>D3I14591V02 BAS</v>
          </cell>
          <cell r="C1184">
            <v>-0.2516972437365167</v>
          </cell>
          <cell r="D1184">
            <v>-0.41784114510996057</v>
          </cell>
          <cell r="E1184">
            <v>0.184554715045434</v>
          </cell>
          <cell r="F1184">
            <v>-1.7096804010154398E-2</v>
          </cell>
          <cell r="G1184">
            <v>1.6600942422212921</v>
          </cell>
          <cell r="H1184">
            <v>-0.73324090604119108</v>
          </cell>
          <cell r="I1184">
            <v>6.7926067669027729E-2</v>
          </cell>
          <cell r="J1184">
            <v>1.6688064065237391</v>
          </cell>
          <cell r="K1184">
            <v>-0.73708894977523742</v>
          </cell>
          <cell r="L1184">
            <v>6.8282543251498198E-2</v>
          </cell>
        </row>
        <row r="1185">
          <cell r="A1185" t="str">
            <v>D3I1460</v>
          </cell>
          <cell r="B1185" t="str">
            <v>D3I14601V02 BAS</v>
          </cell>
          <cell r="C1185">
            <v>-0.73969010859569551</v>
          </cell>
          <cell r="D1185">
            <v>-1.3535226478745312</v>
          </cell>
          <cell r="E1185">
            <v>0.67527336319898357</v>
          </cell>
          <cell r="F1185">
            <v>-5.7150968847684523E-2</v>
          </cell>
          <cell r="G1185">
            <v>1.8298509499392916</v>
          </cell>
          <cell r="H1185">
            <v>-0.91291387481305197</v>
          </cell>
          <cell r="I1185">
            <v>7.7263394742679278E-2</v>
          </cell>
          <cell r="J1185">
            <v>1.8405251308929169</v>
          </cell>
          <cell r="K1185">
            <v>-0.91823923090019832</v>
          </cell>
          <cell r="L1185">
            <v>7.771410000728135E-2</v>
          </cell>
        </row>
        <row r="1186">
          <cell r="A1186" t="str">
            <v>D3I1461</v>
          </cell>
          <cell r="B1186" t="str">
            <v>D3I14611V02 BAS</v>
          </cell>
          <cell r="C1186">
            <v>-3.4252886723787221</v>
          </cell>
          <cell r="D1186">
            <v>-3.6592105334656759</v>
          </cell>
          <cell r="E1186">
            <v>0.4752611600917056</v>
          </cell>
          <cell r="F1186">
            <v>-0.22775475794194905</v>
          </cell>
          <cell r="G1186">
            <v>1.0682925976351374</v>
          </cell>
          <cell r="H1186">
            <v>-0.1387506880585502</v>
          </cell>
          <cell r="I1186">
            <v>6.6492135328197824E-2</v>
          </cell>
          <cell r="J1186">
            <v>1.0725462679714526</v>
          </cell>
          <cell r="K1186">
            <v>-0.13930315812830871</v>
          </cell>
          <cell r="L1186">
            <v>6.6756890156856111E-2</v>
          </cell>
        </row>
        <row r="1187">
          <cell r="A1187" t="str">
            <v>D3I1462</v>
          </cell>
          <cell r="B1187" t="str">
            <v>D3I14621V02 BAS</v>
          </cell>
          <cell r="C1187">
            <v>-1.4528039691501016</v>
          </cell>
          <cell r="D1187">
            <v>-2.7003471945924971</v>
          </cell>
          <cell r="E1187">
            <v>1.3530968017477933</v>
          </cell>
          <cell r="F1187">
            <v>-9.716710287544586E-2</v>
          </cell>
          <cell r="G1187">
            <v>1.8587140811380183</v>
          </cell>
          <cell r="H1187">
            <v>-0.93136915267333864</v>
          </cell>
          <cell r="I1187">
            <v>6.6882459670239716E-2</v>
          </cell>
          <cell r="J1187">
            <v>1.869506013734743</v>
          </cell>
          <cell r="K1187">
            <v>-0.93677680155291521</v>
          </cell>
          <cell r="L1187">
            <v>6.7270787818172223E-2</v>
          </cell>
        </row>
        <row r="1188">
          <cell r="A1188" t="str">
            <v>D3I1463</v>
          </cell>
          <cell r="B1188" t="str">
            <v>D3I14631V02 BAS</v>
          </cell>
          <cell r="C1188">
            <v>-7.3657347554193811</v>
          </cell>
          <cell r="D1188">
            <v>-7.1411562858540609</v>
          </cell>
          <cell r="E1188">
            <v>0.27780709366215744</v>
          </cell>
          <cell r="F1188">
            <v>-0.47610536999076047</v>
          </cell>
          <cell r="G1188">
            <v>0.96951037784790106</v>
          </cell>
          <cell r="H1188">
            <v>-3.7716141415187303E-2</v>
          </cell>
          <cell r="I1188">
            <v>6.4637865168911124E-2</v>
          </cell>
          <cell r="J1188">
            <v>0.97298187833325434</v>
          </cell>
          <cell r="K1188">
            <v>-3.7851190617568316E-2</v>
          </cell>
          <cell r="L1188">
            <v>6.4869312284314029E-2</v>
          </cell>
        </row>
        <row r="1189">
          <cell r="A1189" t="str">
            <v>D3I1464</v>
          </cell>
          <cell r="B1189" t="str">
            <v>D3I14641V02 BAS</v>
          </cell>
          <cell r="C1189">
            <v>-9.3633825880966342</v>
          </cell>
          <cell r="D1189">
            <v>-10.508321657652955</v>
          </cell>
          <cell r="E1189">
            <v>1.7602104208495888</v>
          </cell>
          <cell r="F1189">
            <v>-0.58116507110003235</v>
          </cell>
          <cell r="G1189">
            <v>1.1222783602810211</v>
          </cell>
          <cell r="H1189">
            <v>-0.18798873209424202</v>
          </cell>
          <cell r="I1189">
            <v>6.2067854819779417E-2</v>
          </cell>
          <cell r="J1189">
            <v>1.1263812230269905</v>
          </cell>
          <cell r="K1189">
            <v>-0.18867598758527576</v>
          </cell>
          <cell r="L1189">
            <v>6.2294764558285413E-2</v>
          </cell>
        </row>
        <row r="1190">
          <cell r="A1190" t="str">
            <v>D3I1465</v>
          </cell>
          <cell r="B1190" t="str">
            <v>D3I14651V02 BAS</v>
          </cell>
          <cell r="C1190">
            <v>-1.806208522176447</v>
          </cell>
          <cell r="D1190">
            <v>-2.7915126016852403</v>
          </cell>
          <cell r="E1190">
            <v>1.1110659713918061</v>
          </cell>
          <cell r="F1190">
            <v>-0.1170469160376021</v>
          </cell>
          <cell r="G1190">
            <v>1.5455095950502551</v>
          </cell>
          <cell r="H1190">
            <v>-0.61513715484687925</v>
          </cell>
          <cell r="I1190">
            <v>6.4802548875454752E-2</v>
          </cell>
          <cell r="J1190">
            <v>1.5530028507658074</v>
          </cell>
          <cell r="K1190">
            <v>-0.61811958861252336</v>
          </cell>
          <cell r="L1190">
            <v>6.511673784671608E-2</v>
          </cell>
        </row>
        <row r="1191">
          <cell r="A1191" t="str">
            <v>D3I1466</v>
          </cell>
          <cell r="B1191" t="str">
            <v>D3I14661V02 BAS</v>
          </cell>
          <cell r="C1191">
            <v>-0.76146598898106466</v>
          </cell>
          <cell r="D1191">
            <v>-1.4915366018624028</v>
          </cell>
          <cell r="E1191">
            <v>0.78478251631826379</v>
          </cell>
          <cell r="F1191">
            <v>-5.0228811649485741E-2</v>
          </cell>
          <cell r="G1191">
            <v>1.9587698248457066</v>
          </cell>
          <cell r="H1191">
            <v>-1.0306205761972371</v>
          </cell>
          <cell r="I1191">
            <v>6.5963302860969644E-2</v>
          </cell>
          <cell r="J1191">
            <v>1.9703702783669239</v>
          </cell>
          <cell r="K1191">
            <v>-1.0367242367399596</v>
          </cell>
          <cell r="L1191">
            <v>6.6353958373035718E-2</v>
          </cell>
        </row>
        <row r="1192">
          <cell r="A1192" t="str">
            <v>D3I1467</v>
          </cell>
          <cell r="B1192" t="str">
            <v>D3I14671V02 BAS</v>
          </cell>
          <cell r="C1192">
            <v>-3.7753255506443275</v>
          </cell>
          <cell r="D1192">
            <v>-4.4612868301944717</v>
          </cell>
          <cell r="E1192">
            <v>0.9156944921530511</v>
          </cell>
          <cell r="F1192">
            <v>-0.2159167874821348</v>
          </cell>
          <cell r="G1192">
            <v>1.1816959280327686</v>
          </cell>
          <cell r="H1192">
            <v>-0.2425471604685247</v>
          </cell>
          <cell r="I1192">
            <v>5.7191567875592798E-2</v>
          </cell>
          <cell r="J1192">
            <v>1.1860364234989105</v>
          </cell>
          <cell r="K1192">
            <v>-0.24343806211704933</v>
          </cell>
          <cell r="L1192">
            <v>5.7401638618138906E-2</v>
          </cell>
        </row>
        <row r="1193">
          <cell r="A1193" t="str">
            <v>D3I1467</v>
          </cell>
          <cell r="B1193" t="str">
            <v>D3I14672V02</v>
          </cell>
          <cell r="C1193">
            <v>1.4785003785879529</v>
          </cell>
          <cell r="D1193">
            <v>0.8804525454782689</v>
          </cell>
          <cell r="E1193">
            <v>0.55354515162177798</v>
          </cell>
          <cell r="F1193">
            <v>4.450268148790603E-2</v>
          </cell>
          <cell r="G1193">
            <v>0.59550376735050159</v>
          </cell>
          <cell r="H1193">
            <v>0.37439635433197743</v>
          </cell>
          <cell r="I1193">
            <v>3.0099878317520944E-2</v>
          </cell>
          <cell r="J1193">
            <v>0.5955037673505017</v>
          </cell>
          <cell r="K1193">
            <v>0.37439635433197749</v>
          </cell>
          <cell r="L1193">
            <v>3.0099878317520947E-2</v>
          </cell>
        </row>
        <row r="1194">
          <cell r="A1194" t="str">
            <v>D3I1468</v>
          </cell>
          <cell r="B1194" t="str">
            <v>D3I14681V02 BAS</v>
          </cell>
          <cell r="C1194">
            <v>-3.7422478243579183</v>
          </cell>
          <cell r="D1194">
            <v>-3.7132543134930653</v>
          </cell>
          <cell r="E1194">
            <v>0.22568311462685142</v>
          </cell>
          <cell r="F1194">
            <v>-0.24101478974291285</v>
          </cell>
          <cell r="G1194">
            <v>0.99225238086154077</v>
          </cell>
          <cell r="H1194">
            <v>-6.0306833010337402E-2</v>
          </cell>
          <cell r="I1194">
            <v>6.4403749044670847E-2</v>
          </cell>
          <cell r="J1194">
            <v>0.99588807253932199</v>
          </cell>
          <cell r="K1194">
            <v>-6.0527802045149542E-2</v>
          </cell>
          <cell r="L1194">
            <v>6.4639729505827623E-2</v>
          </cell>
        </row>
        <row r="1195">
          <cell r="A1195" t="str">
            <v>D3I1469</v>
          </cell>
          <cell r="B1195" t="str">
            <v>D3I14691V02 BAS</v>
          </cell>
          <cell r="C1195">
            <v>-0.2125956095653827</v>
          </cell>
          <cell r="D1195">
            <v>-0.92919247166090169</v>
          </cell>
          <cell r="E1195">
            <v>0.74421754189429135</v>
          </cell>
          <cell r="F1195">
            <v>-2.4644834388144604E-2</v>
          </cell>
          <cell r="G1195">
            <v>4.3707039555543279</v>
          </cell>
          <cell r="H1195">
            <v>-3.5006251700857023</v>
          </cell>
          <cell r="I1195">
            <v>0.1159235340679282</v>
          </cell>
          <cell r="J1195">
            <v>4.4327522044863645</v>
          </cell>
          <cell r="K1195">
            <v>-3.5503214350764258</v>
          </cell>
          <cell r="L1195">
            <v>0.11756923059006109</v>
          </cell>
        </row>
        <row r="1196">
          <cell r="A1196" t="str">
            <v>D3I1470</v>
          </cell>
          <cell r="B1196" t="str">
            <v>D3I14701V02 BAS</v>
          </cell>
          <cell r="C1196">
            <v>-1.6293700129275897</v>
          </cell>
          <cell r="D1196">
            <v>-1.9174860306684147</v>
          </cell>
          <cell r="E1196">
            <v>0.33571774974525381</v>
          </cell>
          <cell r="F1196">
            <v>-4.207516195611892E-2</v>
          </cell>
          <cell r="G1196">
            <v>1.1768266357272337</v>
          </cell>
          <cell r="H1196">
            <v>-0.20604144367555224</v>
          </cell>
          <cell r="I1196">
            <v>2.5822963244867801E-2</v>
          </cell>
          <cell r="J1196">
            <v>1.1808318339288111</v>
          </cell>
          <cell r="K1196">
            <v>-0.20674268274901167</v>
          </cell>
          <cell r="L1196">
            <v>2.5910848820200512E-2</v>
          </cell>
        </row>
        <row r="1197">
          <cell r="A1197" t="str">
            <v>D3I1471</v>
          </cell>
          <cell r="B1197" t="str">
            <v>D3I14711V02 BAS</v>
          </cell>
          <cell r="C1197">
            <v>-0.27850262577891977</v>
          </cell>
          <cell r="D1197">
            <v>-0.90810378890809229</v>
          </cell>
          <cell r="E1197">
            <v>0.66612191257867637</v>
          </cell>
          <cell r="F1197">
            <v>-3.3177754280421808E-2</v>
          </cell>
          <cell r="G1197">
            <v>3.260665088410911</v>
          </cell>
          <cell r="H1197">
            <v>-2.391797602322987</v>
          </cell>
          <cell r="I1197">
            <v>0.1191290537661174</v>
          </cell>
          <cell r="J1197">
            <v>3.3002798662560249</v>
          </cell>
          <cell r="K1197">
            <v>-2.4208562538855976</v>
          </cell>
          <cell r="L1197">
            <v>0.12057638762957264</v>
          </cell>
        </row>
        <row r="1198">
          <cell r="A1198" t="str">
            <v>D3I1472</v>
          </cell>
          <cell r="B1198" t="str">
            <v>D3I14721V02 BAS</v>
          </cell>
          <cell r="C1198">
            <v>-8.2499861478159335</v>
          </cell>
          <cell r="D1198">
            <v>-8.5151165649374363</v>
          </cell>
          <cell r="E1198">
            <v>0.76868071976376595</v>
          </cell>
          <cell r="F1198">
            <v>-0.4759947470867042</v>
          </cell>
          <cell r="G1198">
            <v>1.0321370742169904</v>
          </cell>
          <cell r="H1198">
            <v>-9.3173577020764245E-2</v>
          </cell>
          <cell r="I1198">
            <v>5.7696429855547945E-2</v>
          </cell>
          <cell r="J1198">
            <v>1.0355960405372788</v>
          </cell>
          <cell r="K1198">
            <v>-9.3485826500902452E-2</v>
          </cell>
          <cell r="L1198">
            <v>5.7889785963623631E-2</v>
          </cell>
        </row>
        <row r="1199">
          <cell r="A1199" t="str">
            <v>D3I1472</v>
          </cell>
          <cell r="B1199" t="str">
            <v>D3I14722V02</v>
          </cell>
          <cell r="C1199">
            <v>4.6659950680108286</v>
          </cell>
          <cell r="D1199">
            <v>3.369587175339086</v>
          </cell>
          <cell r="E1199">
            <v>1.1142391489760242</v>
          </cell>
          <cell r="F1199">
            <v>0.18216874369571986</v>
          </cell>
          <cell r="G1199">
            <v>0.72215832340679753</v>
          </cell>
          <cell r="H1199">
            <v>0.23879989857148265</v>
          </cell>
          <cell r="I1199">
            <v>3.9041778021720167E-2</v>
          </cell>
          <cell r="J1199">
            <v>0.7221583234067972</v>
          </cell>
          <cell r="K1199">
            <v>0.23879989857148254</v>
          </cell>
          <cell r="L1199">
            <v>3.9041778021720153E-2</v>
          </cell>
        </row>
        <row r="1200">
          <cell r="A1200" t="str">
            <v>D3I1473</v>
          </cell>
          <cell r="B1200" t="str">
            <v>D3I14731V02 BAS</v>
          </cell>
          <cell r="C1200">
            <v>-3.0909978876109632</v>
          </cell>
          <cell r="D1200">
            <v>-5.4363907936695579</v>
          </cell>
          <cell r="E1200">
            <v>2.5722776717849456</v>
          </cell>
          <cell r="F1200">
            <v>-0.20987993480847611</v>
          </cell>
          <cell r="G1200">
            <v>1.7587817887094555</v>
          </cell>
          <cell r="H1200">
            <v>-0.83218357479146088</v>
          </cell>
          <cell r="I1200">
            <v>6.7900381184243588E-2</v>
          </cell>
          <cell r="J1200">
            <v>1.7685110842500951</v>
          </cell>
          <cell r="K1200">
            <v>-0.83678707932806007</v>
          </cell>
          <cell r="L1200">
            <v>6.8275995077965071E-2</v>
          </cell>
        </row>
        <row r="1201">
          <cell r="A1201" t="str">
            <v>D3I1474</v>
          </cell>
          <cell r="B1201" t="str">
            <v>D3I14741V02 BAS</v>
          </cell>
          <cell r="C1201">
            <v>-14.104767482857849</v>
          </cell>
          <cell r="D1201">
            <v>-14.242338294373472</v>
          </cell>
          <cell r="E1201">
            <v>1.1050436139286943</v>
          </cell>
          <cell r="F1201">
            <v>-0.91583995217152636</v>
          </cell>
          <cell r="G1201">
            <v>1.0097534972967699</v>
          </cell>
          <cell r="H1201">
            <v>-7.8345397417696042E-2</v>
          </cell>
          <cell r="I1201">
            <v>6.4931233590669782E-2</v>
          </cell>
          <cell r="J1201">
            <v>1.0134634490242511</v>
          </cell>
          <cell r="K1201">
            <v>-7.8633247515039723E-2</v>
          </cell>
          <cell r="L1201">
            <v>6.5169798490788564E-2</v>
          </cell>
        </row>
        <row r="1202">
          <cell r="A1202" t="str">
            <v>D3I1475</v>
          </cell>
          <cell r="B1202" t="str">
            <v>D3I14751V02 BAS</v>
          </cell>
          <cell r="C1202">
            <v>-0.38037813681043581</v>
          </cell>
          <cell r="D1202">
            <v>-1.1177266968905417</v>
          </cell>
          <cell r="E1202">
            <v>0.77440447754751907</v>
          </cell>
          <cell r="F1202">
            <v>-3.3500361911857589E-2</v>
          </cell>
          <cell r="G1202">
            <v>2.93846199012108</v>
          </cell>
          <cell r="H1202">
            <v>-2.0358806214286944</v>
          </cell>
          <cell r="I1202">
            <v>8.8071207753332936E-2</v>
          </cell>
          <cell r="J1202">
            <v>2.9661882076396022</v>
          </cell>
          <cell r="K1202">
            <v>-2.0550904220459043</v>
          </cell>
          <cell r="L1202">
            <v>8.890221440630218E-2</v>
          </cell>
        </row>
        <row r="1203">
          <cell r="A1203" t="str">
            <v>D3I1476</v>
          </cell>
          <cell r="B1203" t="str">
            <v>D3I14761V02 BAS</v>
          </cell>
          <cell r="C1203">
            <v>-0.63453101639616827</v>
          </cell>
          <cell r="D1203">
            <v>-0.95025197451381305</v>
          </cell>
          <cell r="E1203">
            <v>0.35942395055962573</v>
          </cell>
          <cell r="F1203">
            <v>-4.0785118045845579E-2</v>
          </cell>
          <cell r="G1203">
            <v>1.4975658399029701</v>
          </cell>
          <cell r="H1203">
            <v>-0.56644031776568038</v>
          </cell>
          <cell r="I1203">
            <v>6.4276003839001408E-2</v>
          </cell>
          <cell r="J1203">
            <v>1.5044841712836994</v>
          </cell>
          <cell r="K1203">
            <v>-0.56905711211374221</v>
          </cell>
          <cell r="L1203">
            <v>6.4572940830042849E-2</v>
          </cell>
        </row>
        <row r="1204">
          <cell r="A1204" t="str">
            <v>D3I1477</v>
          </cell>
          <cell r="B1204" t="str">
            <v>D3I14771V02 BAS</v>
          </cell>
          <cell r="C1204">
            <v>-0.24756337736910877</v>
          </cell>
          <cell r="D1204">
            <v>-0.42834543637791961</v>
          </cell>
          <cell r="E1204">
            <v>0.19942393947806872</v>
          </cell>
          <cell r="F1204">
            <v>-1.7269899792929328E-2</v>
          </cell>
          <cell r="G1204">
            <v>1.7302455675391388</v>
          </cell>
          <cell r="H1204">
            <v>-0.80554701425297748</v>
          </cell>
          <cell r="I1204">
            <v>6.9759509570676448E-2</v>
          </cell>
          <cell r="J1204">
            <v>1.7398879170113632</v>
          </cell>
          <cell r="K1204">
            <v>-0.81003618386765908</v>
          </cell>
          <cell r="L1204">
            <v>7.0148266856295813E-2</v>
          </cell>
        </row>
        <row r="1205">
          <cell r="A1205" t="str">
            <v>D3I1478</v>
          </cell>
          <cell r="B1205" t="str">
            <v>D3I14781V02 BAS</v>
          </cell>
          <cell r="C1205">
            <v>-0.63989342949456163</v>
          </cell>
          <cell r="D1205">
            <v>-1.1819433904546366</v>
          </cell>
          <cell r="E1205">
            <v>0.58856706355540622</v>
          </cell>
          <cell r="F1205">
            <v>-4.2845605010790738E-2</v>
          </cell>
          <cell r="G1205">
            <v>1.8470941190757793</v>
          </cell>
          <cell r="H1205">
            <v>-0.91978919680469762</v>
          </cell>
          <cell r="I1205">
            <v>6.6957407336771038E-2</v>
          </cell>
          <cell r="J1205">
            <v>1.8577532951532945</v>
          </cell>
          <cell r="K1205">
            <v>-0.92509709903971926</v>
          </cell>
          <cell r="L1205">
            <v>6.7343803886424761E-2</v>
          </cell>
        </row>
        <row r="1206">
          <cell r="A1206" t="str">
            <v>D3I1479</v>
          </cell>
          <cell r="B1206" t="str">
            <v>D3I14791V02 BAS</v>
          </cell>
          <cell r="C1206">
            <v>-0.38770056330826991</v>
          </cell>
          <cell r="D1206">
            <v>-1.443340242969827</v>
          </cell>
          <cell r="E1206">
            <v>1.0984292421205624</v>
          </cell>
          <cell r="F1206">
            <v>-3.8209852314077926E-2</v>
          </cell>
          <cell r="G1206">
            <v>3.7228221456624322</v>
          </cell>
          <cell r="H1206">
            <v>-2.8331896986365099</v>
          </cell>
          <cell r="I1206">
            <v>9.855506009078549E-2</v>
          </cell>
          <cell r="J1206">
            <v>3.7673236292216719</v>
          </cell>
          <cell r="K1206">
            <v>-2.8670567865233112</v>
          </cell>
          <cell r="L1206">
            <v>9.9733157301639369E-2</v>
          </cell>
        </row>
        <row r="1207">
          <cell r="A1207" t="str">
            <v>D3I1480</v>
          </cell>
          <cell r="B1207" t="str">
            <v>D3I14801V02 BAS</v>
          </cell>
          <cell r="C1207">
            <v>-1.2600735579913729</v>
          </cell>
          <cell r="D1207">
            <v>-1.6048654417400736</v>
          </cell>
          <cell r="E1207">
            <v>0.4295554930066024</v>
          </cell>
          <cell r="F1207">
            <v>-7.9410952253071501E-2</v>
          </cell>
          <cell r="G1207">
            <v>1.2736283779324107</v>
          </cell>
          <cell r="H1207">
            <v>-0.34089715658452324</v>
          </cell>
          <cell r="I1207">
            <v>6.3020886161326145E-2</v>
          </cell>
          <cell r="J1207">
            <v>1.2790616944997286</v>
          </cell>
          <cell r="K1207">
            <v>-0.34235142864748491</v>
          </cell>
          <cell r="L1207">
            <v>6.3289734147756266E-2</v>
          </cell>
        </row>
        <row r="1208">
          <cell r="A1208" t="str">
            <v>D3I1481</v>
          </cell>
          <cell r="B1208" t="str">
            <v>D3I14811V02 BAS</v>
          </cell>
          <cell r="C1208">
            <v>7.0747871171734908E-2</v>
          </cell>
          <cell r="D1208">
            <v>-0.39888047366786122</v>
          </cell>
          <cell r="E1208">
            <v>0.47513132176456296</v>
          </cell>
          <cell r="F1208">
            <v>-4.1889672631310847E-3</v>
          </cell>
          <cell r="G1208">
            <v>-5.6380561995937679</v>
          </cell>
          <cell r="H1208">
            <v>6.7158391326181244</v>
          </cell>
          <cell r="I1208">
            <v>-5.9209799443472939E-2</v>
          </cell>
          <cell r="J1208">
            <v>-5.5352492753983071</v>
          </cell>
          <cell r="K1208">
            <v>6.5933794159757593</v>
          </cell>
          <cell r="L1208">
            <v>-5.8130140577452381E-2</v>
          </cell>
        </row>
        <row r="1209">
          <cell r="A1209" t="str">
            <v>D3I1482</v>
          </cell>
          <cell r="B1209" t="str">
            <v>D3I14821V02 BAS</v>
          </cell>
          <cell r="C1209">
            <v>-0.5943127304422744</v>
          </cell>
          <cell r="D1209">
            <v>-1.4889593841886615</v>
          </cell>
          <cell r="E1209">
            <v>0.95095056136701761</v>
          </cell>
          <cell r="F1209">
            <v>-5.1666226461209816E-2</v>
          </cell>
          <cell r="G1209">
            <v>2.505346609487249</v>
          </cell>
          <cell r="H1209">
            <v>-1.6000844549625266</v>
          </cell>
          <cell r="I1209">
            <v>8.693440980603083E-2</v>
          </cell>
          <cell r="J1209">
            <v>2.5250506800304544</v>
          </cell>
          <cell r="K1209">
            <v>-1.6126688122950719</v>
          </cell>
          <cell r="L1209">
            <v>8.7618132264617329E-2</v>
          </cell>
        </row>
        <row r="1210">
          <cell r="A1210" t="str">
            <v>D3I1483</v>
          </cell>
          <cell r="B1210" t="str">
            <v>D3I14831V02 BAS</v>
          </cell>
          <cell r="C1210">
            <v>-7.4367994306588709</v>
          </cell>
          <cell r="D1210">
            <v>-7.9039732141091044</v>
          </cell>
          <cell r="E1210">
            <v>0.94352006482761419</v>
          </cell>
          <cell r="F1210">
            <v>-0.45000811712616984</v>
          </cell>
          <cell r="G1210">
            <v>1.0628191990124498</v>
          </cell>
          <cell r="H1210">
            <v>-0.12687179123560444</v>
          </cell>
          <cell r="I1210">
            <v>6.0510992843369034E-2</v>
          </cell>
          <cell r="J1210">
            <v>1.0665966570716161</v>
          </cell>
          <cell r="K1210">
            <v>-0.1273227172921991</v>
          </cell>
          <cell r="L1210">
            <v>6.0726060220583071E-2</v>
          </cell>
        </row>
        <row r="1211">
          <cell r="A1211" t="str">
            <v>D3I1484</v>
          </cell>
          <cell r="B1211" t="str">
            <v>D3I14841V02 BAS</v>
          </cell>
          <cell r="C1211">
            <v>-4.9356451035410115E-2</v>
          </cell>
          <cell r="D1211">
            <v>-1.0201545292894794</v>
          </cell>
          <cell r="E1211">
            <v>0.99006559170588737</v>
          </cell>
          <cell r="F1211">
            <v>-1.6214373355199482E-2</v>
          </cell>
          <cell r="G1211">
            <v>20.669122432599202</v>
          </cell>
          <cell r="H1211">
            <v>-20.059497207276475</v>
          </cell>
          <cell r="I1211">
            <v>0.32851578699543654</v>
          </cell>
          <cell r="J1211">
            <v>22.031999626074789</v>
          </cell>
          <cell r="K1211">
            <v>-21.382177032969803</v>
          </cell>
          <cell r="L1211">
            <v>0.35017740689501259</v>
          </cell>
        </row>
        <row r="1212">
          <cell r="A1212" t="str">
            <v>D3I1485</v>
          </cell>
          <cell r="B1212" t="str">
            <v>D3I14851V02 BAS</v>
          </cell>
          <cell r="C1212">
            <v>-6.5416344366633856</v>
          </cell>
          <cell r="D1212">
            <v>-6.584817085075545</v>
          </cell>
          <cell r="E1212">
            <v>0.49701663682753255</v>
          </cell>
          <cell r="F1212">
            <v>-0.42971804638638644</v>
          </cell>
          <cell r="G1212">
            <v>1.0066012017073496</v>
          </cell>
          <cell r="H1212">
            <v>-7.5977439833987415E-2</v>
          </cell>
          <cell r="I1212">
            <v>6.5689706532358241E-2</v>
          </cell>
          <cell r="J1212">
            <v>1.0103257996884167</v>
          </cell>
          <cell r="K1212">
            <v>-7.6258569459634926E-2</v>
          </cell>
          <cell r="L1212">
            <v>6.5932769771218203E-2</v>
          </cell>
        </row>
        <row r="1213">
          <cell r="A1213" t="str">
            <v>D3I1486</v>
          </cell>
          <cell r="B1213" t="str">
            <v>D3I14861V02 BAS</v>
          </cell>
          <cell r="C1213">
            <v>-0.56219338011226194</v>
          </cell>
          <cell r="D1213">
            <v>-1.2008091370701832</v>
          </cell>
          <cell r="E1213">
            <v>0.68442061146614186</v>
          </cell>
          <cell r="F1213">
            <v>-4.2249298952665187E-2</v>
          </cell>
          <cell r="G1213">
            <v>2.1359361023255001</v>
          </cell>
          <cell r="H1213">
            <v>-1.2174113671161921</v>
          </cell>
          <cell r="I1213">
            <v>7.5150829673996888E-2</v>
          </cell>
          <cell r="J1213">
            <v>2.1495306695765835</v>
          </cell>
          <cell r="K1213">
            <v>-1.2251598108474795</v>
          </cell>
          <cell r="L1213">
            <v>7.5629141270896039E-2</v>
          </cell>
        </row>
        <row r="1214">
          <cell r="A1214" t="str">
            <v>D3I1487</v>
          </cell>
          <cell r="B1214" t="str">
            <v>D3I14871V02 BAS</v>
          </cell>
          <cell r="C1214">
            <v>-1.1937327175106998</v>
          </cell>
          <cell r="D1214">
            <v>-2.3751825795505046</v>
          </cell>
          <cell r="E1214">
            <v>1.2837185346562954</v>
          </cell>
          <cell r="F1214">
            <v>-9.4732440732433143E-2</v>
          </cell>
          <cell r="G1214">
            <v>1.989710548022418</v>
          </cell>
          <cell r="H1214">
            <v>-1.0753818805714261</v>
          </cell>
          <cell r="I1214">
            <v>7.935816732072104E-2</v>
          </cell>
          <cell r="J1214">
            <v>2.0023517253094423</v>
          </cell>
          <cell r="K1214">
            <v>-1.0822140768509645</v>
          </cell>
          <cell r="L1214">
            <v>7.9862351541522214E-2</v>
          </cell>
        </row>
        <row r="1215">
          <cell r="A1215" t="str">
            <v>D3I1488</v>
          </cell>
          <cell r="B1215" t="str">
            <v>D3I14881V02 BAS</v>
          </cell>
          <cell r="C1215">
            <v>-19.243593553550401</v>
          </cell>
          <cell r="D1215">
            <v>-19.021773091654168</v>
          </cell>
          <cell r="E1215">
            <v>1.0186627338919898</v>
          </cell>
          <cell r="F1215">
            <v>-1.176521843131215</v>
          </cell>
          <cell r="G1215">
            <v>0.98847302291648609</v>
          </cell>
          <cell r="H1215">
            <v>-5.2935161567266048E-2</v>
          </cell>
          <cell r="I1215">
            <v>6.1138364820335196E-2</v>
          </cell>
          <cell r="J1215">
            <v>0.99176944022774993</v>
          </cell>
          <cell r="K1215">
            <v>-5.3111692821958295E-2</v>
          </cell>
          <cell r="L1215">
            <v>6.1342252594208363E-2</v>
          </cell>
        </row>
        <row r="1216">
          <cell r="A1216" t="str">
            <v>D3I1489</v>
          </cell>
          <cell r="B1216" t="str">
            <v>D3I14891V02 BAS</v>
          </cell>
          <cell r="C1216">
            <v>-0.59688245006983065</v>
          </cell>
          <cell r="D1216">
            <v>-1.4686584631752537</v>
          </cell>
          <cell r="E1216">
            <v>0.92560849115672261</v>
          </cell>
          <cell r="F1216">
            <v>-4.9252767906371217E-2</v>
          </cell>
          <cell r="G1216">
            <v>2.4605489121072868</v>
          </cell>
          <cell r="H1216">
            <v>-1.5507383255252916</v>
          </cell>
          <cell r="I1216">
            <v>8.2516696379009005E-2</v>
          </cell>
          <cell r="J1216">
            <v>2.4795739816457103</v>
          </cell>
          <cell r="K1216">
            <v>-1.5627287006541282</v>
          </cell>
          <cell r="L1216">
            <v>8.3154719008417796E-2</v>
          </cell>
        </row>
        <row r="1217">
          <cell r="A1217" t="str">
            <v>D3I1490</v>
          </cell>
          <cell r="B1217" t="str">
            <v>D3I14901V02 BAS</v>
          </cell>
          <cell r="C1217">
            <v>-0.61790534292235089</v>
          </cell>
          <cell r="D1217">
            <v>-1.3108586655984062</v>
          </cell>
          <cell r="E1217">
            <v>0.7485605600763745</v>
          </cell>
          <cell r="F1217">
            <v>-5.1433324356840844E-2</v>
          </cell>
          <cell r="G1217">
            <v>2.1214554633866234</v>
          </cell>
          <cell r="H1217">
            <v>-1.2114485958902648</v>
          </cell>
          <cell r="I1217">
            <v>8.3238193270169236E-2</v>
          </cell>
          <cell r="J1217">
            <v>2.1358832247798034</v>
          </cell>
          <cell r="K1217">
            <v>-1.2196875109102887</v>
          </cell>
          <cell r="L1217">
            <v>8.380428613048517E-2</v>
          </cell>
        </row>
        <row r="1218">
          <cell r="A1218" t="str">
            <v>D3I1492</v>
          </cell>
          <cell r="B1218" t="str">
            <v>D3I14921V02 BAS</v>
          </cell>
          <cell r="C1218">
            <v>-0.88835013725824563</v>
          </cell>
          <cell r="D1218">
            <v>-1.4746734356026026</v>
          </cell>
          <cell r="E1218">
            <v>0.65932438831161511</v>
          </cell>
          <cell r="F1218">
            <v>-6.8092877406871921E-2</v>
          </cell>
          <cell r="G1218">
            <v>1.6600137420521512</v>
          </cell>
          <cell r="H1218">
            <v>-0.7421897747959123</v>
          </cell>
          <cell r="I1218">
            <v>7.6650944881969607E-2</v>
          </cell>
          <cell r="J1218">
            <v>1.669236419934391</v>
          </cell>
          <cell r="K1218">
            <v>-0.74631322091387797</v>
          </cell>
          <cell r="L1218">
            <v>7.707680097948709E-2</v>
          </cell>
        </row>
        <row r="1219">
          <cell r="A1219" t="str">
            <v>D3I1493</v>
          </cell>
          <cell r="B1219" t="str">
            <v>D3I14931V02 BAS</v>
          </cell>
          <cell r="C1219">
            <v>-2.6535871032044351</v>
          </cell>
          <cell r="D1219">
            <v>-2.7829042631835081</v>
          </cell>
          <cell r="E1219">
            <v>0.29809494329125297</v>
          </cell>
          <cell r="F1219">
            <v>-0.15990821809478775</v>
          </cell>
          <cell r="G1219">
            <v>1.0487329621940473</v>
          </cell>
          <cell r="H1219">
            <v>-0.11233659634962713</v>
          </cell>
          <cell r="I1219">
            <v>6.0261152875549027E-2</v>
          </cell>
          <cell r="J1219">
            <v>1.0522500884164903</v>
          </cell>
          <cell r="K1219">
            <v>-0.11271333857381989</v>
          </cell>
          <cell r="L1219">
            <v>6.0463250157329722E-2</v>
          </cell>
        </row>
        <row r="1220">
          <cell r="A1220" t="str">
            <v>D3I1494</v>
          </cell>
          <cell r="B1220" t="str">
            <v>D3I14941V02 BAS</v>
          </cell>
          <cell r="C1220">
            <v>-8.9120505168435109</v>
          </cell>
          <cell r="D1220">
            <v>-9.3507861148364153</v>
          </cell>
          <cell r="E1220">
            <v>1.0509249328114567</v>
          </cell>
          <cell r="F1220">
            <v>-0.57868208844174129</v>
          </cell>
          <cell r="G1220">
            <v>1.0492294783522274</v>
          </cell>
          <cell r="H1220">
            <v>-0.11792178812555425</v>
          </cell>
          <cell r="I1220">
            <v>6.4932541321219991E-2</v>
          </cell>
          <cell r="J1220">
            <v>1.053189225978159</v>
          </cell>
          <cell r="K1220">
            <v>-0.1183668199610199</v>
          </cell>
          <cell r="L1220">
            <v>6.5177593982860979E-2</v>
          </cell>
        </row>
        <row r="1221">
          <cell r="A1221" t="str">
            <v>D3I1495</v>
          </cell>
          <cell r="B1221" t="str">
            <v>D3I14951V02 BAS</v>
          </cell>
          <cell r="C1221">
            <v>-1.2400569453483672</v>
          </cell>
          <cell r="D1221">
            <v>-1.2558019053780776</v>
          </cell>
          <cell r="E1221">
            <v>9.9779919121793875E-2</v>
          </cell>
          <cell r="F1221">
            <v>-7.9493896290151397E-2</v>
          </cell>
          <cell r="G1221">
            <v>1.0126969653198363</v>
          </cell>
          <cell r="H1221">
            <v>-8.0463981509948213E-2</v>
          </cell>
          <cell r="I1221">
            <v>6.4105036940718313E-2</v>
          </cell>
          <cell r="J1221">
            <v>1.0164190708660357</v>
          </cell>
          <cell r="K1221">
            <v>-8.0759721935864129E-2</v>
          </cell>
          <cell r="L1221">
            <v>6.4340651069828489E-2</v>
          </cell>
        </row>
        <row r="1222">
          <cell r="A1222" t="str">
            <v>D3I1496</v>
          </cell>
          <cell r="B1222" t="str">
            <v>D3I14961V02 BAS</v>
          </cell>
          <cell r="C1222">
            <v>-41.472835415511533</v>
          </cell>
          <cell r="D1222">
            <v>-41.315789618274565</v>
          </cell>
          <cell r="E1222">
            <v>2.6551574718569246</v>
          </cell>
          <cell r="F1222">
            <v>-2.6628506120890654</v>
          </cell>
          <cell r="G1222">
            <v>0.99621328525856634</v>
          </cell>
          <cell r="H1222">
            <v>-6.4021604629999604E-2</v>
          </cell>
          <cell r="I1222">
            <v>6.4207102924366599E-2</v>
          </cell>
          <cell r="J1222">
            <v>0.99981383127174694</v>
          </cell>
          <cell r="K1222">
            <v>-6.4252993567207095E-2</v>
          </cell>
          <cell r="L1222">
            <v>6.4439162295460206E-2</v>
          </cell>
        </row>
        <row r="1223">
          <cell r="A1223" t="str">
            <v>D3I1496</v>
          </cell>
          <cell r="B1223" t="str">
            <v>D3I14962V02</v>
          </cell>
          <cell r="C1223">
            <v>14.853793880642032</v>
          </cell>
          <cell r="D1223">
            <v>5.255732512650062</v>
          </cell>
          <cell r="E1223">
            <v>9.302084226137584</v>
          </cell>
          <cell r="F1223">
            <v>0.2959771418543885</v>
          </cell>
          <cell r="G1223">
            <v>0.35383098452035955</v>
          </cell>
          <cell r="H1223">
            <v>0.62624298552172419</v>
          </cell>
          <cell r="I1223">
            <v>1.9926029957916404E-2</v>
          </cell>
          <cell r="J1223">
            <v>0.35383098452035949</v>
          </cell>
          <cell r="K1223">
            <v>0.62624298552172408</v>
          </cell>
          <cell r="L1223">
            <v>1.99260299579164E-2</v>
          </cell>
        </row>
        <row r="1224">
          <cell r="A1224" t="str">
            <v>D3I1497</v>
          </cell>
          <cell r="B1224" t="str">
            <v>D3I14971V02 BAS</v>
          </cell>
          <cell r="C1224">
            <v>-11.58986470364432</v>
          </cell>
          <cell r="D1224">
            <v>-11.775588496896292</v>
          </cell>
          <cell r="E1224">
            <v>0.87179248076391491</v>
          </cell>
          <cell r="F1224">
            <v>-0.64975950876798838</v>
          </cell>
          <cell r="G1224">
            <v>1.0160246731088736</v>
          </cell>
          <cell r="H1224">
            <v>-7.5220246573697122E-2</v>
          </cell>
          <cell r="I1224">
            <v>5.6062734585993729E-2</v>
          </cell>
          <cell r="J1224">
            <v>1.0192177180018218</v>
          </cell>
          <cell r="K1224">
            <v>-7.5456640069372319E-2</v>
          </cell>
          <cell r="L1224">
            <v>5.6238922067550427E-2</v>
          </cell>
        </row>
        <row r="1225">
          <cell r="A1225" t="str">
            <v>D3I1498</v>
          </cell>
          <cell r="B1225" t="str">
            <v>D3I14981V02 BAS</v>
          </cell>
          <cell r="C1225">
            <v>-16.882335430272065</v>
          </cell>
          <cell r="D1225">
            <v>-17.020641144099894</v>
          </cell>
          <cell r="E1225">
            <v>1.218195471847394</v>
          </cell>
          <cell r="F1225">
            <v>-1.0230395164736696</v>
          </cell>
          <cell r="G1225">
            <v>1.0081923330097937</v>
          </cell>
          <cell r="H1225">
            <v>-7.2157994779740164E-2</v>
          </cell>
          <cell r="I1225">
            <v>6.0598222366748875E-2</v>
          </cell>
          <cell r="J1225">
            <v>1.0115988307727666</v>
          </cell>
          <cell r="K1225">
            <v>-7.2401803465592773E-2</v>
          </cell>
          <cell r="L1225">
            <v>6.0802972692826245E-2</v>
          </cell>
        </row>
        <row r="1226">
          <cell r="A1226" t="str">
            <v>D3I1498</v>
          </cell>
          <cell r="B1226" t="str">
            <v>D3I14982V02</v>
          </cell>
          <cell r="C1226">
            <v>7.8057227874660864</v>
          </cell>
          <cell r="D1226">
            <v>4.6032207907697398</v>
          </cell>
          <cell r="E1226">
            <v>2.9492202138845638</v>
          </cell>
          <cell r="F1226">
            <v>0.25328178281178271</v>
          </cell>
          <cell r="G1226">
            <v>0.58972383674209994</v>
          </cell>
          <cell r="H1226">
            <v>0.37782794677518228</v>
          </cell>
          <cell r="I1226">
            <v>3.2448216482717764E-2</v>
          </cell>
          <cell r="J1226">
            <v>0.58972383674209994</v>
          </cell>
          <cell r="K1226">
            <v>0.37782794677518228</v>
          </cell>
          <cell r="L1226">
            <v>3.2448216482717764E-2</v>
          </cell>
        </row>
        <row r="1227">
          <cell r="A1227" t="str">
            <v>D3I1499</v>
          </cell>
          <cell r="B1227" t="str">
            <v>D3I14991V02 BAS</v>
          </cell>
          <cell r="C1227">
            <v>-19.156080654246495</v>
          </cell>
          <cell r="D1227">
            <v>-18.096649263394355</v>
          </cell>
          <cell r="E1227">
            <v>0.23837630598650217</v>
          </cell>
          <cell r="F1227">
            <v>-1.2311990011864713</v>
          </cell>
          <cell r="G1227">
            <v>0.94469477290401327</v>
          </cell>
          <cell r="H1227">
            <v>-1.2443897595182616E-2</v>
          </cell>
          <cell r="I1227">
            <v>6.4271967914978509E-2</v>
          </cell>
          <cell r="J1227">
            <v>0.94799108653432462</v>
          </cell>
          <cell r="K1227">
            <v>-1.2487317957434759E-2</v>
          </cell>
          <cell r="L1227">
            <v>6.4496231423110145E-2</v>
          </cell>
        </row>
        <row r="1228">
          <cell r="A1228" t="str">
            <v>D3I1500</v>
          </cell>
          <cell r="B1228" t="str">
            <v>D3I15001V02 BAS</v>
          </cell>
          <cell r="C1228">
            <v>-1.3779045384575135E-3</v>
          </cell>
          <cell r="D1228">
            <v>-0.20622543172900581</v>
          </cell>
          <cell r="E1228">
            <v>0.20762052294418804</v>
          </cell>
          <cell r="F1228">
            <v>-2.1932856087122591E-3</v>
          </cell>
          <cell r="G1228">
            <v>149.66597900886774</v>
          </cell>
          <cell r="H1228">
            <v>-150.67845206214903</v>
          </cell>
          <cell r="I1228">
            <v>1.591754397708508</v>
          </cell>
          <cell r="J1228">
            <v>258.36492137832693</v>
          </cell>
          <cell r="K1228">
            <v>-260.11273021598663</v>
          </cell>
          <cell r="L1228">
            <v>2.7478088376597456</v>
          </cell>
        </row>
        <row r="1229">
          <cell r="A1229" t="str">
            <v>D3I1501</v>
          </cell>
          <cell r="B1229" t="str">
            <v>D3I15011V02 BAS</v>
          </cell>
          <cell r="C1229">
            <v>-4.5445787169128993</v>
          </cell>
          <cell r="D1229">
            <v>-6.7191541815576015</v>
          </cell>
          <cell r="E1229">
            <v>2.5266742287195996</v>
          </cell>
          <cell r="F1229">
            <v>-0.32960601045171067</v>
          </cell>
          <cell r="G1229">
            <v>1.4784988004612838</v>
          </cell>
          <cell r="H1229">
            <v>-0.55597545693651262</v>
          </cell>
          <cell r="I1229">
            <v>7.2527297024268453E-2</v>
          </cell>
          <cell r="J1229">
            <v>1.4858528201594763</v>
          </cell>
          <cell r="K1229">
            <v>-0.55874086632389064</v>
          </cell>
          <cell r="L1229">
            <v>7.2888046164414341E-2</v>
          </cell>
        </row>
        <row r="1230">
          <cell r="A1230" t="str">
            <v>D3I1502</v>
          </cell>
          <cell r="B1230" t="str">
            <v>D3I15021V02 BAS</v>
          </cell>
          <cell r="C1230">
            <v>-8.9710383657086901</v>
          </cell>
          <cell r="D1230">
            <v>-10.940305153755686</v>
          </cell>
          <cell r="E1230">
            <v>2.5538867720993421</v>
          </cell>
          <cell r="F1230">
            <v>-0.55016587777215087</v>
          </cell>
          <cell r="G1230">
            <v>1.2195138074065552</v>
          </cell>
          <cell r="H1230">
            <v>-0.28468128972242907</v>
          </cell>
          <cell r="I1230">
            <v>6.1326889412838793E-2</v>
          </cell>
          <cell r="J1230">
            <v>1.2242155208477083</v>
          </cell>
          <cell r="K1230">
            <v>-0.28577884994536679</v>
          </cell>
          <cell r="L1230">
            <v>6.1563329097658472E-2</v>
          </cell>
        </row>
        <row r="1231">
          <cell r="A1231" t="str">
            <v>D3I1503</v>
          </cell>
          <cell r="B1231" t="str">
            <v>D3I15031V02 BAS</v>
          </cell>
          <cell r="C1231">
            <v>-25.59308484799476</v>
          </cell>
          <cell r="D1231">
            <v>-27.774587045063338</v>
          </cell>
          <cell r="E1231">
            <v>3.9280623132078616</v>
          </cell>
          <cell r="F1231">
            <v>-1.6482219518880799</v>
          </cell>
          <cell r="G1231">
            <v>1.0852379543155972</v>
          </cell>
          <cell r="H1231">
            <v>-0.15348139298321548</v>
          </cell>
          <cell r="I1231">
            <v>6.4401066212900065E-2</v>
          </cell>
          <cell r="J1231">
            <v>1.0894239268034578</v>
          </cell>
          <cell r="K1231">
            <v>-0.15407340037281275</v>
          </cell>
          <cell r="L1231">
            <v>6.4649473569354993E-2</v>
          </cell>
        </row>
        <row r="1232">
          <cell r="A1232" t="str">
            <v>D3I1504</v>
          </cell>
          <cell r="B1232" t="str">
            <v>D3I15041V02 BAS</v>
          </cell>
          <cell r="C1232">
            <v>-1.1061312767183868</v>
          </cell>
          <cell r="D1232">
            <v>-2.3972291277878179</v>
          </cell>
          <cell r="E1232">
            <v>1.3823084829238004</v>
          </cell>
          <cell r="F1232">
            <v>-8.3828989342292687E-2</v>
          </cell>
          <cell r="G1232">
            <v>2.1672193692052479</v>
          </cell>
          <cell r="H1232">
            <v>-1.2496785074415053</v>
          </cell>
          <cell r="I1232">
            <v>7.5785750847758501E-2</v>
          </cell>
          <cell r="J1232">
            <v>2.1817792271844292</v>
          </cell>
          <cell r="K1232">
            <v>-1.2580741234306039</v>
          </cell>
          <cell r="L1232">
            <v>7.6294896246174554E-2</v>
          </cell>
        </row>
        <row r="1233">
          <cell r="A1233" t="str">
            <v>D3I1505</v>
          </cell>
          <cell r="B1233" t="str">
            <v>D3I15051V02 BAS</v>
          </cell>
          <cell r="C1233">
            <v>-44.034698629270416</v>
          </cell>
          <cell r="D1233">
            <v>-48.115707254631417</v>
          </cell>
          <cell r="E1233">
            <v>7.2070055412506173</v>
          </cell>
          <cell r="F1233">
            <v>-2.9282771091263253</v>
          </cell>
          <cell r="G1233">
            <v>1.0926771103787754</v>
          </cell>
          <cell r="H1233">
            <v>-0.1636665122186173</v>
          </cell>
          <cell r="I1233">
            <v>6.6499310777157511E-2</v>
          </cell>
          <cell r="J1233">
            <v>1.0976054588398658</v>
          </cell>
          <cell r="K1233">
            <v>-0.16440470431211238</v>
          </cell>
          <cell r="L1233">
            <v>6.6799245472246499E-2</v>
          </cell>
        </row>
        <row r="1234">
          <cell r="A1234" t="str">
            <v>D3I1505</v>
          </cell>
          <cell r="B1234" t="str">
            <v>D3I15052V02</v>
          </cell>
          <cell r="C1234">
            <v>22.995180852540756</v>
          </cell>
          <cell r="D1234">
            <v>20.675872242260631</v>
          </cell>
          <cell r="E1234">
            <v>1.1024327451398999</v>
          </cell>
          <cell r="F1234">
            <v>1.2168758651402185</v>
          </cell>
          <cell r="G1234">
            <v>0.8991393620622965</v>
          </cell>
          <cell r="H1234">
            <v>4.7941903662744673E-2</v>
          </cell>
          <cell r="I1234">
            <v>5.2918734274958523E-2</v>
          </cell>
          <cell r="J1234">
            <v>0.89913936206229683</v>
          </cell>
          <cell r="K1234">
            <v>4.7941903662744687E-2</v>
          </cell>
          <cell r="L1234">
            <v>5.2918734274958544E-2</v>
          </cell>
        </row>
        <row r="1235">
          <cell r="A1235" t="str">
            <v>D3I1506</v>
          </cell>
          <cell r="B1235" t="str">
            <v>D3I15061V02 BAS</v>
          </cell>
          <cell r="C1235">
            <v>-53.444106390214984</v>
          </cell>
          <cell r="D1235">
            <v>-52.699016809910212</v>
          </cell>
          <cell r="E1235">
            <v>2.7966483894341265</v>
          </cell>
          <cell r="F1235">
            <v>-3.3557669552461391</v>
          </cell>
          <cell r="G1235">
            <v>0.98605852673698757</v>
          </cell>
          <cell r="H1235">
            <v>-5.2328471338163519E-2</v>
          </cell>
          <cell r="I1235">
            <v>6.2790215458828263E-2</v>
          </cell>
          <cell r="J1235">
            <v>0.98950172472491615</v>
          </cell>
          <cell r="K1235">
            <v>-5.2511196077453769E-2</v>
          </cell>
          <cell r="L1235">
            <v>6.3009471352537608E-2</v>
          </cell>
        </row>
        <row r="1236">
          <cell r="A1236" t="str">
            <v>D3I1507</v>
          </cell>
          <cell r="B1236" t="str">
            <v>D3I15071V02 BAS</v>
          </cell>
          <cell r="C1236">
            <v>-3.4016108909927407</v>
          </cell>
          <cell r="D1236">
            <v>-5.8175738482272195</v>
          </cell>
          <cell r="E1236">
            <v>2.6952590481401653</v>
          </cell>
          <cell r="F1236">
            <v>-0.25912217786220731</v>
          </cell>
          <cell r="G1236">
            <v>1.7102408343152364</v>
          </cell>
          <cell r="H1236">
            <v>-0.79234784180549511</v>
          </cell>
          <cell r="I1236">
            <v>7.6176313566124546E-2</v>
          </cell>
          <cell r="J1236">
            <v>1.7204442626505494</v>
          </cell>
          <cell r="K1236">
            <v>-0.79707504996138001</v>
          </cell>
          <cell r="L1236">
            <v>7.6630787310830506E-2</v>
          </cell>
        </row>
        <row r="1237">
          <cell r="A1237" t="str">
            <v>D3I1508</v>
          </cell>
          <cell r="B1237" t="str">
            <v>D3I15081V02 BAS</v>
          </cell>
          <cell r="C1237">
            <v>-9.5931606851068825</v>
          </cell>
          <cell r="D1237">
            <v>-10.597297524690392</v>
          </cell>
          <cell r="E1237">
            <v>1.636625018356157</v>
          </cell>
          <cell r="F1237">
            <v>-0.5968746522025965</v>
          </cell>
          <cell r="G1237">
            <v>1.1046721588998716</v>
          </cell>
          <cell r="H1237">
            <v>-0.17060331543252186</v>
          </cell>
          <cell r="I1237">
            <v>6.2218769370685927E-2</v>
          </cell>
          <cell r="J1237">
            <v>1.1087884107613166</v>
          </cell>
          <cell r="K1237">
            <v>-0.17123902097561908</v>
          </cell>
          <cell r="L1237">
            <v>6.2450610214302343E-2</v>
          </cell>
        </row>
        <row r="1238">
          <cell r="A1238" t="str">
            <v>D3I1509</v>
          </cell>
          <cell r="B1238" t="str">
            <v>D3I15091V02 BAS</v>
          </cell>
          <cell r="C1238">
            <v>-21.748391946410685</v>
          </cell>
          <cell r="D1238">
            <v>-25.211411154418247</v>
          </cell>
          <cell r="E1238">
            <v>5.0119838271711066</v>
          </cell>
          <cell r="F1238">
            <v>-1.4607907061200596</v>
          </cell>
          <cell r="G1238">
            <v>1.1592310464396929</v>
          </cell>
          <cell r="H1238">
            <v>-0.23045307623298905</v>
          </cell>
          <cell r="I1238">
            <v>6.716775703323416E-2</v>
          </cell>
          <cell r="J1238">
            <v>1.1639500172888608</v>
          </cell>
          <cell r="K1238">
            <v>-0.23139119926910384</v>
          </cell>
          <cell r="L1238">
            <v>6.7441181980243042E-2</v>
          </cell>
        </row>
        <row r="1239">
          <cell r="A1239" t="str">
            <v>D3I1510</v>
          </cell>
          <cell r="B1239" t="str">
            <v>D3I15101V02 BAS</v>
          </cell>
          <cell r="C1239">
            <v>-30.234327120380176</v>
          </cell>
          <cell r="D1239">
            <v>-35.326293899876859</v>
          </cell>
          <cell r="E1239">
            <v>7.0537512985858299</v>
          </cell>
          <cell r="F1239">
            <v>-1.8486250987993034</v>
          </cell>
          <cell r="G1239">
            <v>1.1684167390007605</v>
          </cell>
          <cell r="H1239">
            <v>-0.23330273799383083</v>
          </cell>
          <cell r="I1239">
            <v>6.1143252549953168E-2</v>
          </cell>
          <cell r="J1239">
            <v>1.1728062554417809</v>
          </cell>
          <cell r="K1239">
            <v>-0.23417921140436651</v>
          </cell>
          <cell r="L1239">
            <v>6.1372955962585726E-2</v>
          </cell>
        </row>
        <row r="1240">
          <cell r="A1240" t="str">
            <v>D3I1511</v>
          </cell>
          <cell r="B1240" t="str">
            <v>D3I15111V02 BAS</v>
          </cell>
          <cell r="C1240">
            <v>-19.040870605364994</v>
          </cell>
          <cell r="D1240">
            <v>-18.805623889132406</v>
          </cell>
          <cell r="E1240">
            <v>1.0001414943344602</v>
          </cell>
          <cell r="F1240">
            <v>-1.1717553603255024</v>
          </cell>
          <cell r="G1240">
            <v>0.98764517016536502</v>
          </cell>
          <cell r="H1240">
            <v>-5.2526038071634099E-2</v>
          </cell>
          <cell r="I1240">
            <v>6.1538959253015786E-2</v>
          </cell>
          <cell r="J1240">
            <v>0.9909568574623191</v>
          </cell>
          <cell r="K1240">
            <v>-5.2702163889180524E-2</v>
          </cell>
          <cell r="L1240">
            <v>6.1745306426861497E-2</v>
          </cell>
        </row>
        <row r="1241">
          <cell r="A1241" t="str">
            <v>D3I1512</v>
          </cell>
          <cell r="B1241" t="str">
            <v>D3I15121V02 BAS</v>
          </cell>
          <cell r="C1241">
            <v>-8.7984943854858813</v>
          </cell>
          <cell r="D1241">
            <v>-10.683606852314885</v>
          </cell>
          <cell r="E1241">
            <v>2.5197619125537063</v>
          </cell>
          <cell r="F1241">
            <v>-0.59617601577300761</v>
          </cell>
          <cell r="G1241">
            <v>1.2142539830381334</v>
          </cell>
          <cell r="H1241">
            <v>-0.28638557941348924</v>
          </cell>
          <cell r="I1241">
            <v>6.7758867557666219E-2</v>
          </cell>
          <cell r="J1241">
            <v>1.2195869058470077</v>
          </cell>
          <cell r="K1241">
            <v>-0.28764336584855249</v>
          </cell>
          <cell r="L1241">
            <v>6.8056460001544916E-2</v>
          </cell>
        </row>
        <row r="1242">
          <cell r="A1242" t="str">
            <v>D3I1513</v>
          </cell>
          <cell r="B1242" t="str">
            <v>D3I15131V02 BAS</v>
          </cell>
          <cell r="C1242">
            <v>-0.2952307265093157</v>
          </cell>
          <cell r="D1242">
            <v>-1.6044953430072044</v>
          </cell>
          <cell r="E1242">
            <v>1.3535674010899903</v>
          </cell>
          <cell r="F1242">
            <v>-3.9104716959251037E-2</v>
          </cell>
          <cell r="G1242">
            <v>5.4347166434133891</v>
          </cell>
          <cell r="H1242">
            <v>-4.5847782075192631</v>
          </cell>
          <cell r="I1242">
            <v>0.13245476655363353</v>
          </cell>
          <cell r="J1242">
            <v>5.5321195524074174</v>
          </cell>
          <cell r="K1242">
            <v>-4.6669482200158718</v>
          </cell>
          <cell r="L1242">
            <v>0.13482866760845391</v>
          </cell>
        </row>
        <row r="1243">
          <cell r="A1243" t="str">
            <v>D3I1514</v>
          </cell>
          <cell r="B1243" t="str">
            <v>D3I15141V02 BAS</v>
          </cell>
          <cell r="C1243">
            <v>-17.326660226959461</v>
          </cell>
          <cell r="D1243">
            <v>-18.083802426017062</v>
          </cell>
          <cell r="E1243">
            <v>1.8479767482266329</v>
          </cell>
          <cell r="F1243">
            <v>-1.0319553221158904</v>
          </cell>
          <cell r="G1243">
            <v>1.0436981039126931</v>
          </cell>
          <cell r="H1243">
            <v>-0.10665510398543332</v>
          </cell>
          <cell r="I1243">
            <v>5.9558813331504985E-2</v>
          </cell>
          <cell r="J1243">
            <v>1.047256878351374</v>
          </cell>
          <cell r="K1243">
            <v>-0.10701877376349969</v>
          </cell>
          <cell r="L1243">
            <v>5.9761895412125551E-2</v>
          </cell>
        </row>
        <row r="1244">
          <cell r="A1244" t="str">
            <v>D3I1515</v>
          </cell>
          <cell r="B1244" t="str">
            <v>D3I15151V02 BAS</v>
          </cell>
          <cell r="C1244">
            <v>-11.317009272995458</v>
          </cell>
          <cell r="D1244">
            <v>-10.56509488246485</v>
          </cell>
          <cell r="E1244">
            <v>2.2950715554513345E-2</v>
          </cell>
          <cell r="F1244">
            <v>-0.73463322202715187</v>
          </cell>
          <cell r="G1244">
            <v>0.93355891363234811</v>
          </cell>
          <cell r="H1244">
            <v>-2.0279841609106152E-3</v>
          </cell>
          <cell r="I1244">
            <v>6.4914077942847218E-2</v>
          </cell>
          <cell r="J1244">
            <v>0.93688954903279387</v>
          </cell>
          <cell r="K1244">
            <v>-2.0352193506123465E-3</v>
          </cell>
          <cell r="L1244">
            <v>6.5145670317818524E-2</v>
          </cell>
        </row>
        <row r="1245">
          <cell r="A1245" t="str">
            <v>D3I1516</v>
          </cell>
          <cell r="B1245" t="str">
            <v>D3I15161V02 BAS</v>
          </cell>
          <cell r="C1245">
            <v>-1.9579121816022611</v>
          </cell>
          <cell r="D1245">
            <v>-5.5633651397529764</v>
          </cell>
          <cell r="E1245">
            <v>3.8078436769279906</v>
          </cell>
          <cell r="F1245">
            <v>-0.18378202312510034</v>
          </cell>
          <cell r="G1245">
            <v>2.841478382958007</v>
          </cell>
          <cell r="H1245">
            <v>-1.9448490656061166</v>
          </cell>
          <cell r="I1245">
            <v>9.3866326003805733E-2</v>
          </cell>
          <cell r="J1245">
            <v>2.8687439485663702</v>
          </cell>
          <cell r="K1245">
            <v>-1.9635109741797252</v>
          </cell>
          <cell r="L1245">
            <v>9.4767025613354941E-2</v>
          </cell>
        </row>
        <row r="1246">
          <cell r="A1246" t="str">
            <v>D3I1517</v>
          </cell>
          <cell r="B1246" t="str">
            <v>D3I15171V02 BAS</v>
          </cell>
          <cell r="C1246">
            <v>-1.7159861446985873</v>
          </cell>
          <cell r="D1246">
            <v>-1.6914114343743083</v>
          </cell>
          <cell r="E1246">
            <v>8.568990018668797E-2</v>
          </cell>
          <cell r="F1246">
            <v>-0.10475736413415554</v>
          </cell>
          <cell r="G1246">
            <v>0.98567895760685431</v>
          </cell>
          <cell r="H1246">
            <v>-4.9936242464090168E-2</v>
          </cell>
          <cell r="I1246">
            <v>6.1047907908694771E-2</v>
          </cell>
          <cell r="J1246">
            <v>0.98885255821268803</v>
          </cell>
          <cell r="K1246">
            <v>-5.0097022693914556E-2</v>
          </cell>
          <cell r="L1246">
            <v>6.1244464481226564E-2</v>
          </cell>
        </row>
        <row r="1247">
          <cell r="A1247" t="str">
            <v>D3I1518</v>
          </cell>
          <cell r="B1247" t="str">
            <v>D3I15181V02 BAS</v>
          </cell>
          <cell r="C1247">
            <v>-0.26361192322437987</v>
          </cell>
          <cell r="D1247">
            <v>-0.5120944732454461</v>
          </cell>
          <cell r="E1247">
            <v>0.26743848192812836</v>
          </cell>
          <cell r="F1247">
            <v>-1.769989325971941E-2</v>
          </cell>
          <cell r="G1247">
            <v>1.9426074017508081</v>
          </cell>
          <cell r="H1247">
            <v>-1.0145158787089135</v>
          </cell>
          <cell r="I1247">
            <v>6.7143750719703618E-2</v>
          </cell>
          <cell r="J1247">
            <v>1.9519077076202449</v>
          </cell>
          <cell r="K1247">
            <v>-1.0193729115673744</v>
          </cell>
          <cell r="L1247">
            <v>6.7465203947129626E-2</v>
          </cell>
        </row>
        <row r="1248">
          <cell r="A1248" t="str">
            <v>D3I1519</v>
          </cell>
          <cell r="B1248" t="str">
            <v>D3I15191V02 BAS</v>
          </cell>
          <cell r="C1248">
            <v>0.61718800212759783</v>
          </cell>
          <cell r="D1248">
            <v>-0.21653624590901283</v>
          </cell>
          <cell r="E1248">
            <v>0.81076324042386294</v>
          </cell>
          <cell r="F1248">
            <v>2.3482746743182608E-2</v>
          </cell>
          <cell r="G1248">
            <v>-0.35084325223847429</v>
          </cell>
          <cell r="H1248">
            <v>1.3136406372595772</v>
          </cell>
          <cell r="I1248">
            <v>3.804796376830373E-2</v>
          </cell>
          <cell r="J1248">
            <v>-0.35054691782585995</v>
          </cell>
          <cell r="K1248">
            <v>1.312531090691003</v>
          </cell>
          <cell r="L1248">
            <v>3.8015827134856989E-2</v>
          </cell>
        </row>
        <row r="1249">
          <cell r="A1249" t="str">
            <v>D3I1520</v>
          </cell>
          <cell r="B1249" t="str">
            <v>D3I15201V02 BAS</v>
          </cell>
          <cell r="C1249">
            <v>-0.95369184493669201</v>
          </cell>
          <cell r="D1249">
            <v>-2.2415423189029289</v>
          </cell>
          <cell r="E1249">
            <v>1.3657555890929707</v>
          </cell>
          <cell r="F1249">
            <v>-7.1025888073593654E-2</v>
          </cell>
          <cell r="G1249">
            <v>2.3503842785315281</v>
          </cell>
          <cell r="H1249">
            <v>-1.4320722111067568</v>
          </cell>
          <cell r="I1249">
            <v>7.447467276844387E-2</v>
          </cell>
          <cell r="J1249">
            <v>2.367461392639167</v>
          </cell>
          <cell r="K1249">
            <v>-1.4424771737262005</v>
          </cell>
          <cell r="L1249">
            <v>7.5015781087033537E-2</v>
          </cell>
        </row>
        <row r="1250">
          <cell r="A1250" t="str">
            <v>D3I1521</v>
          </cell>
          <cell r="B1250" t="str">
            <v>D3I15211V02 BAS</v>
          </cell>
          <cell r="C1250">
            <v>-1.270357664210829</v>
          </cell>
          <cell r="D1250">
            <v>-5.1803294533350908</v>
          </cell>
          <cell r="E1250">
            <v>4.1136379598365078</v>
          </cell>
          <cell r="F1250">
            <v>-0.18411061515669069</v>
          </cell>
          <cell r="G1250">
            <v>4.0778511432472939</v>
          </cell>
          <cell r="H1250">
            <v>-3.238173056083367</v>
          </cell>
          <cell r="I1250">
            <v>0.14492817286308404</v>
          </cell>
          <cell r="J1250">
            <v>4.1416059482857905</v>
          </cell>
          <cell r="K1250">
            <v>-3.2887999879205863</v>
          </cell>
          <cell r="L1250">
            <v>0.14719403963479594</v>
          </cell>
        </row>
        <row r="1251">
          <cell r="A1251" t="str">
            <v>D3I1522</v>
          </cell>
          <cell r="B1251" t="str">
            <v>D3I15221V02 BAS</v>
          </cell>
          <cell r="C1251">
            <v>-11.353461462421661</v>
          </cell>
          <cell r="D1251">
            <v>-10.979762548916661</v>
          </cell>
          <cell r="E1251">
            <v>0.27440220672999116</v>
          </cell>
          <cell r="F1251">
            <v>-0.61755039559730907</v>
          </cell>
          <cell r="G1251">
            <v>0.96708502382802897</v>
          </cell>
          <cell r="H1251">
            <v>-2.4169034936016943E-2</v>
          </cell>
          <cell r="I1251">
            <v>5.4393137955443177E-2</v>
          </cell>
          <cell r="J1251">
            <v>0.96969434831608714</v>
          </cell>
          <cell r="K1251">
            <v>-2.423424621853857E-2</v>
          </cell>
          <cell r="L1251">
            <v>5.4539897902451416E-2</v>
          </cell>
        </row>
        <row r="1252">
          <cell r="A1252" t="str">
            <v>D3I1522</v>
          </cell>
          <cell r="B1252" t="str">
            <v>D3I15222V02</v>
          </cell>
          <cell r="C1252">
            <v>3.89354853700954</v>
          </cell>
          <cell r="D1252">
            <v>2.1452486714747763</v>
          </cell>
          <cell r="E1252">
            <v>1.6456493857205747</v>
          </cell>
          <cell r="F1252">
            <v>0.10265047981418964</v>
          </cell>
          <cell r="G1252">
            <v>0.55097519681170981</v>
          </cell>
          <cell r="H1252">
            <v>0.42266055503818739</v>
          </cell>
          <cell r="I1252">
            <v>2.6364248150102906E-2</v>
          </cell>
          <cell r="J1252">
            <v>0.5509751968117097</v>
          </cell>
          <cell r="K1252">
            <v>0.42266055503818728</v>
          </cell>
          <cell r="L1252">
            <v>2.6364248150102899E-2</v>
          </cell>
        </row>
        <row r="1253">
          <cell r="A1253" t="str">
            <v>D3I1523</v>
          </cell>
          <cell r="B1253" t="str">
            <v>D3I15231V02 BAS</v>
          </cell>
          <cell r="C1253">
            <v>0.23736517237616142</v>
          </cell>
          <cell r="D1253">
            <v>-6.8741810576335258E-2</v>
          </cell>
          <cell r="E1253">
            <v>0.29832061782294139</v>
          </cell>
          <cell r="F1253">
            <v>8.0182491875263745E-3</v>
          </cell>
          <cell r="G1253">
            <v>-0.28960360902229393</v>
          </cell>
          <cell r="H1253">
            <v>1.2568002914521159</v>
          </cell>
          <cell r="I1253">
            <v>3.378022608480892E-2</v>
          </cell>
          <cell r="J1253">
            <v>-0.28932096890431003</v>
          </cell>
          <cell r="K1253">
            <v>1.2555737108032854</v>
          </cell>
          <cell r="L1253">
            <v>3.374725810102458E-2</v>
          </cell>
        </row>
        <row r="1254">
          <cell r="A1254" t="str">
            <v>D3I1524</v>
          </cell>
          <cell r="B1254" t="str">
            <v>D3I15241V02 BAS</v>
          </cell>
          <cell r="C1254">
            <v>-1.2071059886445417</v>
          </cell>
          <cell r="D1254">
            <v>-1.9772725320468212</v>
          </cell>
          <cell r="E1254">
            <v>0.83960864207639685</v>
          </cell>
          <cell r="F1254">
            <v>-6.3973499640300899E-2</v>
          </cell>
          <cell r="G1254">
            <v>1.6380272740317516</v>
          </cell>
          <cell r="H1254">
            <v>-0.69555502994330487</v>
          </cell>
          <cell r="I1254">
            <v>5.2997417163124748E-2</v>
          </cell>
          <cell r="J1254">
            <v>1.6454818642813416</v>
          </cell>
          <cell r="K1254">
            <v>-0.69872047036451734</v>
          </cell>
          <cell r="L1254">
            <v>5.3238606083175675E-2</v>
          </cell>
        </row>
        <row r="1255">
          <cell r="A1255" t="str">
            <v>D3I1525</v>
          </cell>
          <cell r="B1255" t="str">
            <v>D3I15251V02 BAS</v>
          </cell>
          <cell r="C1255">
            <v>1.5047957912200827</v>
          </cell>
          <cell r="D1255">
            <v>-2.225159489929367</v>
          </cell>
          <cell r="E1255">
            <v>3.7246044082613396</v>
          </cell>
          <cell r="F1255">
            <v>1.3118988830139391E-2</v>
          </cell>
          <cell r="G1255">
            <v>-1.4787119308229963</v>
          </cell>
          <cell r="H1255">
            <v>2.4751560510688595</v>
          </cell>
          <cell r="I1255">
            <v>8.7181190342794385E-3</v>
          </cell>
          <cell r="J1255">
            <v>-1.4711176694042856</v>
          </cell>
          <cell r="K1255">
            <v>2.4624443242530361</v>
          </cell>
          <cell r="L1255">
            <v>8.6733451512494234E-3</v>
          </cell>
        </row>
        <row r="1256">
          <cell r="A1256" t="str">
            <v>D3I1526</v>
          </cell>
          <cell r="B1256" t="str">
            <v>D3I15261V02 BAS</v>
          </cell>
          <cell r="C1256">
            <v>-6.4688838539837716</v>
          </cell>
          <cell r="D1256">
            <v>-12.519324750537574</v>
          </cell>
          <cell r="E1256">
            <v>6.6776570183756387</v>
          </cell>
          <cell r="F1256">
            <v>-0.58074269187014482</v>
          </cell>
          <cell r="G1256">
            <v>1.9353145044995241</v>
          </cell>
          <cell r="H1256">
            <v>-1.0322734445546271</v>
          </cell>
          <cell r="I1256">
            <v>8.9774790362405807E-2</v>
          </cell>
          <cell r="J1256">
            <v>1.9493187018524061</v>
          </cell>
          <cell r="K1256">
            <v>-1.0397431147328189</v>
          </cell>
          <cell r="L1256">
            <v>9.0424412880412947E-2</v>
          </cell>
        </row>
        <row r="1257">
          <cell r="A1257" t="str">
            <v>D3I1527</v>
          </cell>
          <cell r="B1257" t="str">
            <v>D3I15271V02 BAS</v>
          </cell>
          <cell r="C1257">
            <v>0.49714173581679444</v>
          </cell>
          <cell r="D1257">
            <v>-0.55532476626263116</v>
          </cell>
          <cell r="E1257">
            <v>1.0430429851834953</v>
          </cell>
          <cell r="F1257">
            <v>1.1143323659215283E-2</v>
          </cell>
          <cell r="G1257">
            <v>-1.117035095334016</v>
          </cell>
          <cell r="H1257">
            <v>2.0980797025013307</v>
          </cell>
          <cell r="I1257">
            <v>2.2414782055879927E-2</v>
          </cell>
          <cell r="J1257">
            <v>-1.1131841580542123</v>
          </cell>
          <cell r="K1257">
            <v>2.0908466501325096</v>
          </cell>
          <cell r="L1257">
            <v>2.2337507921702564E-2</v>
          </cell>
        </row>
        <row r="1258">
          <cell r="A1258" t="str">
            <v>D3I1528</v>
          </cell>
          <cell r="B1258" t="str">
            <v>D3I15281V02 BAS</v>
          </cell>
          <cell r="C1258">
            <v>0.88296036815890755</v>
          </cell>
          <cell r="D1258">
            <v>-4.0675327935568886</v>
          </cell>
          <cell r="E1258">
            <v>5.0161625227452085</v>
          </cell>
          <cell r="F1258">
            <v>-5.1331196778205392E-2</v>
          </cell>
          <cell r="G1258">
            <v>-4.6066991682064371</v>
          </cell>
          <cell r="H1258">
            <v>5.6810732436435281</v>
          </cell>
          <cell r="I1258">
            <v>-5.813533498138531E-2</v>
          </cell>
          <cell r="J1258">
            <v>-4.5330875362424026</v>
          </cell>
          <cell r="K1258">
            <v>5.5902939117396766</v>
          </cell>
          <cell r="L1258">
            <v>-5.7206375497273448E-2</v>
          </cell>
        </row>
        <row r="1259">
          <cell r="A1259" t="str">
            <v>D3I1529</v>
          </cell>
          <cell r="B1259" t="str">
            <v>D3I15291V02 BAS</v>
          </cell>
          <cell r="C1259">
            <v>-4.6290981214996796</v>
          </cell>
          <cell r="D1259">
            <v>-6.68867132361191</v>
          </cell>
          <cell r="E1259">
            <v>2.4688384297675494</v>
          </cell>
          <cell r="F1259">
            <v>-0.38281112137512596</v>
          </cell>
          <cell r="G1259">
            <v>1.4449188909059016</v>
          </cell>
          <cell r="H1259">
            <v>-0.53333033022158638</v>
          </cell>
          <cell r="I1259">
            <v>8.2696696273767342E-2</v>
          </cell>
          <cell r="J1259">
            <v>1.4532236908817175</v>
          </cell>
          <cell r="K1259">
            <v>-0.53639569378033203</v>
          </cell>
          <cell r="L1259">
            <v>8.3172002898614539E-2</v>
          </cell>
        </row>
        <row r="1260">
          <cell r="A1260" t="str">
            <v>D3I1530</v>
          </cell>
          <cell r="B1260" t="str">
            <v>D3I15301V02 BAS</v>
          </cell>
          <cell r="C1260">
            <v>-85.474716478110139</v>
          </cell>
          <cell r="D1260">
            <v>-83.168271225117266</v>
          </cell>
          <cell r="E1260">
            <v>3.2923453670191747</v>
          </cell>
          <cell r="F1260">
            <v>-5.3007423108333231</v>
          </cell>
          <cell r="G1260">
            <v>0.97301605260564339</v>
          </cell>
          <cell r="H1260">
            <v>-3.8518353762101526E-2</v>
          </cell>
          <cell r="I1260">
            <v>6.2015324873184341E-2</v>
          </cell>
          <cell r="J1260">
            <v>0.97642080880845361</v>
          </cell>
          <cell r="K1260">
            <v>-3.8653136331764544E-2</v>
          </cell>
          <cell r="L1260">
            <v>6.2232327523311058E-2</v>
          </cell>
        </row>
        <row r="1261">
          <cell r="A1261" t="str">
            <v>D3I1531</v>
          </cell>
          <cell r="B1261" t="str">
            <v>D3I15311V02 BAS</v>
          </cell>
          <cell r="C1261">
            <v>-2.0984993734958393E-2</v>
          </cell>
          <cell r="D1261">
            <v>-3.4711788478937837</v>
          </cell>
          <cell r="E1261">
            <v>3.5337325655243355</v>
          </cell>
          <cell r="F1261">
            <v>-7.1519387694012365E-2</v>
          </cell>
          <cell r="G1261">
            <v>165.41243193755312</v>
          </cell>
          <cell r="H1261">
            <v>-168.3933104844142</v>
          </cell>
          <cell r="I1261">
            <v>3.4081205168467572</v>
          </cell>
          <cell r="J1261">
            <v>387.1633490106264</v>
          </cell>
          <cell r="K1261">
            <v>-394.14037551146617</v>
          </cell>
          <cell r="L1261">
            <v>7.9770265008397789</v>
          </cell>
        </row>
        <row r="1262">
          <cell r="A1262" t="str">
            <v>D3I1532</v>
          </cell>
          <cell r="B1262" t="str">
            <v>D3I15321V02 BAS</v>
          </cell>
          <cell r="C1262">
            <v>-105.06052929913982</v>
          </cell>
          <cell r="D1262">
            <v>-96.303866263940719</v>
          </cell>
          <cell r="E1262">
            <v>-1.2712870720436469</v>
          </cell>
          <cell r="F1262">
            <v>-7.0996948037351517</v>
          </cell>
          <cell r="G1262">
            <v>0.91665125719797047</v>
          </cell>
          <cell r="H1262">
            <v>1.2100520343124291E-2</v>
          </cell>
          <cell r="I1262">
            <v>6.7577184800964835E-2</v>
          </cell>
          <cell r="J1262">
            <v>0.92002871726543856</v>
          </cell>
          <cell r="K1262">
            <v>1.2145105482710982E-2</v>
          </cell>
          <cell r="L1262">
            <v>6.7826177251850514E-2</v>
          </cell>
        </row>
        <row r="1263">
          <cell r="A1263" t="str">
            <v>D3I1533</v>
          </cell>
          <cell r="B1263" t="str">
            <v>D3I15331V02 BAS</v>
          </cell>
          <cell r="C1263">
            <v>-11.057051684101026</v>
          </cell>
          <cell r="D1263">
            <v>-15.203063407689891</v>
          </cell>
          <cell r="E1263">
            <v>5.0111831329352468</v>
          </cell>
          <cell r="F1263">
            <v>-0.80917140934638265</v>
          </cell>
          <cell r="G1263">
            <v>1.3749653924065879</v>
          </cell>
          <cell r="H1263">
            <v>-0.45321151389215669</v>
          </cell>
          <cell r="I1263">
            <v>7.3181480241237648E-2</v>
          </cell>
          <cell r="J1263">
            <v>1.3819645470497797</v>
          </cell>
          <cell r="K1263">
            <v>-0.45551855193785917</v>
          </cell>
          <cell r="L1263">
            <v>7.3554004888079547E-2</v>
          </cell>
        </row>
        <row r="1264">
          <cell r="A1264" t="str">
            <v>D3I1534</v>
          </cell>
          <cell r="B1264" t="str">
            <v>D3I15341V02 BAS</v>
          </cell>
          <cell r="C1264">
            <v>-4.7486804685711164</v>
          </cell>
          <cell r="D1264">
            <v>-8.5629159575848544</v>
          </cell>
          <cell r="E1264">
            <v>4.202706922325512</v>
          </cell>
          <cell r="F1264">
            <v>-0.35900283427795587</v>
          </cell>
          <cell r="G1264">
            <v>1.8032200764524058</v>
          </cell>
          <cell r="H1264">
            <v>-0.88502626153536745</v>
          </cell>
          <cell r="I1264">
            <v>7.5600545594507074E-2</v>
          </cell>
          <cell r="J1264">
            <v>1.8144800857233854</v>
          </cell>
          <cell r="K1264">
            <v>-0.8905527106028347</v>
          </cell>
          <cell r="L1264">
            <v>7.607262487944938E-2</v>
          </cell>
        </row>
        <row r="1265">
          <cell r="A1265" t="str">
            <v>D3I1535</v>
          </cell>
          <cell r="B1265" t="str">
            <v>D3I15351V02 BAS</v>
          </cell>
          <cell r="C1265">
            <v>-3.1387348093778558</v>
          </cell>
          <cell r="D1265">
            <v>-5.5349393111301657</v>
          </cell>
          <cell r="E1265">
            <v>2.6740223269318912</v>
          </cell>
          <cell r="F1265">
            <v>-0.25750864643562005</v>
          </cell>
          <cell r="G1265">
            <v>1.763430059332497</v>
          </cell>
          <cell r="H1265">
            <v>-0.85194273786447172</v>
          </cell>
          <cell r="I1265">
            <v>8.204218007403502E-2</v>
          </cell>
          <cell r="J1265">
            <v>1.7749146417851425</v>
          </cell>
          <cell r="K1265">
            <v>-0.85749113291771284</v>
          </cell>
          <cell r="L1265">
            <v>8.2576491132570401E-2</v>
          </cell>
        </row>
        <row r="1266">
          <cell r="A1266" t="str">
            <v>D3I1536</v>
          </cell>
          <cell r="B1266" t="str">
            <v>D3I15361V02 BAS</v>
          </cell>
          <cell r="C1266">
            <v>-1.9438305878783155</v>
          </cell>
          <cell r="D1266">
            <v>-5.8653381774457989</v>
          </cell>
          <cell r="E1266">
            <v>4.1240206996420969</v>
          </cell>
          <cell r="F1266">
            <v>-0.18340199896350257</v>
          </cell>
          <cell r="G1266">
            <v>3.0174122241011729</v>
          </cell>
          <cell r="H1266">
            <v>-2.1215947137365769</v>
          </cell>
          <cell r="I1266">
            <v>9.435081436993191E-2</v>
          </cell>
          <cell r="J1266">
            <v>3.0473730059080264</v>
          </cell>
          <cell r="K1266">
            <v>-2.1426606575254703</v>
          </cell>
          <cell r="L1266">
            <v>9.5287651617444055E-2</v>
          </cell>
        </row>
        <row r="1267">
          <cell r="A1267" t="str">
            <v>D3I1537</v>
          </cell>
          <cell r="B1267" t="str">
            <v>D3I15371V02 BAS</v>
          </cell>
          <cell r="C1267">
            <v>-18.104141630747741</v>
          </cell>
          <cell r="D1267">
            <v>-24.59455099965626</v>
          </cell>
          <cell r="E1267">
            <v>7.7571390852411088</v>
          </cell>
          <cell r="F1267">
            <v>-1.1858601511152049</v>
          </cell>
          <cell r="G1267">
            <v>1.3585041202884387</v>
          </cell>
          <cell r="H1267">
            <v>-0.42847317721302658</v>
          </cell>
          <cell r="I1267">
            <v>6.550214726011433E-2</v>
          </cell>
          <cell r="J1267">
            <v>1.364599663714422</v>
          </cell>
          <cell r="K1267">
            <v>-0.43039571599635873</v>
          </cell>
          <cell r="L1267">
            <v>6.5796052281936718E-2</v>
          </cell>
        </row>
        <row r="1268">
          <cell r="A1268" t="str">
            <v>D3I1538</v>
          </cell>
          <cell r="B1268" t="str">
            <v>D3I15381V02 BAS</v>
          </cell>
          <cell r="C1268">
            <v>0.43437725273720373</v>
          </cell>
          <cell r="D1268">
            <v>-2.2913936858778416E-2</v>
          </cell>
          <cell r="E1268">
            <v>0.44082753299215133</v>
          </cell>
          <cell r="F1268">
            <v>1.652162761832358E-2</v>
          </cell>
          <cell r="G1268">
            <v>-5.275123573895165E-2</v>
          </cell>
          <cell r="H1268">
            <v>1.0148494890427653</v>
          </cell>
          <cell r="I1268">
            <v>3.803520445468421E-2</v>
          </cell>
          <cell r="J1268">
            <v>-5.2744196616697422E-2</v>
          </cell>
          <cell r="K1268">
            <v>1.0147140675777901</v>
          </cell>
          <cell r="L1268">
            <v>3.8030129038907297E-2</v>
          </cell>
        </row>
        <row r="1269">
          <cell r="A1269" t="str">
            <v>D3I1539</v>
          </cell>
          <cell r="B1269" t="str">
            <v>D3I15391V02 BAS</v>
          </cell>
          <cell r="C1269">
            <v>0.25287842765940877</v>
          </cell>
          <cell r="D1269">
            <v>-2.248902793256224</v>
          </cell>
          <cell r="E1269">
            <v>2.5448697396350806</v>
          </cell>
          <cell r="F1269">
            <v>-3.5320402777418609E-2</v>
          </cell>
          <cell r="G1269">
            <v>-8.893217243050783</v>
          </cell>
          <cell r="H1269">
            <v>10.063609471119687</v>
          </cell>
          <cell r="I1269">
            <v>-0.13967345140642112</v>
          </cell>
          <cell r="J1269">
            <v>-8.628170403422212</v>
          </cell>
          <cell r="K1269">
            <v>9.7636811310512268</v>
          </cell>
          <cell r="L1269">
            <v>-0.13551072762901487</v>
          </cell>
        </row>
        <row r="1270">
          <cell r="A1270" t="str">
            <v>D3I1540</v>
          </cell>
          <cell r="B1270" t="str">
            <v>D3I15401V02 BAS</v>
          </cell>
          <cell r="C1270">
            <v>-0.60776775222114598</v>
          </cell>
          <cell r="D1270">
            <v>-3.4980460501692412</v>
          </cell>
          <cell r="E1270">
            <v>2.9960274289134068</v>
          </cell>
          <cell r="F1270">
            <v>-9.3671836279320977E-2</v>
          </cell>
          <cell r="G1270">
            <v>5.755563761626532</v>
          </cell>
          <cell r="H1270">
            <v>-4.9295597174482113</v>
          </cell>
          <cell r="I1270">
            <v>0.15412439363060676</v>
          </cell>
          <cell r="J1270">
            <v>5.8722546348038511</v>
          </cell>
          <cell r="K1270">
            <v>-5.0295038153042668</v>
          </cell>
          <cell r="L1270">
            <v>0.15724918050041597</v>
          </cell>
        </row>
        <row r="1271">
          <cell r="A1271" t="str">
            <v>D3I1541</v>
          </cell>
          <cell r="B1271" t="str">
            <v>D3I15411V02 BAS</v>
          </cell>
          <cell r="C1271">
            <v>-83.153506760039406</v>
          </cell>
          <cell r="D1271">
            <v>-75.905864058502658</v>
          </cell>
          <cell r="E1271">
            <v>-1.2384437027027779</v>
          </cell>
          <cell r="F1271">
            <v>-5.6997110761286729</v>
          </cell>
          <cell r="G1271">
            <v>0.91284020381182884</v>
          </cell>
          <cell r="H1271">
            <v>1.4893463318109028E-2</v>
          </cell>
          <cell r="I1271">
            <v>6.8544446268233028E-2</v>
          </cell>
          <cell r="J1271">
            <v>0.91625038383936142</v>
          </cell>
          <cell r="K1271">
            <v>1.4949102181226711E-2</v>
          </cell>
          <cell r="L1271">
            <v>6.8800513979411962E-2</v>
          </cell>
        </row>
        <row r="1272">
          <cell r="A1272" t="str">
            <v>D3I1542</v>
          </cell>
          <cell r="B1272" t="str">
            <v>D3I15421V02 BAS</v>
          </cell>
          <cell r="C1272">
            <v>-1.8182268444568259</v>
          </cell>
          <cell r="D1272">
            <v>-6.3846121036419303</v>
          </cell>
          <cell r="E1272">
            <v>4.816969534600398</v>
          </cell>
          <cell r="F1272">
            <v>-0.22716398556022213</v>
          </cell>
          <cell r="G1272">
            <v>3.5114496978781866</v>
          </cell>
          <cell r="H1272">
            <v>-2.6492676363709786</v>
          </cell>
          <cell r="I1272">
            <v>0.12493709805944743</v>
          </cell>
          <cell r="J1272">
            <v>3.5572703293690608</v>
          </cell>
          <cell r="K1272">
            <v>-2.6838377218146645</v>
          </cell>
          <cell r="L1272">
            <v>0.12656739244560375</v>
          </cell>
        </row>
        <row r="1273">
          <cell r="A1273" t="str">
            <v>D3I1543</v>
          </cell>
          <cell r="B1273" t="str">
            <v>D3I15431V02 BAS</v>
          </cell>
          <cell r="C1273">
            <v>2.2217423847476998E-2</v>
          </cell>
          <cell r="D1273">
            <v>-0.97959939970015963</v>
          </cell>
          <cell r="E1273">
            <v>1.0195877263847866</v>
          </cell>
          <cell r="F1273">
            <v>-1.4756410083526609E-2</v>
          </cell>
          <cell r="G1273">
            <v>-44.091493524412485</v>
          </cell>
          <cell r="H1273">
            <v>45.891356864066424</v>
          </cell>
          <cell r="I1273">
            <v>-0.66418186846637217</v>
          </cell>
          <cell r="J1273">
            <v>-38.823820448797683</v>
          </cell>
          <cell r="K1273">
            <v>40.408651570302062</v>
          </cell>
          <cell r="L1273">
            <v>-0.58483112150438288</v>
          </cell>
        </row>
        <row r="1274">
          <cell r="A1274" t="str">
            <v>D3I1544</v>
          </cell>
          <cell r="B1274" t="str">
            <v>D3I15441V02 BAS</v>
          </cell>
          <cell r="C1274">
            <v>0.5072265995910441</v>
          </cell>
          <cell r="D1274">
            <v>-0.71544874696923677</v>
          </cell>
          <cell r="E1274">
            <v>1.2207301110311466</v>
          </cell>
          <cell r="F1274">
            <v>4.4959601668157732E-3</v>
          </cell>
          <cell r="G1274">
            <v>-1.4105110961177383</v>
          </cell>
          <cell r="H1274">
            <v>2.4066760536915277</v>
          </cell>
          <cell r="I1274">
            <v>8.8638099232979505E-3</v>
          </cell>
          <cell r="J1274">
            <v>-1.4034534549995614</v>
          </cell>
          <cell r="K1274">
            <v>2.3946339960845968</v>
          </cell>
          <cell r="L1274">
            <v>8.819458914964478E-3</v>
          </cell>
        </row>
        <row r="1275">
          <cell r="A1275" t="str">
            <v>D3I1545</v>
          </cell>
          <cell r="B1275" t="str">
            <v>D3I15451V02 BAS</v>
          </cell>
          <cell r="C1275">
            <v>-2.4237197772107324</v>
          </cell>
          <cell r="D1275">
            <v>-5.6188087693414221</v>
          </cell>
          <cell r="E1275">
            <v>3.4358346499447552</v>
          </cell>
          <cell r="F1275">
            <v>-0.2206876867995726</v>
          </cell>
          <cell r="G1275">
            <v>2.3182584150910652</v>
          </cell>
          <cell r="H1275">
            <v>-1.4175874134669091</v>
          </cell>
          <cell r="I1275">
            <v>9.1053301159074021E-2</v>
          </cell>
          <cell r="J1275">
            <v>2.3376037156546188</v>
          </cell>
          <cell r="K1275">
            <v>-1.4294168343848315</v>
          </cell>
          <cell r="L1275">
            <v>9.1813118730212598E-2</v>
          </cell>
        </row>
        <row r="1276">
          <cell r="A1276" t="str">
            <v>D3I1545</v>
          </cell>
          <cell r="B1276" t="str">
            <v>D3I15452V02</v>
          </cell>
          <cell r="C1276">
            <v>1.7778972630435339</v>
          </cell>
          <cell r="D1276">
            <v>1.3017653164738952</v>
          </cell>
          <cell r="E1276">
            <v>0.39900267209284807</v>
          </cell>
          <cell r="F1276">
            <v>7.7129274476790619E-2</v>
          </cell>
          <cell r="G1276">
            <v>0.73219377943438568</v>
          </cell>
          <cell r="H1276">
            <v>0.22442391941692191</v>
          </cell>
          <cell r="I1276">
            <v>4.3382301148692425E-2</v>
          </cell>
          <cell r="J1276">
            <v>0.73219377943438568</v>
          </cell>
          <cell r="K1276">
            <v>0.22442391941692191</v>
          </cell>
          <cell r="L1276">
            <v>4.3382301148692425E-2</v>
          </cell>
        </row>
        <row r="1277">
          <cell r="A1277" t="str">
            <v>D3I1546</v>
          </cell>
          <cell r="B1277" t="str">
            <v>D3I15461V02 BAS</v>
          </cell>
          <cell r="C1277">
            <v>-1.7111029700866673</v>
          </cell>
          <cell r="D1277">
            <v>-4.9906285534383592</v>
          </cell>
          <cell r="E1277">
            <v>3.4737555835044294</v>
          </cell>
          <cell r="F1277">
            <v>-0.1766454590899354</v>
          </cell>
          <cell r="G1277">
            <v>2.9166149791590765</v>
          </cell>
          <cell r="H1277">
            <v>-2.0301265582681349</v>
          </cell>
          <cell r="I1277">
            <v>0.10323485037314166</v>
          </cell>
          <cell r="J1277">
            <v>2.9468994655788485</v>
          </cell>
          <cell r="K1277">
            <v>-2.0512062484650277</v>
          </cell>
          <cell r="L1277">
            <v>0.10430678288617909</v>
          </cell>
        </row>
        <row r="1278">
          <cell r="A1278" t="str">
            <v>D3I1547</v>
          </cell>
          <cell r="B1278" t="str">
            <v>D3I15471V02 BAS</v>
          </cell>
          <cell r="C1278">
            <v>-2.5134435386189895</v>
          </cell>
          <cell r="D1278">
            <v>-4.7250852713252147</v>
          </cell>
          <cell r="E1278">
            <v>2.4439762353254624</v>
          </cell>
          <cell r="F1278">
            <v>-0.21529102435836717</v>
          </cell>
          <cell r="G1278">
            <v>1.8799249709509731</v>
          </cell>
          <cell r="H1278">
            <v>-0.97236170129698007</v>
          </cell>
          <cell r="I1278">
            <v>8.5655802905625938E-2</v>
          </cell>
          <cell r="J1278">
            <v>1.8927596367095827</v>
          </cell>
          <cell r="K1278">
            <v>-0.9790002308263297</v>
          </cell>
          <cell r="L1278">
            <v>8.6240594116746949E-2</v>
          </cell>
        </row>
        <row r="1279">
          <cell r="A1279" t="str">
            <v>D3I1548</v>
          </cell>
          <cell r="B1279" t="str">
            <v>D3I15481V02 BAS</v>
          </cell>
          <cell r="C1279">
            <v>-2.9660982453235212</v>
          </cell>
          <cell r="D1279">
            <v>-4.5598715046536462</v>
          </cell>
          <cell r="E1279">
            <v>1.8178745236836296</v>
          </cell>
          <cell r="F1279">
            <v>-0.20899015324239262</v>
          </cell>
          <cell r="G1279">
            <v>1.5373298952059113</v>
          </cell>
          <cell r="H1279">
            <v>-0.61288412362934008</v>
          </cell>
          <cell r="I1279">
            <v>7.045961932376836E-2</v>
          </cell>
          <cell r="J1279">
            <v>1.545202095864316</v>
          </cell>
          <cell r="K1279">
            <v>-0.61602251755286064</v>
          </cell>
          <cell r="L1279">
            <v>7.0820421688544605E-2</v>
          </cell>
        </row>
        <row r="1280">
          <cell r="A1280" t="str">
            <v>D3I1549</v>
          </cell>
          <cell r="B1280" t="str">
            <v>D3I15491V02 BAS</v>
          </cell>
          <cell r="C1280">
            <v>0.397415999838724</v>
          </cell>
          <cell r="D1280">
            <v>-0.8071044944043505</v>
          </cell>
          <cell r="E1280">
            <v>1.2095214837351418</v>
          </cell>
          <cell r="F1280">
            <v>-2.1604097819222321E-3</v>
          </cell>
          <cell r="G1280">
            <v>-2.0308807263217457</v>
          </cell>
          <cell r="H1280">
            <v>3.0434644911779585</v>
          </cell>
          <cell r="I1280">
            <v>-5.4361419338903099E-3</v>
          </cell>
          <cell r="J1280">
            <v>-2.0164677750308111</v>
          </cell>
          <cell r="K1280">
            <v>3.0218653372254343</v>
          </cell>
          <cell r="L1280">
            <v>-5.3975621946233589E-3</v>
          </cell>
        </row>
        <row r="1281">
          <cell r="A1281" t="str">
            <v>D3I1550</v>
          </cell>
          <cell r="B1281" t="str">
            <v>D3I15501V02 BAS</v>
          </cell>
          <cell r="C1281">
            <v>-5.3472929333049137</v>
          </cell>
          <cell r="D1281">
            <v>-4.9614234934415196</v>
          </cell>
          <cell r="E1281">
            <v>9.2558809352267356E-3</v>
          </cell>
          <cell r="F1281">
            <v>-0.3745842579966896</v>
          </cell>
          <cell r="G1281">
            <v>0.92783835771179524</v>
          </cell>
          <cell r="H1281">
            <v>-1.730947051278544E-3</v>
          </cell>
          <cell r="I1281">
            <v>7.0051194626656904E-2</v>
          </cell>
          <cell r="J1281">
            <v>0.9314162953441707</v>
          </cell>
          <cell r="K1281">
            <v>-1.7376219430233651E-3</v>
          </cell>
          <cell r="L1281">
            <v>7.0321326598852679E-2</v>
          </cell>
        </row>
        <row r="1282">
          <cell r="A1282" t="str">
            <v>D3I1551</v>
          </cell>
          <cell r="B1282" t="str">
            <v>D3I15511V02 BAS</v>
          </cell>
          <cell r="C1282">
            <v>-3.9007804124983076</v>
          </cell>
          <cell r="D1282">
            <v>-5.2871128484051244</v>
          </cell>
          <cell r="E1282">
            <v>1.6852177446986711</v>
          </cell>
          <cell r="F1282">
            <v>-0.27963893198025919</v>
          </cell>
          <cell r="G1282">
            <v>1.3553987380230208</v>
          </cell>
          <cell r="H1282">
            <v>-0.43202066419815482</v>
          </cell>
          <cell r="I1282">
            <v>7.1687945079984813E-2</v>
          </cell>
          <cell r="J1282">
            <v>1.3621194094385263</v>
          </cell>
          <cell r="K1282">
            <v>-0.43416281532116618</v>
          </cell>
          <cell r="L1282">
            <v>7.2043405882639924E-2</v>
          </cell>
        </row>
        <row r="1283">
          <cell r="A1283" t="str">
            <v>D3I1552</v>
          </cell>
          <cell r="B1283" t="str">
            <v>D3I15521V02 BAS</v>
          </cell>
          <cell r="C1283">
            <v>0.80036569722909601</v>
          </cell>
          <cell r="D1283">
            <v>-1.5061528930592674</v>
          </cell>
          <cell r="E1283">
            <v>2.3076422110730124</v>
          </cell>
          <cell r="F1283">
            <v>3.7652681042406409E-3</v>
          </cell>
          <cell r="G1283">
            <v>-1.8818308908960493</v>
          </cell>
          <cell r="H1283">
            <v>2.8832347751311422</v>
          </cell>
          <cell r="I1283">
            <v>4.7044346319141082E-3</v>
          </cell>
          <cell r="J1283">
            <v>-1.8704058555198171</v>
          </cell>
          <cell r="K1283">
            <v>2.8657299826106142</v>
          </cell>
          <cell r="L1283">
            <v>4.6758729092030958E-3</v>
          </cell>
        </row>
        <row r="1284">
          <cell r="A1284" t="str">
            <v>D3I1553</v>
          </cell>
          <cell r="B1284" t="str">
            <v>D3I15531V02 BAS</v>
          </cell>
          <cell r="C1284">
            <v>0.19017580167578038</v>
          </cell>
          <cell r="D1284">
            <v>-0.65179894375413239</v>
          </cell>
          <cell r="E1284">
            <v>0.84941119563288991</v>
          </cell>
          <cell r="F1284">
            <v>-5.2721989952478916E-3</v>
          </cell>
          <cell r="G1284">
            <v>-3.4273495261260756</v>
          </cell>
          <cell r="H1284">
            <v>4.4664525567821789</v>
          </cell>
          <cell r="I1284">
            <v>-2.7722764667169147E-2</v>
          </cell>
          <cell r="J1284">
            <v>-3.3887842598696456</v>
          </cell>
          <cell r="K1284">
            <v>4.4161950820889837</v>
          </cell>
          <cell r="L1284">
            <v>-2.7410822219337699E-2</v>
          </cell>
        </row>
        <row r="1285">
          <cell r="A1285" t="str">
            <v>D3I1554</v>
          </cell>
          <cell r="B1285" t="str">
            <v>D3I15541V02 BAS</v>
          </cell>
          <cell r="C1285">
            <v>-6.2921315757418652</v>
          </cell>
          <cell r="D1285">
            <v>-9.4875827704919011</v>
          </cell>
          <cell r="E1285">
            <v>3.6874355108408392</v>
          </cell>
          <cell r="F1285">
            <v>-0.45936595860288143</v>
          </cell>
          <cell r="G1285">
            <v>1.5078487562258709</v>
          </cell>
          <cell r="H1285">
            <v>-0.58603916120525135</v>
          </cell>
          <cell r="I1285">
            <v>7.3006413339142623E-2</v>
          </cell>
          <cell r="J1285">
            <v>1.5157061643107146</v>
          </cell>
          <cell r="K1285">
            <v>-0.58909301446757378</v>
          </cell>
          <cell r="L1285">
            <v>7.3386850156859168E-2</v>
          </cell>
        </row>
        <row r="1286">
          <cell r="A1286" t="str">
            <v>D3I1554</v>
          </cell>
          <cell r="B1286" t="str">
            <v>D3I15542V02</v>
          </cell>
          <cell r="C1286">
            <v>2.2896855158794391</v>
          </cell>
          <cell r="D1286">
            <v>0.82282891723813356</v>
          </cell>
          <cell r="E1286">
            <v>1.4214159604811385</v>
          </cell>
          <cell r="F1286">
            <v>4.5440638160167336E-2</v>
          </cell>
          <cell r="G1286">
            <v>0.35936328877116358</v>
          </cell>
          <cell r="H1286">
            <v>0.62079091238658191</v>
          </cell>
          <cell r="I1286">
            <v>1.9845798842254615E-2</v>
          </cell>
          <cell r="J1286">
            <v>0.35936328877116352</v>
          </cell>
          <cell r="K1286">
            <v>0.62079091238658179</v>
          </cell>
          <cell r="L1286">
            <v>1.9845798842254611E-2</v>
          </cell>
        </row>
        <row r="1287">
          <cell r="A1287" t="str">
            <v>D3I1555</v>
          </cell>
          <cell r="B1287" t="str">
            <v>D3I15551V02 BAS</v>
          </cell>
          <cell r="C1287">
            <v>-0.64208924470764717</v>
          </cell>
          <cell r="D1287">
            <v>-3.3387664002334172</v>
          </cell>
          <cell r="E1287">
            <v>2.8081005981669773</v>
          </cell>
          <cell r="F1287">
            <v>-9.9597355684685696E-2</v>
          </cell>
          <cell r="G1287">
            <v>5.1998478836903859</v>
          </cell>
          <cell r="H1287">
            <v>-4.3733805250787956</v>
          </cell>
          <cell r="I1287">
            <v>0.15511450550777231</v>
          </cell>
          <cell r="J1287">
            <v>5.2974164191139463</v>
          </cell>
          <cell r="K1287">
            <v>-4.4554414511340061</v>
          </cell>
          <cell r="L1287">
            <v>0.15802503202005985</v>
          </cell>
        </row>
        <row r="1288">
          <cell r="A1288" t="str">
            <v>D3I1556</v>
          </cell>
          <cell r="B1288" t="str">
            <v>D3I15561V02 BAS</v>
          </cell>
          <cell r="C1288">
            <v>-30.096630971455621</v>
          </cell>
          <cell r="D1288">
            <v>-30.353192299793747</v>
          </cell>
          <cell r="E1288">
            <v>2.469430940369036</v>
          </cell>
          <cell r="F1288">
            <v>-2.0928889357024074</v>
          </cell>
          <cell r="G1288">
            <v>1.008524586309393</v>
          </cell>
          <cell r="H1288">
            <v>-8.2050078718481967E-2</v>
          </cell>
          <cell r="I1288">
            <v>6.9538977225967732E-2</v>
          </cell>
          <cell r="J1288">
            <v>1.0125611768146034</v>
          </cell>
          <cell r="K1288">
            <v>-8.2378481786887864E-2</v>
          </cell>
          <cell r="L1288">
            <v>6.9817304972284347E-2</v>
          </cell>
        </row>
        <row r="1289">
          <cell r="A1289" t="str">
            <v>D3I1557</v>
          </cell>
          <cell r="B1289" t="str">
            <v>D3I15571V02 BAS</v>
          </cell>
          <cell r="C1289">
            <v>5.476503964975394E-2</v>
          </cell>
          <cell r="D1289">
            <v>-2.5932878017834047</v>
          </cell>
          <cell r="E1289">
            <v>2.7116406811445191</v>
          </cell>
          <cell r="F1289">
            <v>-5.4621656136480679E-2</v>
          </cell>
          <cell r="G1289">
            <v>-47.352979535276503</v>
          </cell>
          <cell r="H1289">
            <v>49.514082313947569</v>
          </cell>
          <cell r="I1289">
            <v>-0.99738184224479232</v>
          </cell>
          <cell r="J1289">
            <v>-40.691009376092417</v>
          </cell>
          <cell r="K1289">
            <v>42.548072105674045</v>
          </cell>
          <cell r="L1289">
            <v>-0.85706272958163054</v>
          </cell>
        </row>
        <row r="1290">
          <cell r="A1290" t="str">
            <v>D3I1558</v>
          </cell>
          <cell r="B1290" t="str">
            <v>D3I15581V02 BAS</v>
          </cell>
          <cell r="C1290">
            <v>-8.6527109801797231</v>
          </cell>
          <cell r="D1290">
            <v>-10.094822129286129</v>
          </cell>
          <cell r="E1290">
            <v>2.1305086371871136</v>
          </cell>
          <cell r="F1290">
            <v>-0.64799169097925768</v>
          </cell>
          <cell r="G1290">
            <v>1.1666658175004074</v>
          </cell>
          <cell r="H1290">
            <v>-0.24622440782632743</v>
          </cell>
          <cell r="I1290">
            <v>7.4888863439860148E-2</v>
          </cell>
          <cell r="J1290">
            <v>1.1721393883162374</v>
          </cell>
          <cell r="K1290">
            <v>-0.24737960300956399</v>
          </cell>
          <cell r="L1290">
            <v>7.5240214693326493E-2</v>
          </cell>
        </row>
        <row r="1291">
          <cell r="A1291" t="str">
            <v>D3I1559</v>
          </cell>
          <cell r="B1291" t="str">
            <v>D3I15591V02 BAS</v>
          </cell>
          <cell r="C1291">
            <v>3.0916634512429244</v>
          </cell>
          <cell r="D1291">
            <v>-7.0666136341659849</v>
          </cell>
          <cell r="E1291">
            <v>8.4771596074118811</v>
          </cell>
          <cell r="F1291">
            <v>1.7002479127796368</v>
          </cell>
          <cell r="G1291">
            <v>-2.285699509539123</v>
          </cell>
          <cell r="H1291">
            <v>2.7419412691908156</v>
          </cell>
          <cell r="I1291">
            <v>0.54994598849240706</v>
          </cell>
          <cell r="J1291">
            <v>-2.2716431538299551</v>
          </cell>
          <cell r="K1291">
            <v>2.7250791656410951</v>
          </cell>
          <cell r="L1291">
            <v>0.54656398818885965</v>
          </cell>
        </row>
        <row r="1292">
          <cell r="A1292" t="str">
            <v>D3I1560</v>
          </cell>
          <cell r="B1292" t="str">
            <v>D3I15601V02 BAS</v>
          </cell>
          <cell r="C1292">
            <v>3.0339340855136034E-2</v>
          </cell>
          <cell r="D1292">
            <v>-0.16974110508007706</v>
          </cell>
          <cell r="E1292">
            <v>0.20475701838892893</v>
          </cell>
          <cell r="F1292">
            <v>-4.0002439513003888E-3</v>
          </cell>
          <cell r="G1292">
            <v>-5.5947525653426391</v>
          </cell>
          <cell r="H1292">
            <v>6.7488947557101051</v>
          </cell>
          <cell r="I1292">
            <v>-0.13185006129173049</v>
          </cell>
          <cell r="J1292">
            <v>-5.4727532436358581</v>
          </cell>
          <cell r="K1292">
            <v>6.6017281790204603</v>
          </cell>
          <cell r="L1292">
            <v>-0.12897493538460228</v>
          </cell>
        </row>
        <row r="1293">
          <cell r="A1293" t="str">
            <v>D3I1561</v>
          </cell>
          <cell r="B1293" t="str">
            <v>D3I15611V02 BAS</v>
          </cell>
          <cell r="C1293">
            <v>-136.17983714117062</v>
          </cell>
          <cell r="D1293">
            <v>-127.11524133541133</v>
          </cell>
          <cell r="E1293">
            <v>-0.38080555217519602</v>
          </cell>
          <cell r="F1293">
            <v>-8.2326211714584385</v>
          </cell>
          <cell r="G1293">
            <v>0.93343657918783896</v>
          </cell>
          <cell r="H1293">
            <v>2.7963431310351365E-3</v>
          </cell>
          <cell r="I1293">
            <v>6.0454038896551945E-2</v>
          </cell>
          <cell r="J1293">
            <v>0.93653937044540503</v>
          </cell>
          <cell r="K1293">
            <v>2.8056383196034696E-3</v>
          </cell>
          <cell r="L1293">
            <v>6.0654991234991462E-2</v>
          </cell>
        </row>
        <row r="1294">
          <cell r="A1294" t="str">
            <v>D3I1561</v>
          </cell>
          <cell r="B1294" t="str">
            <v>D3I15612V02</v>
          </cell>
          <cell r="C1294">
            <v>54.136315157887609</v>
          </cell>
          <cell r="D1294">
            <v>32.804499340968569</v>
          </cell>
          <cell r="E1294">
            <v>19.461998281706684</v>
          </cell>
          <cell r="F1294">
            <v>1.8698175352123489</v>
          </cell>
          <cell r="G1294">
            <v>0.60596106782101489</v>
          </cell>
          <cell r="H1294">
            <v>0.35949987037252368</v>
          </cell>
          <cell r="I1294">
            <v>3.4539061806461317E-2</v>
          </cell>
          <cell r="J1294">
            <v>0.605961067821015</v>
          </cell>
          <cell r="K1294">
            <v>0.35949987037252373</v>
          </cell>
          <cell r="L1294">
            <v>3.4539061806461324E-2</v>
          </cell>
        </row>
        <row r="1295">
          <cell r="A1295" t="str">
            <v>D3I1562</v>
          </cell>
          <cell r="B1295" t="str">
            <v>D3I15621V02 BAS</v>
          </cell>
          <cell r="C1295">
            <v>-11.179441999190336</v>
          </cell>
          <cell r="D1295">
            <v>-13.887009175350146</v>
          </cell>
          <cell r="E1295">
            <v>3.5276038245706505</v>
          </cell>
          <cell r="F1295">
            <v>-0.76967916048813245</v>
          </cell>
          <cell r="G1295">
            <v>1.242191620686963</v>
          </cell>
          <cell r="H1295">
            <v>-0.31554381916612073</v>
          </cell>
          <cell r="I1295">
            <v>6.8847726080056224E-2</v>
          </cell>
          <cell r="J1295">
            <v>1.247812357008365</v>
          </cell>
          <cell r="K1295">
            <v>-0.31697160903029653</v>
          </cell>
          <cell r="L1295">
            <v>6.9159252021931517E-2</v>
          </cell>
        </row>
        <row r="1296">
          <cell r="A1296" t="str">
            <v>D3I1564</v>
          </cell>
          <cell r="B1296" t="str">
            <v>D3I15641V02 BAS</v>
          </cell>
          <cell r="C1296">
            <v>-19.987051849995286</v>
          </cell>
          <cell r="D1296">
            <v>-21.132325962925197</v>
          </cell>
          <cell r="E1296">
            <v>2.3133741959587506</v>
          </cell>
          <cell r="F1296">
            <v>-1.1033657835119322</v>
          </cell>
          <cell r="G1296">
            <v>1.0573008026158786</v>
          </cell>
          <cell r="H1296">
            <v>-0.11574364310058545</v>
          </cell>
          <cell r="I1296">
            <v>5.5204028677805848E-2</v>
          </cell>
          <cell r="J1296">
            <v>1.0607363279588806</v>
          </cell>
          <cell r="K1296">
            <v>-0.11611973306304424</v>
          </cell>
          <cell r="L1296">
            <v>5.5383405104163598E-2</v>
          </cell>
        </row>
        <row r="1297">
          <cell r="A1297" t="str">
            <v>D3I1565</v>
          </cell>
          <cell r="B1297" t="str">
            <v>D3I15651V02 BAS</v>
          </cell>
          <cell r="C1297">
            <v>-4.388316568306438</v>
          </cell>
          <cell r="D1297">
            <v>-5.5826354147704391</v>
          </cell>
          <cell r="E1297">
            <v>1.4712533289646301</v>
          </cell>
          <cell r="F1297">
            <v>-0.25940791245231826</v>
          </cell>
          <cell r="G1297">
            <v>1.2721587715639482</v>
          </cell>
          <cell r="H1297">
            <v>-0.33526599689512004</v>
          </cell>
          <cell r="I1297">
            <v>5.9113308808628251E-2</v>
          </cell>
          <cell r="J1297">
            <v>1.2772600415474693</v>
          </cell>
          <cell r="K1297">
            <v>-0.33661039069618137</v>
          </cell>
          <cell r="L1297">
            <v>5.9350349148712019E-2</v>
          </cell>
        </row>
        <row r="1298">
          <cell r="A1298" t="str">
            <v>D3I1566</v>
          </cell>
          <cell r="B1298" t="str">
            <v>D3I15661V02 BAS</v>
          </cell>
          <cell r="C1298">
            <v>-5.2667766715678104</v>
          </cell>
          <cell r="D1298">
            <v>-6.4442859460327533</v>
          </cell>
          <cell r="E1298">
            <v>1.525938335543283</v>
          </cell>
          <cell r="F1298">
            <v>-0.32719234610249504</v>
          </cell>
          <cell r="G1298">
            <v>1.2235730405698828</v>
          </cell>
          <cell r="H1298">
            <v>-0.28972907542879406</v>
          </cell>
          <cell r="I1298">
            <v>6.2123831425929185E-2</v>
          </cell>
          <cell r="J1298">
            <v>1.2285267101882138</v>
          </cell>
          <cell r="K1298">
            <v>-0.29090205168024064</v>
          </cell>
          <cell r="L1298">
            <v>6.237534149202676E-2</v>
          </cell>
        </row>
        <row r="1299">
          <cell r="A1299" t="str">
            <v>D3I1567</v>
          </cell>
          <cell r="B1299" t="str">
            <v>D3I15671V02 BAS</v>
          </cell>
          <cell r="C1299">
            <v>-52.02659980500809</v>
          </cell>
          <cell r="D1299">
            <v>-50.030903187149661</v>
          </cell>
          <cell r="E1299">
            <v>1.3287655864868695</v>
          </cell>
          <cell r="F1299">
            <v>-3.1489066487897337</v>
          </cell>
          <cell r="G1299">
            <v>0.96164084092871427</v>
          </cell>
          <cell r="H1299">
            <v>-2.55401196977505E-2</v>
          </cell>
          <cell r="I1299">
            <v>6.0524936486174512E-2</v>
          </cell>
          <cell r="J1299">
            <v>0.96489673277270427</v>
          </cell>
          <cell r="K1299">
            <v>-2.5626592592701725E-2</v>
          </cell>
          <cell r="L1299">
            <v>6.0729859819997394E-2</v>
          </cell>
        </row>
        <row r="1300">
          <cell r="A1300" t="str">
            <v>D3I1568</v>
          </cell>
          <cell r="B1300" t="str">
            <v>D3I15681V02 BAS</v>
          </cell>
          <cell r="C1300">
            <v>-0.62030518995668571</v>
          </cell>
          <cell r="D1300">
            <v>-1.7462416050530272</v>
          </cell>
          <cell r="E1300">
            <v>1.1896173524344016</v>
          </cell>
          <cell r="F1300">
            <v>-5.7941806903277486E-2</v>
          </cell>
          <cell r="G1300">
            <v>2.8151329915117471</v>
          </cell>
          <cell r="H1300">
            <v>-1.9177936468941514</v>
          </cell>
          <cell r="I1300">
            <v>9.340854766558282E-2</v>
          </cell>
          <cell r="J1300">
            <v>2.8414221351753506</v>
          </cell>
          <cell r="K1300">
            <v>-1.9357029793670275</v>
          </cell>
          <cell r="L1300">
            <v>9.428084419167708E-2</v>
          </cell>
        </row>
        <row r="1301">
          <cell r="A1301" t="str">
            <v>D3I1569</v>
          </cell>
          <cell r="B1301" t="str">
            <v>D3I15691V02 BAS</v>
          </cell>
          <cell r="C1301">
            <v>-15.649877759498033</v>
          </cell>
          <cell r="D1301">
            <v>-18.972869313847287</v>
          </cell>
          <cell r="E1301">
            <v>4.364624152454744</v>
          </cell>
          <cell r="F1301">
            <v>-0.97844419230838731</v>
          </cell>
          <cell r="G1301">
            <v>1.2123333872261401</v>
          </cell>
          <cell r="H1301">
            <v>-0.27889190059684776</v>
          </cell>
          <cell r="I1301">
            <v>6.2520884018698611E-2</v>
          </cell>
          <cell r="J1301">
            <v>1.2172481842234404</v>
          </cell>
          <cell r="K1301">
            <v>-0.28002252777421266</v>
          </cell>
          <cell r="L1301">
            <v>6.2774343550772313E-2</v>
          </cell>
        </row>
        <row r="1302">
          <cell r="A1302" t="str">
            <v>D3I1570</v>
          </cell>
          <cell r="B1302" t="str">
            <v>D3I15701V02 BAS</v>
          </cell>
          <cell r="C1302">
            <v>-7.8565081765304488</v>
          </cell>
          <cell r="D1302">
            <v>-11.247222920183466</v>
          </cell>
          <cell r="E1302">
            <v>4.0121021243391901</v>
          </cell>
          <cell r="F1302">
            <v>-0.58105887827071556</v>
          </cell>
          <cell r="G1302">
            <v>1.4315803748263147</v>
          </cell>
          <cell r="H1302">
            <v>-0.5106724303201825</v>
          </cell>
          <cell r="I1302">
            <v>7.3958922362799578E-2</v>
          </cell>
          <cell r="J1302">
            <v>1.4389667828940951</v>
          </cell>
          <cell r="K1302">
            <v>-0.51330730505417543</v>
          </cell>
          <cell r="L1302">
            <v>7.4340522160080399E-2</v>
          </cell>
        </row>
        <row r="1303">
          <cell r="A1303" t="str">
            <v>D3I1571</v>
          </cell>
          <cell r="B1303" t="str">
            <v>D3I15711V02 BAS</v>
          </cell>
          <cell r="C1303">
            <v>-65.495059193141117</v>
          </cell>
          <cell r="D1303">
            <v>-64.462394762903287</v>
          </cell>
          <cell r="E1303">
            <v>2.7340251197432894</v>
          </cell>
          <cell r="F1303">
            <v>-3.5666122552951438</v>
          </cell>
          <cell r="G1303">
            <v>0.98423294149269236</v>
          </cell>
          <cell r="H1303">
            <v>-4.1743990362399834E-2</v>
          </cell>
          <cell r="I1303">
            <v>5.4456203250040768E-2</v>
          </cell>
          <cell r="J1303">
            <v>0.98724883426958188</v>
          </cell>
          <cell r="K1303">
            <v>-4.1871902560523963E-2</v>
          </cell>
          <cell r="L1303">
            <v>5.4623068290942108E-2</v>
          </cell>
        </row>
        <row r="1304">
          <cell r="A1304" t="str">
            <v>D3I1571</v>
          </cell>
          <cell r="B1304" t="str">
            <v>D3I15712V02</v>
          </cell>
          <cell r="C1304">
            <v>30.114573999251078</v>
          </cell>
          <cell r="D1304">
            <v>17.511829801548668</v>
          </cell>
          <cell r="E1304">
            <v>11.735973926627056</v>
          </cell>
          <cell r="F1304">
            <v>0.8667702710753552</v>
          </cell>
          <cell r="G1304">
            <v>0.5815068080320237</v>
          </cell>
          <cell r="H1304">
            <v>0.38971077349189526</v>
          </cell>
          <cell r="I1304">
            <v>2.8782418476081081E-2</v>
          </cell>
          <cell r="J1304">
            <v>0.5815068080320237</v>
          </cell>
          <cell r="K1304">
            <v>0.38971077349189526</v>
          </cell>
          <cell r="L1304">
            <v>2.8782418476081081E-2</v>
          </cell>
        </row>
        <row r="1305">
          <cell r="A1305" t="str">
            <v>D3I1572</v>
          </cell>
          <cell r="B1305" t="str">
            <v>D3I15721V02 BAS</v>
          </cell>
          <cell r="C1305">
            <v>-1.8810111403700081</v>
          </cell>
          <cell r="D1305">
            <v>-3.7362125523971046</v>
          </cell>
          <cell r="E1305">
            <v>2.0237343703269706</v>
          </cell>
          <cell r="F1305">
            <v>-0.15545083269600887</v>
          </cell>
          <cell r="G1305">
            <v>1.9862788009124526</v>
          </cell>
          <cell r="H1305">
            <v>-1.0758758025903492</v>
          </cell>
          <cell r="I1305">
            <v>8.2642164822814709E-2</v>
          </cell>
          <cell r="J1305">
            <v>2.000189794613187</v>
          </cell>
          <cell r="K1305">
            <v>-1.0834107475868582</v>
          </cell>
          <cell r="L1305">
            <v>8.3220952973671034E-2</v>
          </cell>
        </row>
        <row r="1306">
          <cell r="A1306" t="str">
            <v>D3I1573</v>
          </cell>
          <cell r="B1306" t="str">
            <v>D3I15731V02 BAS</v>
          </cell>
          <cell r="C1306">
            <v>-6.0723335861163692</v>
          </cell>
          <cell r="D1306">
            <v>-7.1393332557298486</v>
          </cell>
          <cell r="E1306">
            <v>1.4854766273747761</v>
          </cell>
          <cell r="F1306">
            <v>-0.39407116065984665</v>
          </cell>
          <cell r="G1306">
            <v>1.1757149297681933</v>
          </cell>
          <cell r="H1306">
            <v>-0.24463027373382987</v>
          </cell>
          <cell r="I1306">
            <v>6.4896164723367802E-2</v>
          </cell>
          <cell r="J1306">
            <v>1.1804594077160264</v>
          </cell>
          <cell r="K1306">
            <v>-0.24561745430772236</v>
          </cell>
          <cell r="L1306">
            <v>6.5158046591695926E-2</v>
          </cell>
        </row>
        <row r="1307">
          <cell r="A1307" t="str">
            <v>D3I1575</v>
          </cell>
          <cell r="B1307" t="str">
            <v>D3I15751V02 BAS</v>
          </cell>
          <cell r="C1307">
            <v>-11.853256626702301</v>
          </cell>
          <cell r="D1307">
            <v>-18.36899790733516</v>
          </cell>
          <cell r="E1307">
            <v>7.4883846476111424</v>
          </cell>
          <cell r="F1307">
            <v>-0.90584143461113464</v>
          </cell>
          <cell r="G1307">
            <v>1.5497005157177304</v>
          </cell>
          <cell r="H1307">
            <v>-0.63175757375755803</v>
          </cell>
          <cell r="I1307">
            <v>7.6421312989251394E-2</v>
          </cell>
          <cell r="J1307">
            <v>1.558483732700702</v>
          </cell>
          <cell r="K1307">
            <v>-0.63533817774824486</v>
          </cell>
          <cell r="L1307">
            <v>7.6854445047542866E-2</v>
          </cell>
        </row>
        <row r="1308">
          <cell r="A1308" t="str">
            <v>D3I1576</v>
          </cell>
          <cell r="B1308" t="str">
            <v>D3I15761V02 BAS</v>
          </cell>
          <cell r="C1308">
            <v>-8.9254178048504471</v>
          </cell>
          <cell r="D1308">
            <v>-12.46933744222356</v>
          </cell>
          <cell r="E1308">
            <v>4.1890925395249914</v>
          </cell>
          <cell r="F1308">
            <v>-0.60273811954317713</v>
          </cell>
          <cell r="G1308">
            <v>1.3970592430359057</v>
          </cell>
          <cell r="H1308">
            <v>-0.46934413952571075</v>
          </cell>
          <cell r="I1308">
            <v>6.7530521564561824E-2</v>
          </cell>
          <cell r="J1308">
            <v>1.4037331165670455</v>
          </cell>
          <cell r="K1308">
            <v>-0.47158623730745514</v>
          </cell>
          <cell r="L1308">
            <v>6.7853120740409528E-2</v>
          </cell>
        </row>
        <row r="1309">
          <cell r="A1309" t="str">
            <v>D3I1577</v>
          </cell>
          <cell r="B1309" t="str">
            <v>D3I15771V02 BAS</v>
          </cell>
          <cell r="C1309">
            <v>0.61740182847845315</v>
          </cell>
          <cell r="D1309">
            <v>-4.8157737516489494</v>
          </cell>
          <cell r="E1309">
            <v>5.4908891005569842</v>
          </cell>
          <cell r="F1309">
            <v>-4.3046853762915005E-2</v>
          </cell>
          <cell r="G1309">
            <v>-7.8000639608034721</v>
          </cell>
          <cell r="H1309">
            <v>8.8935420131309382</v>
          </cell>
          <cell r="I1309">
            <v>-6.9722588721515766E-2</v>
          </cell>
          <cell r="J1309">
            <v>-7.6190694341493295</v>
          </cell>
          <cell r="K1309">
            <v>8.6871741634524913</v>
          </cell>
          <cell r="L1309">
            <v>-6.8104729303161415E-2</v>
          </cell>
        </row>
        <row r="1310">
          <cell r="A1310" t="str">
            <v>D3I1578</v>
          </cell>
          <cell r="B1310" t="str">
            <v>D3I15781V02 BAS</v>
          </cell>
          <cell r="C1310">
            <v>-24.199735881884461</v>
          </cell>
          <cell r="D1310">
            <v>-29.872938827168625</v>
          </cell>
          <cell r="E1310">
            <v>7.2979254245193319</v>
          </cell>
          <cell r="F1310">
            <v>-1.5249543632931437</v>
          </cell>
          <cell r="G1310">
            <v>1.2344324323610092</v>
          </cell>
          <cell r="H1310">
            <v>-0.30157045763389689</v>
          </cell>
          <cell r="I1310">
            <v>6.301533085882563E-2</v>
          </cell>
          <cell r="J1310">
            <v>1.2395426880771363</v>
          </cell>
          <cell r="K1310">
            <v>-0.30281888736932694</v>
          </cell>
          <cell r="L1310">
            <v>6.3276199292190624E-2</v>
          </cell>
        </row>
        <row r="1311">
          <cell r="A1311" t="str">
            <v>D3I1579</v>
          </cell>
          <cell r="B1311" t="str">
            <v>D3I15791V02 BAS</v>
          </cell>
          <cell r="C1311">
            <v>-1.737003211870271</v>
          </cell>
          <cell r="D1311">
            <v>-4.425110510519433</v>
          </cell>
          <cell r="E1311">
            <v>2.8751854911084527</v>
          </cell>
          <cell r="F1311">
            <v>-0.17113616347378341</v>
          </cell>
          <cell r="G1311">
            <v>2.5475545930365988</v>
          </cell>
          <cell r="H1311">
            <v>-1.6552562893724732</v>
          </cell>
          <cell r="I1311">
            <v>9.8523803700695065E-2</v>
          </cell>
          <cell r="J1311">
            <v>2.5711523532837255</v>
          </cell>
          <cell r="K1311">
            <v>-1.6705887737757226</v>
          </cell>
          <cell r="L1311">
            <v>9.9436420491997163E-2</v>
          </cell>
        </row>
        <row r="1312">
          <cell r="A1312" t="str">
            <v>D3I1580</v>
          </cell>
          <cell r="B1312" t="str">
            <v>D3I15801V02 BAS</v>
          </cell>
          <cell r="C1312">
            <v>-1.6181651658885208</v>
          </cell>
          <cell r="D1312">
            <v>-3.2121780029505005</v>
          </cell>
          <cell r="E1312">
            <v>1.7443688289292865</v>
          </cell>
          <cell r="F1312">
            <v>-0.13874246529725778</v>
          </cell>
          <cell r="G1312">
            <v>1.9850742499371012</v>
          </cell>
          <cell r="H1312">
            <v>-1.0779918303157072</v>
          </cell>
          <cell r="I1312">
            <v>8.5740608080062994E-2</v>
          </cell>
          <cell r="J1312">
            <v>1.9994240610361984</v>
          </cell>
          <cell r="K1312">
            <v>-1.08578447541797</v>
          </cell>
          <cell r="L1312">
            <v>8.6360414381771666E-2</v>
          </cell>
        </row>
        <row r="1313">
          <cell r="A1313" t="str">
            <v>D3I1581</v>
          </cell>
          <cell r="B1313" t="str">
            <v>D3I15811V02 BAS</v>
          </cell>
          <cell r="C1313">
            <v>-9.1930953406851188</v>
          </cell>
          <cell r="D1313">
            <v>-10.43673535061218</v>
          </cell>
          <cell r="E1313">
            <v>1.9071978037203166</v>
          </cell>
          <cell r="F1313">
            <v>-0.62527760055653814</v>
          </cell>
          <cell r="G1313">
            <v>1.1352797903034015</v>
          </cell>
          <cell r="H1313">
            <v>-0.20745980902425645</v>
          </cell>
          <cell r="I1313">
            <v>6.8016003031024702E-2</v>
          </cell>
          <cell r="J1313">
            <v>1.1400268801190454</v>
          </cell>
          <cell r="K1313">
            <v>-0.20832728711642901</v>
          </cell>
          <cell r="L1313">
            <v>6.8300406997383586E-2</v>
          </cell>
        </row>
        <row r="1314">
          <cell r="A1314" t="str">
            <v>D3I1582</v>
          </cell>
          <cell r="B1314" t="str">
            <v>D3I15821V02 BAS</v>
          </cell>
          <cell r="C1314">
            <v>-15.77598603369406</v>
          </cell>
          <cell r="D1314">
            <v>-17.750667214676032</v>
          </cell>
          <cell r="E1314">
            <v>3.0857718810163108</v>
          </cell>
          <cell r="F1314">
            <v>-1.0448105067976279</v>
          </cell>
          <cell r="G1314">
            <v>1.125170063967126</v>
          </cell>
          <cell r="H1314">
            <v>-0.19559930355071156</v>
          </cell>
          <cell r="I1314">
            <v>6.6227905156998793E-2</v>
          </cell>
          <cell r="J1314">
            <v>1.1299172240999302</v>
          </cell>
          <cell r="K1314">
            <v>-0.19642454876968438</v>
          </cell>
          <cell r="L1314">
            <v>6.6507324669754009E-2</v>
          </cell>
        </row>
        <row r="1315">
          <cell r="A1315" t="str">
            <v>D3I1583</v>
          </cell>
          <cell r="B1315" t="str">
            <v>D3I15831V02 BAS</v>
          </cell>
          <cell r="C1315">
            <v>-6.7371609989345078</v>
          </cell>
          <cell r="D1315">
            <v>-8.4481432275791182</v>
          </cell>
          <cell r="E1315">
            <v>2.2203408124990722</v>
          </cell>
          <cell r="F1315">
            <v>-0.4740542360283771</v>
          </cell>
          <cell r="G1315">
            <v>1.2539619030798292</v>
          </cell>
          <cell r="H1315">
            <v>-0.32956623908055965</v>
          </cell>
          <cell r="I1315">
            <v>7.03640949211915E-2</v>
          </cell>
          <cell r="J1315">
            <v>1.2605675811018542</v>
          </cell>
          <cell r="K1315">
            <v>-0.3313023432292973</v>
          </cell>
          <cell r="L1315">
            <v>7.0734762127443146E-2</v>
          </cell>
        </row>
        <row r="1316">
          <cell r="A1316" t="str">
            <v>D3I1584</v>
          </cell>
          <cell r="B1316" t="str">
            <v>D3I15841V02 BAS</v>
          </cell>
          <cell r="C1316">
            <v>-19.073791023924585</v>
          </cell>
          <cell r="D1316">
            <v>-24.900972943544552</v>
          </cell>
          <cell r="E1316">
            <v>7.2321910107227536</v>
          </cell>
          <cell r="F1316">
            <v>-1.3055308302332163</v>
          </cell>
          <cell r="G1316">
            <v>1.30550727499902</v>
          </cell>
          <cell r="H1316">
            <v>-0.37916903890009551</v>
          </cell>
          <cell r="I1316">
            <v>6.8446321373431554E-2</v>
          </cell>
          <cell r="J1316">
            <v>1.3123517702327205</v>
          </cell>
          <cell r="K1316">
            <v>-0.38115694101999786</v>
          </cell>
          <cell r="L1316">
            <v>6.8805170787277325E-2</v>
          </cell>
        </row>
        <row r="1317">
          <cell r="A1317" t="str">
            <v>D3I1585</v>
          </cell>
          <cell r="B1317" t="str">
            <v>D3I15851V02 BAS</v>
          </cell>
          <cell r="C1317">
            <v>-0.39707962845629685</v>
          </cell>
          <cell r="D1317">
            <v>-2.6684559743811551</v>
          </cell>
          <cell r="E1317">
            <v>2.3573696466318017</v>
          </cell>
          <cell r="F1317">
            <v>-7.5249339354286737E-2</v>
          </cell>
          <cell r="G1317">
            <v>6.7202036648295325</v>
          </cell>
          <cell r="H1317">
            <v>-5.9367680376764964</v>
          </cell>
          <cell r="I1317">
            <v>0.18950692496320995</v>
          </cell>
          <cell r="J1317">
            <v>6.9070919451641073</v>
          </cell>
          <cell r="K1317">
            <v>-6.1018690412537104</v>
          </cell>
          <cell r="L1317">
            <v>0.19477709608960334</v>
          </cell>
        </row>
        <row r="1318">
          <cell r="A1318" t="str">
            <v>D3I1586</v>
          </cell>
          <cell r="B1318" t="str">
            <v>D3I15861V02 BAS</v>
          </cell>
          <cell r="C1318">
            <v>-2.9431247384174557</v>
          </cell>
          <cell r="D1318">
            <v>-5.6786387438892616</v>
          </cell>
          <cell r="E1318">
            <v>3.0915898703211253</v>
          </cell>
          <cell r="F1318">
            <v>-0.32853963296526034</v>
          </cell>
          <cell r="G1318">
            <v>1.9294590778856067</v>
          </cell>
          <cell r="H1318">
            <v>-1.0504447297002779</v>
          </cell>
          <cell r="I1318">
            <v>0.11162953057229882</v>
          </cell>
          <cell r="J1318">
            <v>1.9476818251835895</v>
          </cell>
          <cell r="K1318">
            <v>-1.0603656391817076</v>
          </cell>
          <cell r="L1318">
            <v>0.11268381399811815</v>
          </cell>
        </row>
        <row r="1319">
          <cell r="A1319" t="str">
            <v>D3I1587</v>
          </cell>
          <cell r="B1319" t="str">
            <v>D3I15871V02 BAS</v>
          </cell>
          <cell r="C1319">
            <v>-56.815936073625672</v>
          </cell>
          <cell r="D1319">
            <v>-71.666914342186246</v>
          </cell>
          <cell r="E1319">
            <v>20.708644416379293</v>
          </cell>
          <cell r="F1319">
            <v>-5.1922168724564095</v>
          </cell>
          <cell r="G1319">
            <v>1.2613875488967699</v>
          </cell>
          <cell r="H1319">
            <v>-0.36448654809706427</v>
          </cell>
          <cell r="I1319">
            <v>9.1386629021266277E-2</v>
          </cell>
          <cell r="J1319">
            <v>1.2763364741550696</v>
          </cell>
          <cell r="K1319">
            <v>-0.3688061421583218</v>
          </cell>
          <cell r="L1319">
            <v>9.2469668003252209E-2</v>
          </cell>
        </row>
        <row r="1320">
          <cell r="A1320" t="str">
            <v>D3I1587</v>
          </cell>
          <cell r="B1320" t="str">
            <v>D3I15872V02</v>
          </cell>
          <cell r="C1320">
            <v>35.071152316325751</v>
          </cell>
          <cell r="D1320">
            <v>31.494243273921413</v>
          </cell>
          <cell r="E1320">
            <v>1.0701707314112632</v>
          </cell>
          <cell r="F1320">
            <v>2.506738310993073</v>
          </cell>
          <cell r="G1320">
            <v>0.89800993676676899</v>
          </cell>
          <cell r="H1320">
            <v>3.0514273433584753E-2</v>
          </cell>
          <cell r="I1320">
            <v>7.1475789799646167E-2</v>
          </cell>
          <cell r="J1320">
            <v>0.8980099367667691</v>
          </cell>
          <cell r="K1320">
            <v>3.0514273433584756E-2</v>
          </cell>
          <cell r="L1320">
            <v>7.1475789799646181E-2</v>
          </cell>
        </row>
        <row r="1321">
          <cell r="A1321" t="str">
            <v>D3I1588</v>
          </cell>
          <cell r="B1321" t="str">
            <v>D3I15881V02 BAS</v>
          </cell>
          <cell r="C1321">
            <v>-4.0351695617831291</v>
          </cell>
          <cell r="D1321">
            <v>-35.36773108009443</v>
          </cell>
          <cell r="E1321">
            <v>34.095019104896338</v>
          </cell>
          <cell r="F1321">
            <v>-2.5266894706429981</v>
          </cell>
          <cell r="G1321">
            <v>8.7648686228852153</v>
          </cell>
          <cell r="H1321">
            <v>-8.4494637915116151</v>
          </cell>
          <cell r="I1321">
            <v>0.62616686410730693</v>
          </cell>
          <cell r="J1321">
            <v>9.3087639156448567</v>
          </cell>
          <cell r="K1321">
            <v>-8.9737869479987467</v>
          </cell>
          <cell r="L1321">
            <v>0.6650230323538906</v>
          </cell>
        </row>
        <row r="1322">
          <cell r="A1322" t="str">
            <v>D3I1588</v>
          </cell>
          <cell r="B1322" t="str">
            <v>D3I15882V02</v>
          </cell>
          <cell r="C1322">
            <v>-12.322271441003522</v>
          </cell>
          <cell r="D1322">
            <v>10.513121930413234</v>
          </cell>
          <cell r="E1322">
            <v>-23.606223532773992</v>
          </cell>
          <cell r="F1322">
            <v>0.77083016135723359</v>
          </cell>
          <cell r="G1322">
            <v>-0.85318051795465466</v>
          </cell>
          <cell r="H1322">
            <v>1.9157363677464574</v>
          </cell>
          <cell r="I1322">
            <v>-6.2555849791802454E-2</v>
          </cell>
          <cell r="J1322">
            <v>-0.85318051795465433</v>
          </cell>
          <cell r="K1322">
            <v>1.9157363677464565</v>
          </cell>
          <cell r="L1322">
            <v>-6.2555849791802426E-2</v>
          </cell>
        </row>
        <row r="1323">
          <cell r="A1323" t="str">
            <v>D3I1589</v>
          </cell>
          <cell r="B1323" t="str">
            <v>D3I15891V02 BAS</v>
          </cell>
          <cell r="C1323">
            <v>-14.131175416922668</v>
          </cell>
          <cell r="D1323">
            <v>-18.001285181705484</v>
          </cell>
          <cell r="E1323">
            <v>4.9173108011405313</v>
          </cell>
          <cell r="F1323">
            <v>-0.97058267886979288</v>
          </cell>
          <cell r="G1323">
            <v>1.2738703363733068</v>
          </cell>
          <cell r="H1323">
            <v>-0.34797606399053316</v>
          </cell>
          <cell r="I1323">
            <v>6.8683789581118634E-2</v>
          </cell>
          <cell r="J1323">
            <v>1.2808148350446464</v>
          </cell>
          <cell r="K1323">
            <v>-0.3498730540098785</v>
          </cell>
          <cell r="L1323">
            <v>6.9058218965232079E-2</v>
          </cell>
        </row>
        <row r="1324">
          <cell r="A1324" t="str">
            <v>D3I1590</v>
          </cell>
          <cell r="B1324" t="str">
            <v>D3I15901V02 BAS</v>
          </cell>
          <cell r="C1324">
            <v>-10.099752937918993</v>
          </cell>
          <cell r="D1324">
            <v>-17.088728749161991</v>
          </cell>
          <cell r="E1324">
            <v>7.8481794047129556</v>
          </cell>
          <cell r="F1324">
            <v>-0.79773499443614071</v>
          </cell>
          <cell r="G1324">
            <v>1.6919947303862508</v>
          </cell>
          <cell r="H1324">
            <v>-0.77706647409634921</v>
          </cell>
          <cell r="I1324">
            <v>7.8985594928870639E-2</v>
          </cell>
          <cell r="J1324">
            <v>1.7023555193555933</v>
          </cell>
          <cell r="K1324">
            <v>-0.78182477600395939</v>
          </cell>
          <cell r="L1324">
            <v>7.9469256648366168E-2</v>
          </cell>
        </row>
        <row r="1325">
          <cell r="A1325" t="str">
            <v>D3I1591</v>
          </cell>
          <cell r="B1325" t="str">
            <v>D3I15911V02 BAS</v>
          </cell>
          <cell r="C1325">
            <v>-7.3343248346890846</v>
          </cell>
          <cell r="D1325">
            <v>-9.7889801382504817</v>
          </cell>
          <cell r="E1325">
            <v>3.0258739947067146</v>
          </cell>
          <cell r="F1325">
            <v>-0.53496748341584754</v>
          </cell>
          <cell r="G1325">
            <v>1.3346804728298423</v>
          </cell>
          <cell r="H1325">
            <v>-0.4125634005730518</v>
          </cell>
          <cell r="I1325">
            <v>7.2940249508123375E-2</v>
          </cell>
          <cell r="J1325">
            <v>1.3413101372517369</v>
          </cell>
          <cell r="K1325">
            <v>-0.41461269773011278</v>
          </cell>
          <cell r="L1325">
            <v>7.3302560478375939E-2</v>
          </cell>
        </row>
        <row r="1326">
          <cell r="A1326" t="str">
            <v>D3I1592</v>
          </cell>
          <cell r="B1326" t="str">
            <v>D3I15921V02 BAS</v>
          </cell>
          <cell r="C1326">
            <v>-1.9063128130151556</v>
          </cell>
          <cell r="D1326">
            <v>-4.4847726186488117</v>
          </cell>
          <cell r="E1326">
            <v>2.7393480737413913</v>
          </cell>
          <cell r="F1326">
            <v>-0.14683995892899165</v>
          </cell>
          <cell r="G1326">
            <v>2.3525900828182476</v>
          </cell>
          <cell r="H1326">
            <v>-1.4369877047663808</v>
          </cell>
          <cell r="I1326">
            <v>7.7028259961563941E-2</v>
          </cell>
          <cell r="J1326">
            <v>2.3700558825451208</v>
          </cell>
          <cell r="K1326">
            <v>-1.4476560059059329</v>
          </cell>
          <cell r="L1326">
            <v>7.7600123360812207E-2</v>
          </cell>
        </row>
        <row r="1327">
          <cell r="A1327" t="str">
            <v>D3I1593</v>
          </cell>
          <cell r="B1327" t="str">
            <v>D3I15931V02 BAS</v>
          </cell>
          <cell r="C1327">
            <v>-0.2253188642402244</v>
          </cell>
          <cell r="D1327">
            <v>-1.7515776721972667</v>
          </cell>
          <cell r="E1327">
            <v>1.5720347337546221</v>
          </cell>
          <cell r="F1327">
            <v>-3.9901529662313126E-2</v>
          </cell>
          <cell r="G1327">
            <v>7.7737728623104401</v>
          </cell>
          <cell r="H1327">
            <v>-6.9769335073453611</v>
          </cell>
          <cell r="I1327">
            <v>0.17708916560032004</v>
          </cell>
          <cell r="J1327">
            <v>7.9818720759892088</v>
          </cell>
          <cell r="K1327">
            <v>-7.1637018118075142</v>
          </cell>
          <cell r="L1327">
            <v>0.18182973581830592</v>
          </cell>
        </row>
        <row r="1328">
          <cell r="A1328" t="str">
            <v>D3I1594</v>
          </cell>
          <cell r="B1328" t="str">
            <v>D3I15941V02 BAS</v>
          </cell>
          <cell r="C1328">
            <v>-26.060399786015097</v>
          </cell>
          <cell r="D1328">
            <v>-25.999173292446663</v>
          </cell>
          <cell r="E1328">
            <v>1.6233270928612902</v>
          </cell>
          <cell r="F1328">
            <v>-1.5937130067195788</v>
          </cell>
          <cell r="G1328">
            <v>0.99765059269730427</v>
          </cell>
          <cell r="H1328">
            <v>-6.2290951259021864E-2</v>
          </cell>
          <cell r="I1328">
            <v>6.1154587796263198E-2</v>
          </cell>
          <cell r="J1328">
            <v>1.0011403384210897</v>
          </cell>
          <cell r="K1328">
            <v>-6.2508842755682012E-2</v>
          </cell>
          <cell r="L1328">
            <v>6.1368504334592386E-2</v>
          </cell>
        </row>
        <row r="1329">
          <cell r="A1329" t="str">
            <v>D3I1595</v>
          </cell>
          <cell r="B1329" t="str">
            <v>D3I15951V02 BAS</v>
          </cell>
          <cell r="C1329">
            <v>-2.3388933661046445</v>
          </cell>
          <cell r="D1329">
            <v>-3.9790160342195842</v>
          </cell>
          <cell r="E1329">
            <v>1.8246733065329279</v>
          </cell>
          <cell r="F1329">
            <v>-0.17102406836967837</v>
          </cell>
          <cell r="G1329">
            <v>1.7012387532854967</v>
          </cell>
          <cell r="H1329">
            <v>-0.78014386332279251</v>
          </cell>
          <cell r="I1329">
            <v>7.3121789495907516E-2</v>
          </cell>
          <cell r="J1329">
            <v>1.7111347942904005</v>
          </cell>
          <cell r="K1329">
            <v>-0.78468193044961798</v>
          </cell>
          <cell r="L1329">
            <v>7.3547136159217402E-2</v>
          </cell>
        </row>
        <row r="1330">
          <cell r="A1330" t="str">
            <v>D3I1596</v>
          </cell>
          <cell r="B1330" t="str">
            <v>D3I15961V02 BAS</v>
          </cell>
          <cell r="C1330">
            <v>-5.6655639376610569</v>
          </cell>
          <cell r="D1330">
            <v>-5.4418014289614929</v>
          </cell>
          <cell r="E1330">
            <v>9.8922927533766858E-2</v>
          </cell>
          <cell r="F1330">
            <v>-0.30606707874540845</v>
          </cell>
          <cell r="G1330">
            <v>0.96050481273150345</v>
          </cell>
          <cell r="H1330">
            <v>-1.7460384989425377E-2</v>
          </cell>
          <cell r="I1330">
            <v>5.4022350133738614E-2</v>
          </cell>
          <cell r="J1330">
            <v>0.96333047499365487</v>
          </cell>
          <cell r="K1330">
            <v>-1.7511750844435462E-2</v>
          </cell>
          <cell r="L1330">
            <v>5.4181275850780607E-2</v>
          </cell>
        </row>
        <row r="1331">
          <cell r="A1331" t="str">
            <v>D3I1597</v>
          </cell>
          <cell r="B1331" t="str">
            <v>D3I15971V02 BAS</v>
          </cell>
          <cell r="C1331">
            <v>-0.11883428478748193</v>
          </cell>
          <cell r="D1331">
            <v>-3.200105092651341</v>
          </cell>
          <cell r="E1331">
            <v>3.145917069798271</v>
          </cell>
          <cell r="F1331">
            <v>-5.4269450340208691E-2</v>
          </cell>
          <cell r="G1331">
            <v>26.929140006810915</v>
          </cell>
          <cell r="H1331">
            <v>-26.473143465493081</v>
          </cell>
          <cell r="I1331">
            <v>0.45668176012723788</v>
          </cell>
          <cell r="J1331">
            <v>29.505620944612325</v>
          </cell>
          <cell r="K1331">
            <v>-29.005996333623063</v>
          </cell>
          <cell r="L1331">
            <v>0.50037538901073852</v>
          </cell>
        </row>
        <row r="1332">
          <cell r="A1332" t="str">
            <v>D3I1598</v>
          </cell>
          <cell r="B1332" t="str">
            <v>D3I15981V02 BAS</v>
          </cell>
          <cell r="C1332">
            <v>-1.2189663990147777</v>
          </cell>
          <cell r="D1332">
            <v>-5.9806061281030498</v>
          </cell>
          <cell r="E1332">
            <v>4.9447502995590664</v>
          </cell>
          <cell r="F1332">
            <v>-0.16200912119543331</v>
          </cell>
          <cell r="G1332">
            <v>4.9062928501858947</v>
          </cell>
          <cell r="H1332">
            <v>-4.0565107484140919</v>
          </cell>
          <cell r="I1332">
            <v>0.13290696226440385</v>
          </cell>
          <cell r="J1332">
            <v>4.9927215329274537</v>
          </cell>
          <cell r="K1332">
            <v>-4.127969768741246</v>
          </cell>
          <cell r="L1332">
            <v>0.13524823581379242</v>
          </cell>
        </row>
        <row r="1333">
          <cell r="A1333" t="str">
            <v>D3I1599</v>
          </cell>
          <cell r="B1333" t="str">
            <v>D3I15991V02 BAS</v>
          </cell>
          <cell r="C1333">
            <v>-2.8074778909387019E-2</v>
          </cell>
          <cell r="D1333">
            <v>-3.913528636936825</v>
          </cell>
          <cell r="E1333">
            <v>3.9866757278517375</v>
          </cell>
          <cell r="F1333">
            <v>-8.6961000259081239E-2</v>
          </cell>
          <cell r="G1333">
            <v>139.3965968376088</v>
          </cell>
          <cell r="H1333">
            <v>-142.00203466317456</v>
          </cell>
          <cell r="I1333">
            <v>3.0974776520859852</v>
          </cell>
          <cell r="J1333">
            <v>283.30348342621085</v>
          </cell>
          <cell r="K1333">
            <v>-288.59866012764121</v>
          </cell>
          <cell r="L1333">
            <v>6.2951767014303925</v>
          </cell>
        </row>
        <row r="1334">
          <cell r="A1334" t="str">
            <v>D3I1600</v>
          </cell>
          <cell r="B1334" t="str">
            <v>D3I16001V02 BAS</v>
          </cell>
          <cell r="C1334">
            <v>-22.231405855761565</v>
          </cell>
          <cell r="D1334">
            <v>-24.404379122124229</v>
          </cell>
          <cell r="E1334">
            <v>3.6414259869725969</v>
          </cell>
          <cell r="F1334">
            <v>-1.3815928172282887</v>
          </cell>
          <cell r="G1334">
            <v>1.0977434032045035</v>
          </cell>
          <cell r="H1334">
            <v>-0.16379647830633584</v>
          </cell>
          <cell r="I1334">
            <v>6.2145994103662616E-2</v>
          </cell>
          <cell r="J1334">
            <v>1.1020491986877445</v>
          </cell>
          <cell r="K1334">
            <v>-0.1644389546212956</v>
          </cell>
          <cell r="L1334">
            <v>6.238975593355104E-2</v>
          </cell>
        </row>
        <row r="1335">
          <cell r="A1335" t="str">
            <v>D3I1601</v>
          </cell>
          <cell r="B1335" t="str">
            <v>D3I16011V02 BAS</v>
          </cell>
          <cell r="C1335">
            <v>1.6679120229383459E-2</v>
          </cell>
          <cell r="D1335">
            <v>0</v>
          </cell>
          <cell r="E1335">
            <v>1.5752499038653115E-2</v>
          </cell>
          <cell r="F1335">
            <v>9.2662119073034144E-4</v>
          </cell>
          <cell r="G1335">
            <v>0</v>
          </cell>
          <cell r="H1335">
            <v>0.94444424058422916</v>
          </cell>
          <cell r="I1335">
            <v>5.5555759415770685E-2</v>
          </cell>
          <cell r="J1335">
            <v>0</v>
          </cell>
          <cell r="K1335">
            <v>0.94444424058422927</v>
          </cell>
          <cell r="L1335">
            <v>5.5555759415770692E-2</v>
          </cell>
        </row>
        <row r="1336">
          <cell r="A1336" t="str">
            <v>D3I1602</v>
          </cell>
          <cell r="B1336" t="str">
            <v>D3I16021V02 BAS</v>
          </cell>
          <cell r="C1336">
            <v>-12.720376731592193</v>
          </cell>
          <cell r="D1336">
            <v>-14.999997651272208</v>
          </cell>
          <cell r="E1336">
            <v>3.0015136723906415</v>
          </cell>
          <cell r="F1336">
            <v>-0.67398937106811518</v>
          </cell>
          <cell r="G1336">
            <v>1.1792101733919855</v>
          </cell>
          <cell r="H1336">
            <v>-0.23596106748443338</v>
          </cell>
          <cell r="I1336">
            <v>5.298501650459788E-2</v>
          </cell>
          <cell r="J1336">
            <v>1.1836677211344673</v>
          </cell>
          <cell r="K1336">
            <v>-0.2368530269903909</v>
          </cell>
          <cell r="L1336">
            <v>5.3185305855923647E-2</v>
          </cell>
        </row>
        <row r="1337">
          <cell r="A1337" t="str">
            <v>D3I1603</v>
          </cell>
          <cell r="B1337" t="str">
            <v>D3I16031V02 BAS</v>
          </cell>
          <cell r="C1337">
            <v>-9.3596347030192479</v>
          </cell>
          <cell r="D1337">
            <v>-9.6139804380424199</v>
          </cell>
          <cell r="E1337">
            <v>0.90837703681432491</v>
          </cell>
          <cell r="F1337">
            <v>-0.61660135010032902</v>
          </cell>
          <cell r="G1337">
            <v>1.0271747502005739</v>
          </cell>
          <cell r="H1337">
            <v>-9.7052616436119996E-2</v>
          </cell>
          <cell r="I1337">
            <v>6.5878783698836513E-2</v>
          </cell>
          <cell r="J1337">
            <v>1.0312990000216866</v>
          </cell>
          <cell r="K1337">
            <v>-9.7442296221275371E-2</v>
          </cell>
          <cell r="L1337">
            <v>6.6143296199588697E-2</v>
          </cell>
        </row>
        <row r="1338">
          <cell r="A1338" t="str">
            <v>D3I1604</v>
          </cell>
          <cell r="B1338" t="str">
            <v>D3I16041V02 BAS</v>
          </cell>
          <cell r="C1338">
            <v>-4.9779831079141239</v>
          </cell>
          <cell r="D1338">
            <v>-9.8511842773981488</v>
          </cell>
          <cell r="E1338">
            <v>5.1438197365837626</v>
          </cell>
          <cell r="F1338">
            <v>-0.23915962990166897</v>
          </cell>
          <cell r="G1338">
            <v>1.9789509252726241</v>
          </cell>
          <cell r="H1338">
            <v>-1.0333140199704549</v>
          </cell>
          <cell r="I1338">
            <v>4.8043479601497026E-2</v>
          </cell>
          <cell r="J1338">
            <v>1.9915366704802937</v>
          </cell>
          <cell r="K1338">
            <v>-1.0398856973217108</v>
          </cell>
          <cell r="L1338">
            <v>4.8349026841417092E-2</v>
          </cell>
        </row>
        <row r="1339">
          <cell r="A1339" t="str">
            <v>D3I1605</v>
          </cell>
          <cell r="B1339" t="str">
            <v>D3I16051V02 BAS</v>
          </cell>
          <cell r="C1339">
            <v>-18.02515019086702</v>
          </cell>
          <cell r="D1339">
            <v>-23.670209978775535</v>
          </cell>
          <cell r="E1339">
            <v>7.0119809645549616</v>
          </cell>
          <cell r="F1339">
            <v>-1.2805250413807456</v>
          </cell>
          <cell r="G1339">
            <v>1.3131768516840849</v>
          </cell>
          <cell r="H1339">
            <v>-0.38901095914905559</v>
          </cell>
          <cell r="I1339">
            <v>7.1041019232647606E-2</v>
          </cell>
          <cell r="J1339">
            <v>1.3195013380198826</v>
          </cell>
          <cell r="K1339">
            <v>-0.39088450306087413</v>
          </cell>
          <cell r="L1339">
            <v>7.1383165040991556E-2</v>
          </cell>
        </row>
        <row r="1340">
          <cell r="A1340" t="str">
            <v>D3I1606</v>
          </cell>
          <cell r="B1340" t="str">
            <v>D3I16061V02 BAS</v>
          </cell>
          <cell r="C1340">
            <v>2.5146108933396336</v>
          </cell>
          <cell r="D1340">
            <v>-0.73836268382801529</v>
          </cell>
          <cell r="E1340">
            <v>3.1709366966045338</v>
          </cell>
          <cell r="F1340">
            <v>8.4645576215289439E-2</v>
          </cell>
          <cell r="G1340">
            <v>-0.29362900072678921</v>
          </cell>
          <cell r="H1340">
            <v>1.2610049153144482</v>
          </cell>
          <cell r="I1340">
            <v>3.3661500647868568E-2</v>
          </cell>
          <cell r="J1340">
            <v>-0.29332470121279447</v>
          </cell>
          <cell r="K1340">
            <v>1.2596980853285633</v>
          </cell>
          <cell r="L1340">
            <v>3.3626615884231027E-2</v>
          </cell>
        </row>
        <row r="1341">
          <cell r="A1341" t="str">
            <v>D3I1607</v>
          </cell>
          <cell r="B1341" t="str">
            <v>D3I16071V02 BAS</v>
          </cell>
          <cell r="C1341">
            <v>-3.6856294097077948E-2</v>
          </cell>
          <cell r="D1341">
            <v>-0.53213725209900953</v>
          </cell>
          <cell r="E1341">
            <v>0.51385043241580286</v>
          </cell>
          <cell r="F1341">
            <v>-1.6482517892131999E-2</v>
          </cell>
          <cell r="G1341">
            <v>14.438164908750242</v>
          </cell>
          <cell r="H1341">
            <v>-13.941999460454221</v>
          </cell>
          <cell r="I1341">
            <v>0.44721039637674181</v>
          </cell>
          <cell r="J1341">
            <v>15.304785457760527</v>
          </cell>
          <cell r="K1341">
            <v>-14.778838719673194</v>
          </cell>
          <cell r="L1341">
            <v>0.47405326191266856</v>
          </cell>
        </row>
        <row r="1342">
          <cell r="A1342" t="str">
            <v>D3I1608</v>
          </cell>
          <cell r="B1342" t="str">
            <v>D3I16081V02 BAS</v>
          </cell>
          <cell r="C1342">
            <v>-104.8624977593409</v>
          </cell>
          <cell r="D1342">
            <v>-96.341747589576599</v>
          </cell>
          <cell r="E1342">
            <v>-2.6663421101356266</v>
          </cell>
          <cell r="F1342">
            <v>-5.5678766586624855</v>
          </cell>
          <cell r="G1342">
            <v>0.91874358944491874</v>
          </cell>
          <cell r="H1342">
            <v>2.5427032228956373E-2</v>
          </cell>
          <cell r="I1342">
            <v>5.309692957572635E-2</v>
          </cell>
          <cell r="J1342">
            <v>0.92126088760604896</v>
          </cell>
          <cell r="K1342">
            <v>2.5496700656805347E-2</v>
          </cell>
          <cell r="L1342">
            <v>5.3242411737145723E-2</v>
          </cell>
        </row>
        <row r="1343">
          <cell r="A1343" t="str">
            <v>D3I1608</v>
          </cell>
          <cell r="B1343" t="str">
            <v>D3I16082V02</v>
          </cell>
          <cell r="C1343">
            <v>58.49613487575391</v>
          </cell>
          <cell r="D1343">
            <v>40.298010462992622</v>
          </cell>
          <cell r="E1343">
            <v>16.106286803749672</v>
          </cell>
          <cell r="F1343">
            <v>2.0918376090116175</v>
          </cell>
          <cell r="G1343">
            <v>0.6889003957028238</v>
          </cell>
          <cell r="H1343">
            <v>0.27533933375187108</v>
          </cell>
          <cell r="I1343">
            <v>3.576027054530511E-2</v>
          </cell>
          <cell r="J1343">
            <v>0.6889003957028238</v>
          </cell>
          <cell r="K1343">
            <v>0.27533933375187108</v>
          </cell>
          <cell r="L1343">
            <v>3.576027054530511E-2</v>
          </cell>
        </row>
        <row r="1344">
          <cell r="A1344" t="str">
            <v>D3I9110</v>
          </cell>
          <cell r="B1344" t="str">
            <v>D3I91101V13 BAS</v>
          </cell>
          <cell r="C1344">
            <v>856.68817700838099</v>
          </cell>
          <cell r="D1344">
            <v>0</v>
          </cell>
          <cell r="E1344">
            <v>492.09571901554881</v>
          </cell>
          <cell r="F1344">
            <v>347.18182997350863</v>
          </cell>
          <cell r="G1344">
            <v>0</v>
          </cell>
          <cell r="H1344">
            <v>0.57441637718636873</v>
          </cell>
          <cell r="I1344">
            <v>0.40526044282050616</v>
          </cell>
          <cell r="J1344">
            <v>0</v>
          </cell>
          <cell r="K1344">
            <v>0.58633251849557677</v>
          </cell>
          <cell r="L1344">
            <v>0.41366748150442334</v>
          </cell>
        </row>
        <row r="1345">
          <cell r="A1345" t="str">
            <v>D3I9210</v>
          </cell>
          <cell r="B1345" t="str">
            <v>D3I92102V10</v>
          </cell>
          <cell r="C1345">
            <v>130.92051461496203</v>
          </cell>
          <cell r="D1345">
            <v>1.183515962026225</v>
          </cell>
          <cell r="E1345">
            <v>109.84034144963276</v>
          </cell>
          <cell r="F1345">
            <v>19.548831116346509</v>
          </cell>
          <cell r="G1345">
            <v>9.0399580654487357E-3</v>
          </cell>
          <cell r="H1345">
            <v>0.83898495031641007</v>
          </cell>
          <cell r="I1345">
            <v>0.14931831862897676</v>
          </cell>
          <cell r="J1345">
            <v>9.064039159861384E-3</v>
          </cell>
          <cell r="K1345">
            <v>0.84121988057306474</v>
          </cell>
          <cell r="L1345">
            <v>0.14971608026707389</v>
          </cell>
        </row>
        <row r="1346">
          <cell r="A1346" t="str">
            <v>D3I9310</v>
          </cell>
          <cell r="B1346" t="str">
            <v>D3I93101V10 BAS</v>
          </cell>
          <cell r="C1346">
            <v>3696.4575216416047</v>
          </cell>
          <cell r="D1346">
            <v>0</v>
          </cell>
          <cell r="E1346">
            <v>184.28862932987056</v>
          </cell>
          <cell r="F1346">
            <v>3477.3476362730871</v>
          </cell>
          <cell r="G1346">
            <v>0</v>
          </cell>
          <cell r="H1346">
            <v>4.9855470609608842E-2</v>
          </cell>
          <cell r="I1346">
            <v>0.94072435998907122</v>
          </cell>
          <cell r="J1346">
            <v>0</v>
          </cell>
          <cell r="K1346">
            <v>5.0329583815044494E-2</v>
          </cell>
          <cell r="L1346">
            <v>0.94967041618495551</v>
          </cell>
        </row>
        <row r="1347">
          <cell r="A1347" t="str">
            <v>D3I9320</v>
          </cell>
          <cell r="B1347" t="str">
            <v>D3I93202V10</v>
          </cell>
          <cell r="C1347">
            <v>4274061.3661961006</v>
          </cell>
          <cell r="D1347">
            <v>3920301.3402504772</v>
          </cell>
          <cell r="E1347">
            <v>31910.944118969826</v>
          </cell>
          <cell r="F1347">
            <v>318651.99586043484</v>
          </cell>
          <cell r="G1347">
            <v>0.91723094367723867</v>
          </cell>
          <cell r="H1347">
            <v>7.4661876339343373E-3</v>
          </cell>
          <cell r="I1347">
            <v>7.4554848084465844E-2</v>
          </cell>
          <cell r="J1347">
            <v>0.91791756492891041</v>
          </cell>
          <cell r="K1347">
            <v>7.471776676839798E-3</v>
          </cell>
          <cell r="L1347">
            <v>7.4610658394249685E-2</v>
          </cell>
        </row>
        <row r="1348">
          <cell r="A1348" t="str">
            <v>D3I9330</v>
          </cell>
          <cell r="B1348" t="str">
            <v>D3I93302V13</v>
          </cell>
          <cell r="C1348">
            <v>533.80549488876227</v>
          </cell>
          <cell r="D1348">
            <v>1.1480610898732895</v>
          </cell>
          <cell r="E1348">
            <v>13.988575816554219</v>
          </cell>
          <cell r="F1348">
            <v>512.63143686916851</v>
          </cell>
          <cell r="G1348">
            <v>2.1507105132226667E-3</v>
          </cell>
          <cell r="H1348">
            <v>2.6205379956737326E-2</v>
          </cell>
          <cell r="I1348">
            <v>0.96033375785311814</v>
          </cell>
          <cell r="J1348">
            <v>2.1753136404409307E-3</v>
          </cell>
          <cell r="K1348">
            <v>2.6505157306089874E-2</v>
          </cell>
          <cell r="L1348">
            <v>0.97131952905346919</v>
          </cell>
        </row>
        <row r="1349">
          <cell r="A1349" t="str">
            <v>D3I9400</v>
          </cell>
          <cell r="B1349" t="str">
            <v>D3I94001V02 BAS</v>
          </cell>
          <cell r="C1349">
            <v>898917.5726839503</v>
          </cell>
          <cell r="D1349">
            <v>833015.45432690729</v>
          </cell>
          <cell r="E1349">
            <v>7163.3491828660017</v>
          </cell>
          <cell r="F1349">
            <v>58155.366212320427</v>
          </cell>
          <cell r="G1349">
            <v>0.9266872510231664</v>
          </cell>
          <cell r="H1349">
            <v>7.968860995205572E-3</v>
          </cell>
          <cell r="I1349">
            <v>6.469488191078808E-2</v>
          </cell>
          <cell r="J1349">
            <v>0.92728906725723992</v>
          </cell>
          <cell r="K1349">
            <v>7.9740361931039932E-3</v>
          </cell>
          <cell r="L1349">
            <v>6.4736896549656142E-2</v>
          </cell>
        </row>
        <row r="1350">
          <cell r="A1350" t="str">
            <v>D3I9500</v>
          </cell>
          <cell r="B1350" t="str">
            <v>D3I95002V10</v>
          </cell>
          <cell r="C1350">
            <v>14496.617757651822</v>
          </cell>
          <cell r="D1350">
            <v>1291.4720175911641</v>
          </cell>
          <cell r="E1350">
            <v>103.02364463375984</v>
          </cell>
          <cell r="F1350">
            <v>12971.972027737853</v>
          </cell>
          <cell r="G1350">
            <v>8.9087816150045074E-2</v>
          </cell>
          <cell r="H1350">
            <v>7.1067366440961972E-3</v>
          </cell>
          <cell r="I1350">
            <v>0.89482748628664033</v>
          </cell>
          <cell r="J1350">
            <v>8.9894888949874532E-2</v>
          </cell>
          <cell r="K1350">
            <v>7.1711186672377353E-3</v>
          </cell>
          <cell r="L1350">
            <v>0.90293399238288774</v>
          </cell>
        </row>
        <row r="1351">
          <cell r="A1351" t="str">
            <v>D3I9501</v>
          </cell>
          <cell r="B1351" t="str">
            <v>D3I95011V02 BAS</v>
          </cell>
          <cell r="C1351">
            <v>10390.429725099171</v>
          </cell>
          <cell r="D1351">
            <v>8734.9748310594314</v>
          </cell>
          <cell r="E1351">
            <v>658.97260412039816</v>
          </cell>
          <cell r="F1351">
            <v>954.00782257731487</v>
          </cell>
          <cell r="G1351">
            <v>0.84067503098155649</v>
          </cell>
          <cell r="H1351">
            <v>6.3421111691711926E-2</v>
          </cell>
          <cell r="I1351">
            <v>9.181601221678147E-2</v>
          </cell>
          <cell r="J1351">
            <v>0.84412568603941596</v>
          </cell>
          <cell r="K1351">
            <v>6.3681431520146173E-2</v>
          </cell>
          <cell r="L1351">
            <v>9.2192882440437815E-2</v>
          </cell>
        </row>
        <row r="1352">
          <cell r="A1352" t="str">
            <v>D3I9502</v>
          </cell>
          <cell r="B1352" t="str">
            <v>D3I95021V02 BAS</v>
          </cell>
          <cell r="C1352">
            <v>4715.4860188800094</v>
          </cell>
          <cell r="D1352">
            <v>336.97658228791698</v>
          </cell>
          <cell r="E1352">
            <v>104.97835825266606</v>
          </cell>
          <cell r="F1352">
            <v>4056.821900686431</v>
          </cell>
          <cell r="G1352">
            <v>7.1461686226768503E-2</v>
          </cell>
          <cell r="H1352">
            <v>2.2262468350526424E-2</v>
          </cell>
          <cell r="I1352">
            <v>0.86031893307362195</v>
          </cell>
          <cell r="J1352">
            <v>7.4904044850557364E-2</v>
          </cell>
          <cell r="K1352">
            <v>2.333486677770704E-2</v>
          </cell>
          <cell r="L1352">
            <v>0.90176108837173563</v>
          </cell>
        </row>
        <row r="1353">
          <cell r="A1353" t="str">
            <v>D4B0301</v>
          </cell>
          <cell r="B1353" t="str">
            <v>D4B03013V11</v>
          </cell>
          <cell r="C1353">
            <v>5774.9839140782442</v>
          </cell>
          <cell r="D1353">
            <v>2267.0921700069844</v>
          </cell>
          <cell r="E1353">
            <v>1174.7893125693402</v>
          </cell>
          <cell r="F1353">
            <v>2281.8757691876926</v>
          </cell>
          <cell r="G1353">
            <v>0.39257116621230265</v>
          </cell>
          <cell r="H1353">
            <v>0.20342728742593397</v>
          </cell>
          <cell r="I1353">
            <v>0.39513110393692014</v>
          </cell>
          <cell r="J1353">
            <v>0.3960846119580429</v>
          </cell>
          <cell r="K1353">
            <v>0.20524792734829544</v>
          </cell>
          <cell r="L1353">
            <v>0.39866746069366177</v>
          </cell>
        </row>
        <row r="1354">
          <cell r="A1354" t="str">
            <v>D4B0401</v>
          </cell>
          <cell r="B1354" t="str">
            <v>D4B04013V02</v>
          </cell>
          <cell r="C1354">
            <v>3310.5596250767217</v>
          </cell>
          <cell r="D1354">
            <v>0</v>
          </cell>
          <cell r="E1354">
            <v>2584.9756179853221</v>
          </cell>
          <cell r="F1354">
            <v>695.76487744655356</v>
          </cell>
          <cell r="G1354">
            <v>0</v>
          </cell>
          <cell r="H1354">
            <v>0.78082738592132006</v>
          </cell>
          <cell r="I1354">
            <v>0.21016533645136487</v>
          </cell>
          <cell r="J1354">
            <v>0</v>
          </cell>
          <cell r="K1354">
            <v>0.7879244401026716</v>
          </cell>
          <cell r="L1354">
            <v>0.2120755598973284</v>
          </cell>
        </row>
        <row r="1355">
          <cell r="A1355" t="str">
            <v>D4B0410</v>
          </cell>
          <cell r="B1355" t="str">
            <v>D4B04103V01</v>
          </cell>
          <cell r="C1355">
            <v>42435.5976660331</v>
          </cell>
          <cell r="D1355">
            <v>16793.63648537781</v>
          </cell>
          <cell r="E1355">
            <v>6572.8548071656005</v>
          </cell>
          <cell r="F1355">
            <v>18117.000353792369</v>
          </cell>
          <cell r="G1355">
            <v>0.39574407829820696</v>
          </cell>
          <cell r="H1355">
            <v>0.15489011982095252</v>
          </cell>
          <cell r="I1355">
            <v>0.42692930818066066</v>
          </cell>
          <cell r="J1355">
            <v>0.40482697619936692</v>
          </cell>
          <cell r="K1355">
            <v>0.15844507167337679</v>
          </cell>
          <cell r="L1355">
            <v>0.43672795212725629</v>
          </cell>
        </row>
        <row r="1356">
          <cell r="A1356" t="str">
            <v>D4B0455</v>
          </cell>
          <cell r="B1356" t="str">
            <v>D4B04553V02</v>
          </cell>
          <cell r="C1356">
            <v>1938.0940674359204</v>
          </cell>
          <cell r="D1356">
            <v>891.04164704673929</v>
          </cell>
          <cell r="E1356">
            <v>44.007014709564785</v>
          </cell>
          <cell r="F1356">
            <v>950.13671142904423</v>
          </cell>
          <cell r="G1356">
            <v>0.45975149607964011</v>
          </cell>
          <cell r="H1356">
            <v>2.2706335801226427E-2</v>
          </cell>
          <cell r="I1356">
            <v>0.49024282535783514</v>
          </cell>
          <cell r="J1356">
            <v>0.47265465758477088</v>
          </cell>
          <cell r="K1356">
            <v>2.3343600759646931E-2</v>
          </cell>
          <cell r="L1356">
            <v>0.5040017416555822</v>
          </cell>
        </row>
        <row r="1357">
          <cell r="A1357" t="str">
            <v>D4B4995</v>
          </cell>
          <cell r="B1357" t="str">
            <v>D4B49953V20</v>
          </cell>
          <cell r="C1357">
            <v>4546.1738227437318</v>
          </cell>
          <cell r="D1357">
            <v>3085.1502558984375</v>
          </cell>
          <cell r="E1357">
            <v>136.13418358869609</v>
          </cell>
          <cell r="F1357">
            <v>1257.6430064450044</v>
          </cell>
          <cell r="G1357">
            <v>0.67862566989056983</v>
          </cell>
          <cell r="H1357">
            <v>2.994478189717252E-2</v>
          </cell>
          <cell r="I1357">
            <v>0.27663768599283006</v>
          </cell>
          <cell r="J1357">
            <v>0.68881451935561944</v>
          </cell>
          <cell r="K1357">
            <v>3.0394371248932867E-2</v>
          </cell>
          <cell r="L1357">
            <v>0.28079110939544777</v>
          </cell>
        </row>
        <row r="1358">
          <cell r="A1358" t="str">
            <v>D4B4996</v>
          </cell>
          <cell r="B1358" t="str">
            <v>D4B49963V03</v>
          </cell>
          <cell r="C1358">
            <v>1255.9142477676423</v>
          </cell>
          <cell r="D1358">
            <v>0</v>
          </cell>
          <cell r="E1358">
            <v>947.0554062992403</v>
          </cell>
          <cell r="F1358">
            <v>293.55449364231526</v>
          </cell>
          <cell r="G1358">
            <v>0</v>
          </cell>
          <cell r="H1358">
            <v>0.75407648888656909</v>
          </cell>
          <cell r="I1358">
            <v>0.23373768883034921</v>
          </cell>
          <cell r="J1358">
            <v>0</v>
          </cell>
          <cell r="K1358">
            <v>0.76337888835471612</v>
          </cell>
          <cell r="L1358">
            <v>0.23662111164528388</v>
          </cell>
        </row>
        <row r="1359">
          <cell r="A1359" t="str">
            <v>D4B4997</v>
          </cell>
          <cell r="B1359" t="str">
            <v>D4B49973V20</v>
          </cell>
          <cell r="C1359">
            <v>1132475.5604128311</v>
          </cell>
          <cell r="D1359">
            <v>3029.0597655436768</v>
          </cell>
          <cell r="E1359">
            <v>112.96898437642581</v>
          </cell>
          <cell r="F1359">
            <v>1129333.5316629109</v>
          </cell>
          <cell r="G1359">
            <v>2.6747241807491785E-3</v>
          </cell>
          <cell r="H1359">
            <v>9.9754015296581094E-5</v>
          </cell>
          <cell r="I1359">
            <v>0.99722552180395418</v>
          </cell>
          <cell r="J1359">
            <v>2.6747241807491789E-3</v>
          </cell>
          <cell r="K1359">
            <v>9.9754015296581107E-5</v>
          </cell>
          <cell r="L1359">
            <v>0.9972255218039543</v>
          </cell>
        </row>
        <row r="1360">
          <cell r="A1360" t="str">
            <v>D4B4998</v>
          </cell>
          <cell r="B1360" t="str">
            <v>D4B49983V02</v>
          </cell>
          <cell r="C1360">
            <v>108806.61721630934</v>
          </cell>
          <cell r="D1360">
            <v>4591.908595731541</v>
          </cell>
          <cell r="E1360">
            <v>7340.2321888347669</v>
          </cell>
          <cell r="F1360">
            <v>94213.715562177822</v>
          </cell>
          <cell r="G1360">
            <v>4.2202475485500587E-2</v>
          </cell>
          <cell r="H1360">
            <v>6.7461266388258945E-2</v>
          </cell>
          <cell r="I1360">
            <v>0.86588222272253357</v>
          </cell>
          <cell r="J1360">
            <v>4.3260366007423438E-2</v>
          </cell>
          <cell r="K1360">
            <v>6.9152319661509976E-2</v>
          </cell>
          <cell r="L1360">
            <v>0.88758731433106663</v>
          </cell>
        </row>
        <row r="1361">
          <cell r="A1361" t="str">
            <v>D4B4999</v>
          </cell>
          <cell r="B1361" t="str">
            <v>D4B49993V03</v>
          </cell>
          <cell r="C1361">
            <v>103.56032139789323</v>
          </cell>
          <cell r="D1361">
            <v>72.470040812686875</v>
          </cell>
          <cell r="E1361">
            <v>6.7218811619822691</v>
          </cell>
          <cell r="F1361">
            <v>24.241355939914961</v>
          </cell>
          <cell r="G1361">
            <v>0.69978578508120737</v>
          </cell>
          <cell r="H1361">
            <v>6.4907882394028713E-2</v>
          </cell>
          <cell r="I1361">
            <v>0.23407957422975043</v>
          </cell>
          <cell r="J1361">
            <v>0.70064530752407483</v>
          </cell>
          <cell r="K1361">
            <v>6.4987606479350327E-2</v>
          </cell>
          <cell r="L1361">
            <v>0.23436708599657488</v>
          </cell>
        </row>
        <row r="1362">
          <cell r="A1362" t="str">
            <v>D4D0061</v>
          </cell>
          <cell r="B1362" t="str">
            <v>D4D00611V11 BAS</v>
          </cell>
          <cell r="C1362">
            <v>83442.611739702435</v>
          </cell>
          <cell r="D1362">
            <v>0</v>
          </cell>
          <cell r="E1362">
            <v>2894.1540509365641</v>
          </cell>
          <cell r="F1362">
            <v>76466.328220166833</v>
          </cell>
          <cell r="G1362">
            <v>0</v>
          </cell>
          <cell r="H1362">
            <v>3.468436558487431E-2</v>
          </cell>
          <cell r="I1362">
            <v>0.9163942334247881</v>
          </cell>
          <cell r="J1362">
            <v>0</v>
          </cell>
          <cell r="K1362">
            <v>3.6468453418035472E-2</v>
          </cell>
          <cell r="L1362">
            <v>0.96353154658196449</v>
          </cell>
        </row>
        <row r="1363">
          <cell r="A1363" t="str">
            <v>D4D0062</v>
          </cell>
          <cell r="B1363" t="str">
            <v>D4D00621V11 BAS</v>
          </cell>
          <cell r="C1363">
            <v>353.64925537068643</v>
          </cell>
          <cell r="D1363">
            <v>0</v>
          </cell>
          <cell r="E1363">
            <v>339.31462421997429</v>
          </cell>
          <cell r="F1363">
            <v>14.334631150712131</v>
          </cell>
          <cell r="G1363">
            <v>0</v>
          </cell>
          <cell r="H1363">
            <v>0.9594665309398519</v>
          </cell>
          <cell r="I1363">
            <v>4.0533469060148097E-2</v>
          </cell>
          <cell r="J1363">
            <v>0</v>
          </cell>
          <cell r="K1363">
            <v>0.9594665309398519</v>
          </cell>
          <cell r="L1363">
            <v>4.0533469060148097E-2</v>
          </cell>
        </row>
        <row r="1364">
          <cell r="A1364" t="str">
            <v>D4G0003</v>
          </cell>
          <cell r="B1364" t="str">
            <v>D4G00032V01</v>
          </cell>
          <cell r="C1364">
            <v>55.200277554450281</v>
          </cell>
          <cell r="D1364">
            <v>0</v>
          </cell>
          <cell r="E1364">
            <v>37.974701146904053</v>
          </cell>
          <cell r="F1364">
            <v>16.431900874584194</v>
          </cell>
          <cell r="G1364">
            <v>0</v>
          </cell>
          <cell r="H1364">
            <v>0.68794402545250444</v>
          </cell>
          <cell r="I1364">
            <v>0.29767786689796172</v>
          </cell>
          <cell r="J1364">
            <v>0</v>
          </cell>
          <cell r="K1364">
            <v>0.69797965202652601</v>
          </cell>
          <cell r="L1364">
            <v>0.30202034797347399</v>
          </cell>
        </row>
        <row r="1365">
          <cell r="A1365" t="str">
            <v>D4G0003</v>
          </cell>
          <cell r="B1365" t="str">
            <v>D4G00033V01</v>
          </cell>
          <cell r="C1365">
            <v>54.982718457784429</v>
          </cell>
          <cell r="D1365">
            <v>0</v>
          </cell>
          <cell r="E1365">
            <v>37.757142050238201</v>
          </cell>
          <cell r="F1365">
            <v>16.431900874584194</v>
          </cell>
          <cell r="G1365">
            <v>0</v>
          </cell>
          <cell r="H1365">
            <v>0.68670926264273424</v>
          </cell>
          <cell r="I1365">
            <v>0.29885573750233102</v>
          </cell>
          <cell r="J1365">
            <v>0</v>
          </cell>
          <cell r="K1365">
            <v>0.6967670955661549</v>
          </cell>
          <cell r="L1365">
            <v>0.30323290443384499</v>
          </cell>
        </row>
        <row r="1366">
          <cell r="A1366" t="str">
            <v>D4G0004</v>
          </cell>
          <cell r="B1366" t="str">
            <v>D4G00041V01 BAS</v>
          </cell>
          <cell r="C1366">
            <v>6.193156445570688</v>
          </cell>
          <cell r="D1366">
            <v>0</v>
          </cell>
          <cell r="E1366">
            <v>6.193156445570688</v>
          </cell>
          <cell r="F1366">
            <v>0</v>
          </cell>
          <cell r="G1366">
            <v>0</v>
          </cell>
          <cell r="H1366">
            <v>1</v>
          </cell>
          <cell r="I1366">
            <v>0</v>
          </cell>
          <cell r="J1366">
            <v>0</v>
          </cell>
          <cell r="K1366">
            <v>1</v>
          </cell>
          <cell r="L1366">
            <v>0</v>
          </cell>
        </row>
        <row r="1367">
          <cell r="A1367" t="str">
            <v>D4G0005</v>
          </cell>
          <cell r="B1367" t="str">
            <v>D4G00052V03</v>
          </cell>
          <cell r="C1367">
            <v>31.982967141982954</v>
          </cell>
          <cell r="D1367">
            <v>29.524830268994421</v>
          </cell>
          <cell r="E1367">
            <v>1.3641198840579711</v>
          </cell>
          <cell r="F1367">
            <v>1.0422585348242808</v>
          </cell>
          <cell r="G1367">
            <v>0.92314231315449713</v>
          </cell>
          <cell r="H1367">
            <v>4.2651448754025621E-2</v>
          </cell>
          <cell r="I1367">
            <v>3.2587925010126514E-2</v>
          </cell>
          <cell r="J1367">
            <v>0.92463866800645467</v>
          </cell>
          <cell r="K1367">
            <v>4.2720584034010807E-2</v>
          </cell>
          <cell r="L1367">
            <v>3.2640747959534498E-2</v>
          </cell>
        </row>
        <row r="1368">
          <cell r="A1368" t="str">
            <v>D4G0005</v>
          </cell>
          <cell r="B1368" t="str">
            <v>D4G00053V03</v>
          </cell>
          <cell r="C1368">
            <v>31.981114374581509</v>
          </cell>
          <cell r="D1368">
            <v>29.524830268994421</v>
          </cell>
          <cell r="E1368">
            <v>1.4901080673563443</v>
          </cell>
          <cell r="F1368">
            <v>0.91441758412446106</v>
          </cell>
          <cell r="G1368">
            <v>0.92319579371695271</v>
          </cell>
          <cell r="H1368">
            <v>4.6593375387215322E-2</v>
          </cell>
          <cell r="I1368">
            <v>2.8592424060471057E-2</v>
          </cell>
          <cell r="J1368">
            <v>0.92469232209163166</v>
          </cell>
          <cell r="K1368">
            <v>4.666890466151833E-2</v>
          </cell>
          <cell r="L1368">
            <v>2.8638773246850113E-2</v>
          </cell>
        </row>
        <row r="1369">
          <cell r="A1369" t="str">
            <v>D4G0006</v>
          </cell>
          <cell r="B1369" t="str">
            <v>D4G00061V01 BAS</v>
          </cell>
          <cell r="C1369">
            <v>27.033978224449648</v>
          </cell>
          <cell r="D1369">
            <v>0</v>
          </cell>
          <cell r="E1369">
            <v>0.87875692085347124</v>
          </cell>
          <cell r="F1369">
            <v>26.097829999248347</v>
          </cell>
          <cell r="G1369">
            <v>0</v>
          </cell>
          <cell r="H1369">
            <v>3.2505645804608942E-2</v>
          </cell>
          <cell r="I1369">
            <v>0.96537142194060643</v>
          </cell>
          <cell r="J1369">
            <v>0</v>
          </cell>
          <cell r="K1369">
            <v>3.2574799898005574E-2</v>
          </cell>
          <cell r="L1369">
            <v>0.96742520010199451</v>
          </cell>
        </row>
        <row r="1370">
          <cell r="A1370" t="str">
            <v>D4G0006</v>
          </cell>
          <cell r="B1370" t="str">
            <v>D4G00063V01</v>
          </cell>
          <cell r="C1370">
            <v>-3.0834199533580033</v>
          </cell>
          <cell r="D1370">
            <v>0</v>
          </cell>
          <cell r="E1370">
            <v>21.959876056093478</v>
          </cell>
          <cell r="F1370">
            <v>-25.043296009451481</v>
          </cell>
          <cell r="G1370">
            <v>0</v>
          </cell>
          <cell r="H1370">
            <v>-7.1219218881223236</v>
          </cell>
          <cell r="I1370">
            <v>8.1219218881223227</v>
          </cell>
          <cell r="J1370">
            <v>0</v>
          </cell>
          <cell r="K1370">
            <v>-7.1219218881223298</v>
          </cell>
          <cell r="L1370">
            <v>8.1219218881223298</v>
          </cell>
        </row>
        <row r="1371">
          <cell r="A1371" t="str">
            <v>D4G0017</v>
          </cell>
          <cell r="B1371" t="str">
            <v>D4G00172V03</v>
          </cell>
          <cell r="C1371">
            <v>30.565236036417257</v>
          </cell>
          <cell r="D1371">
            <v>29.524830268994421</v>
          </cell>
          <cell r="E1371">
            <v>0.12598818329837311</v>
          </cell>
          <cell r="F1371">
            <v>0.91441758412446106</v>
          </cell>
          <cell r="G1371">
            <v>0.96596114074881556</v>
          </cell>
          <cell r="H1371">
            <v>4.1219437385748708E-3</v>
          </cell>
          <cell r="I1371">
            <v>2.9916915512609457E-2</v>
          </cell>
          <cell r="J1371">
            <v>0.96596114074881567</v>
          </cell>
          <cell r="K1371">
            <v>4.1219437385748717E-3</v>
          </cell>
          <cell r="L1371">
            <v>2.9916915512609461E-2</v>
          </cell>
        </row>
        <row r="1372">
          <cell r="A1372" t="str">
            <v>D4G0017</v>
          </cell>
          <cell r="B1372" t="str">
            <v>D4G00173V03</v>
          </cell>
          <cell r="C1372">
            <v>30.543457398006456</v>
          </cell>
          <cell r="D1372">
            <v>29.524830268994421</v>
          </cell>
          <cell r="E1372">
            <v>0.10420954488757661</v>
          </cell>
          <cell r="F1372">
            <v>0.91441758412446106</v>
          </cell>
          <cell r="G1372">
            <v>0.96664990751575752</v>
          </cell>
          <cell r="H1372">
            <v>3.4118450812440858E-3</v>
          </cell>
          <cell r="I1372">
            <v>2.9938247402998466E-2</v>
          </cell>
          <cell r="J1372">
            <v>0.96664990751575752</v>
          </cell>
          <cell r="K1372">
            <v>3.4118450812440858E-3</v>
          </cell>
          <cell r="L1372">
            <v>2.9938247402998466E-2</v>
          </cell>
        </row>
        <row r="1373">
          <cell r="A1373" t="str">
            <v>D4G0023</v>
          </cell>
          <cell r="B1373" t="str">
            <v>D4G00232V01</v>
          </cell>
          <cell r="C1373">
            <v>12.173237493816773</v>
          </cell>
          <cell r="D1373">
            <v>0</v>
          </cell>
          <cell r="E1373">
            <v>8.2295665141102887</v>
          </cell>
          <cell r="F1373">
            <v>3.770522156268775</v>
          </cell>
          <cell r="G1373">
            <v>0</v>
          </cell>
          <cell r="H1373">
            <v>0.67603762091147757</v>
          </cell>
          <cell r="I1373">
            <v>0.30973865072327383</v>
          </cell>
          <cell r="J1373">
            <v>0</v>
          </cell>
          <cell r="K1373">
            <v>0.6857921420550912</v>
          </cell>
          <cell r="L1373">
            <v>0.31420785794490885</v>
          </cell>
        </row>
        <row r="1374">
          <cell r="A1374" t="str">
            <v>D4G0023</v>
          </cell>
          <cell r="B1374" t="str">
            <v>D4G00233V01</v>
          </cell>
          <cell r="C1374">
            <v>12.168436444752572</v>
          </cell>
          <cell r="D1374">
            <v>0</v>
          </cell>
          <cell r="E1374">
            <v>8.5560378504757306</v>
          </cell>
          <cell r="F1374">
            <v>3.4392497708391341</v>
          </cell>
          <cell r="G1374">
            <v>0</v>
          </cell>
          <cell r="H1374">
            <v>0.70313370902844086</v>
          </cell>
          <cell r="I1374">
            <v>0.28263695064309197</v>
          </cell>
          <cell r="J1374">
            <v>0</v>
          </cell>
          <cell r="K1374">
            <v>0.71328325927526692</v>
          </cell>
          <cell r="L1374">
            <v>0.28671674072473308</v>
          </cell>
        </row>
        <row r="1375">
          <cell r="A1375" t="str">
            <v>D4G0024</v>
          </cell>
          <cell r="B1375" t="str">
            <v>D4G00242V01</v>
          </cell>
          <cell r="C1375">
            <v>9.7837744636787498</v>
          </cell>
          <cell r="D1375">
            <v>0</v>
          </cell>
          <cell r="E1375">
            <v>4.633826083451928</v>
          </cell>
          <cell r="F1375">
            <v>5.1499483802268209</v>
          </cell>
          <cell r="G1375">
            <v>0</v>
          </cell>
          <cell r="H1375">
            <v>0.47362355915444776</v>
          </cell>
          <cell r="I1375">
            <v>0.52637644084555213</v>
          </cell>
          <cell r="J1375">
            <v>0</v>
          </cell>
          <cell r="K1375">
            <v>0.47362355915444782</v>
          </cell>
          <cell r="L1375">
            <v>0.52637644084555224</v>
          </cell>
        </row>
        <row r="1376">
          <cell r="A1376" t="str">
            <v>D4G0024</v>
          </cell>
          <cell r="B1376" t="str">
            <v>D4G00243V01</v>
          </cell>
          <cell r="C1376">
            <v>9.7846404122653041</v>
          </cell>
          <cell r="D1376">
            <v>0</v>
          </cell>
          <cell r="E1376">
            <v>4.6346920320384823</v>
          </cell>
          <cell r="F1376">
            <v>5.1499483802268209</v>
          </cell>
          <cell r="G1376">
            <v>0</v>
          </cell>
          <cell r="H1376">
            <v>0.47367014389499423</v>
          </cell>
          <cell r="I1376">
            <v>0.52632985610500571</v>
          </cell>
          <cell r="J1376">
            <v>0</v>
          </cell>
          <cell r="K1376">
            <v>0.47367014389499423</v>
          </cell>
          <cell r="L1376">
            <v>0.52632985610500571</v>
          </cell>
        </row>
        <row r="1377">
          <cell r="A1377" t="str">
            <v>D4G0025</v>
          </cell>
          <cell r="B1377" t="str">
            <v>D4G00251V01 BAS</v>
          </cell>
          <cell r="C1377">
            <v>27.158182312189268</v>
          </cell>
          <cell r="D1377">
            <v>1.3542956227042002E-2</v>
          </cell>
          <cell r="E1377">
            <v>13.780585690569248</v>
          </cell>
          <cell r="F1377">
            <v>13.364053665392978</v>
          </cell>
          <cell r="G1377">
            <v>4.9866946437588299E-4</v>
          </cell>
          <cell r="H1377">
            <v>0.50741929383043349</v>
          </cell>
          <cell r="I1377">
            <v>0.49208203670519063</v>
          </cell>
          <cell r="J1377">
            <v>4.9866946437588299E-4</v>
          </cell>
          <cell r="K1377">
            <v>0.50741929383043349</v>
          </cell>
          <cell r="L1377">
            <v>0.49208203670519063</v>
          </cell>
        </row>
        <row r="1378">
          <cell r="A1378" t="str">
            <v>D4G0025</v>
          </cell>
          <cell r="B1378" t="str">
            <v>D4G00252V01</v>
          </cell>
          <cell r="C1378">
            <v>-1.2862153357216908</v>
          </cell>
          <cell r="D1378">
            <v>-6.1423132726399338E-4</v>
          </cell>
          <cell r="E1378">
            <v>-0.55474043921852223</v>
          </cell>
          <cell r="F1378">
            <v>-0.73086066517590398</v>
          </cell>
          <cell r="G1378">
            <v>4.7754937311437855E-4</v>
          </cell>
          <cell r="H1378">
            <v>0.4312967073334259</v>
          </cell>
          <cell r="I1378">
            <v>0.56822574329345921</v>
          </cell>
          <cell r="J1378">
            <v>4.7754937311437877E-4</v>
          </cell>
          <cell r="K1378">
            <v>0.43129670733342607</v>
          </cell>
          <cell r="L1378">
            <v>0.56822574329345943</v>
          </cell>
        </row>
        <row r="1379">
          <cell r="A1379" t="str">
            <v>D4G0025</v>
          </cell>
          <cell r="B1379" t="str">
            <v>D4G00253V01</v>
          </cell>
          <cell r="C1379">
            <v>-1.254627953633787</v>
          </cell>
          <cell r="D1379">
            <v>-6.1423132726399338E-4</v>
          </cell>
          <cell r="E1379">
            <v>-0.52315305713061921</v>
          </cell>
          <cell r="F1379">
            <v>-0.73086066517590398</v>
          </cell>
          <cell r="G1379">
            <v>4.8957248679577976E-4</v>
          </cell>
          <cell r="H1379">
            <v>0.41697863945674707</v>
          </cell>
          <cell r="I1379">
            <v>0.58253178805645733</v>
          </cell>
          <cell r="J1379">
            <v>4.8957248679577965E-4</v>
          </cell>
          <cell r="K1379">
            <v>0.41697863945674696</v>
          </cell>
          <cell r="L1379">
            <v>0.58253178805645722</v>
          </cell>
        </row>
        <row r="1380">
          <cell r="A1380" t="str">
            <v>D4G0026</v>
          </cell>
          <cell r="B1380" t="str">
            <v>D4G00261V01 BAS</v>
          </cell>
          <cell r="C1380">
            <v>61.30549441959834</v>
          </cell>
          <cell r="D1380">
            <v>6.7714781135192679</v>
          </cell>
          <cell r="E1380">
            <v>0.70315776154551601</v>
          </cell>
          <cell r="F1380">
            <v>53.830858544533562</v>
          </cell>
          <cell r="G1380">
            <v>0.11045466931842474</v>
          </cell>
          <cell r="H1380">
            <v>1.1469734779933986E-2</v>
          </cell>
          <cell r="I1380">
            <v>0.87807559590164141</v>
          </cell>
          <cell r="J1380">
            <v>0.11045466931842471</v>
          </cell>
          <cell r="K1380">
            <v>1.1469734779933984E-2</v>
          </cell>
          <cell r="L1380">
            <v>0.87807559590164119</v>
          </cell>
        </row>
        <row r="1381">
          <cell r="A1381" t="str">
            <v>D4G0026</v>
          </cell>
          <cell r="B1381" t="str">
            <v>D4G00263V01</v>
          </cell>
          <cell r="C1381">
            <v>-1.2443883598150277E-3</v>
          </cell>
          <cell r="D1381">
            <v>0</v>
          </cell>
          <cell r="E1381">
            <v>-1.2443883598150275E-3</v>
          </cell>
          <cell r="F1381">
            <v>0</v>
          </cell>
          <cell r="G1381">
            <v>0</v>
          </cell>
          <cell r="H1381">
            <v>1</v>
          </cell>
          <cell r="I1381">
            <v>0</v>
          </cell>
          <cell r="J1381">
            <v>0</v>
          </cell>
          <cell r="K1381">
            <v>1</v>
          </cell>
          <cell r="L1381">
            <v>0</v>
          </cell>
        </row>
        <row r="1382">
          <cell r="A1382" t="str">
            <v>D4G0027</v>
          </cell>
          <cell r="B1382" t="str">
            <v>D4G00271V01 BAS</v>
          </cell>
          <cell r="C1382">
            <v>5.0739523302983303</v>
          </cell>
          <cell r="D1382">
            <v>0</v>
          </cell>
          <cell r="E1382">
            <v>5.0739523302983303</v>
          </cell>
          <cell r="F1382">
            <v>0</v>
          </cell>
          <cell r="G1382">
            <v>0</v>
          </cell>
          <cell r="H1382">
            <v>1</v>
          </cell>
          <cell r="I1382">
            <v>0</v>
          </cell>
          <cell r="J1382">
            <v>0</v>
          </cell>
          <cell r="K1382">
            <v>1</v>
          </cell>
          <cell r="L1382">
            <v>0</v>
          </cell>
        </row>
        <row r="1383">
          <cell r="A1383" t="str">
            <v>D4G0027</v>
          </cell>
          <cell r="B1383" t="str">
            <v>D4G00273V01</v>
          </cell>
          <cell r="C1383">
            <v>-0.42553282862229835</v>
          </cell>
          <cell r="D1383">
            <v>0</v>
          </cell>
          <cell r="E1383">
            <v>-0.42553282862229835</v>
          </cell>
          <cell r="F1383">
            <v>0</v>
          </cell>
          <cell r="G1383">
            <v>0</v>
          </cell>
          <cell r="H1383">
            <v>1</v>
          </cell>
          <cell r="I1383">
            <v>0</v>
          </cell>
          <cell r="J1383">
            <v>0</v>
          </cell>
          <cell r="K1383">
            <v>1</v>
          </cell>
          <cell r="L1383">
            <v>0</v>
          </cell>
        </row>
        <row r="1384">
          <cell r="A1384" t="str">
            <v>D4G0030</v>
          </cell>
          <cell r="B1384" t="str">
            <v>D4G00302V03</v>
          </cell>
          <cell r="C1384">
            <v>605.5538689260004</v>
          </cell>
          <cell r="D1384">
            <v>562.08109579989855</v>
          </cell>
          <cell r="E1384">
            <v>24.931936067361114</v>
          </cell>
          <cell r="F1384">
            <v>17.599774256808388</v>
          </cell>
          <cell r="G1384">
            <v>0.92820989947070376</v>
          </cell>
          <cell r="H1384">
            <v>4.1172119189957376E-2</v>
          </cell>
          <cell r="I1384">
            <v>2.9063928347156025E-2</v>
          </cell>
          <cell r="J1384">
            <v>0.92965463203331189</v>
          </cell>
          <cell r="K1384">
            <v>4.1236202433735783E-2</v>
          </cell>
          <cell r="L1384">
            <v>2.9109165532952459E-2</v>
          </cell>
        </row>
        <row r="1385">
          <cell r="A1385" t="str">
            <v>D4G0030</v>
          </cell>
          <cell r="B1385" t="str">
            <v>D4G00303V03</v>
          </cell>
          <cell r="C1385">
            <v>605.55383353346497</v>
          </cell>
          <cell r="D1385">
            <v>562.08109579989855</v>
          </cell>
          <cell r="E1385">
            <v>24.931900674825631</v>
          </cell>
          <cell r="F1385">
            <v>17.599774256808388</v>
          </cell>
          <cell r="G1385">
            <v>0.92820995372137471</v>
          </cell>
          <cell r="H1385">
            <v>4.1172063149770829E-2</v>
          </cell>
          <cell r="I1385">
            <v>2.9063930045842512E-2</v>
          </cell>
          <cell r="J1385">
            <v>0.92965468645299343</v>
          </cell>
          <cell r="K1385">
            <v>4.1236146310075536E-2</v>
          </cell>
          <cell r="L1385">
            <v>2.9109167236930973E-2</v>
          </cell>
        </row>
        <row r="1386">
          <cell r="A1386" t="str">
            <v>D4G0031</v>
          </cell>
          <cell r="B1386" t="str">
            <v>D4G00312V05</v>
          </cell>
          <cell r="C1386">
            <v>641.58706091764589</v>
          </cell>
          <cell r="D1386">
            <v>592.99555606889282</v>
          </cell>
          <cell r="E1386">
            <v>29.030921751781321</v>
          </cell>
          <cell r="F1386">
            <v>18.56776184093285</v>
          </cell>
          <cell r="G1386">
            <v>0.92426358352792548</v>
          </cell>
          <cell r="H1386">
            <v>4.5248608521280216E-2</v>
          </cell>
          <cell r="I1386">
            <v>2.8940362067738468E-2</v>
          </cell>
          <cell r="J1386">
            <v>0.92569604806646699</v>
          </cell>
          <cell r="K1386">
            <v>4.5318736813988313E-2</v>
          </cell>
          <cell r="L1386">
            <v>2.8985215119544699E-2</v>
          </cell>
        </row>
        <row r="1387">
          <cell r="A1387" t="str">
            <v>D4G0031</v>
          </cell>
          <cell r="B1387" t="str">
            <v>D4G00313V05</v>
          </cell>
          <cell r="C1387">
            <v>641.58748747518359</v>
          </cell>
          <cell r="D1387">
            <v>592.99555606889282</v>
          </cell>
          <cell r="E1387">
            <v>29.031348309319018</v>
          </cell>
          <cell r="F1387">
            <v>18.56776184093285</v>
          </cell>
          <cell r="G1387">
            <v>0.92426296903402394</v>
          </cell>
          <cell r="H1387">
            <v>4.5249243284910451E-2</v>
          </cell>
          <cell r="I1387">
            <v>2.8940342826824603E-2</v>
          </cell>
          <cell r="J1387">
            <v>0.92569543166635049</v>
          </cell>
          <cell r="K1387">
            <v>4.5319372514705768E-2</v>
          </cell>
          <cell r="L1387">
            <v>2.8985195818943797E-2</v>
          </cell>
        </row>
        <row r="1388">
          <cell r="A1388" t="str">
            <v>D4G0032</v>
          </cell>
          <cell r="B1388" t="str">
            <v>D4G00322V01</v>
          </cell>
          <cell r="C1388">
            <v>21.930002188296374</v>
          </cell>
          <cell r="D1388">
            <v>0</v>
          </cell>
          <cell r="E1388">
            <v>19.70468160390547</v>
          </cell>
          <cell r="F1388">
            <v>2.2253205843909072</v>
          </cell>
          <cell r="G1388">
            <v>0</v>
          </cell>
          <cell r="H1388">
            <v>0.89852620326784483</v>
          </cell>
          <cell r="I1388">
            <v>0.1014737967321553</v>
          </cell>
          <cell r="J1388">
            <v>0</v>
          </cell>
          <cell r="K1388">
            <v>0.8985262032678446</v>
          </cell>
          <cell r="L1388">
            <v>0.10147379673215527</v>
          </cell>
        </row>
        <row r="1389">
          <cell r="A1389" t="str">
            <v>D4G0032</v>
          </cell>
          <cell r="B1389" t="str">
            <v>D4G00323V01</v>
          </cell>
          <cell r="C1389">
            <v>21.928505697543635</v>
          </cell>
          <cell r="D1389">
            <v>0</v>
          </cell>
          <cell r="E1389">
            <v>19.703185113152731</v>
          </cell>
          <cell r="F1389">
            <v>2.2253205843909072</v>
          </cell>
          <cell r="G1389">
            <v>0</v>
          </cell>
          <cell r="H1389">
            <v>0.89851927828168532</v>
          </cell>
          <cell r="I1389">
            <v>0.10148072171831485</v>
          </cell>
          <cell r="J1389">
            <v>0</v>
          </cell>
          <cell r="K1389">
            <v>0.8985192782816851</v>
          </cell>
          <cell r="L1389">
            <v>0.10148072171831482</v>
          </cell>
        </row>
        <row r="1390">
          <cell r="A1390" t="str">
            <v>D4G0041</v>
          </cell>
          <cell r="B1390" t="str">
            <v>D4G00412V01</v>
          </cell>
          <cell r="C1390">
            <v>9.5366189073550647</v>
          </cell>
          <cell r="D1390">
            <v>0</v>
          </cell>
          <cell r="E1390">
            <v>8.5921753753528218</v>
          </cell>
          <cell r="F1390">
            <v>0.94444353200224218</v>
          </cell>
          <cell r="G1390">
            <v>0</v>
          </cell>
          <cell r="H1390">
            <v>0.90096662756715107</v>
          </cell>
          <cell r="I1390">
            <v>9.9033372432848848E-2</v>
          </cell>
          <cell r="J1390">
            <v>0</v>
          </cell>
          <cell r="K1390">
            <v>0.90096662756715118</v>
          </cell>
          <cell r="L1390">
            <v>9.9033372432848862E-2</v>
          </cell>
        </row>
        <row r="1391">
          <cell r="A1391" t="str">
            <v>D4G0041</v>
          </cell>
          <cell r="B1391" t="str">
            <v>D4G00413V01</v>
          </cell>
          <cell r="C1391">
            <v>9.5307943508296002</v>
          </cell>
          <cell r="D1391">
            <v>0</v>
          </cell>
          <cell r="E1391">
            <v>8.5863508188273556</v>
          </cell>
          <cell r="F1391">
            <v>0.94444353200224218</v>
          </cell>
          <cell r="G1391">
            <v>0</v>
          </cell>
          <cell r="H1391">
            <v>0.90090610527966786</v>
          </cell>
          <cell r="I1391">
            <v>9.9093894720331879E-2</v>
          </cell>
          <cell r="J1391">
            <v>0</v>
          </cell>
          <cell r="K1391">
            <v>0.90090610527966808</v>
          </cell>
          <cell r="L1391">
            <v>9.9093894720331907E-2</v>
          </cell>
        </row>
        <row r="1392">
          <cell r="A1392" t="str">
            <v>D4G0044</v>
          </cell>
          <cell r="B1392" t="str">
            <v>D4G00441V01 BAS</v>
          </cell>
          <cell r="C1392">
            <v>94.584123877367588</v>
          </cell>
          <cell r="D1392">
            <v>0</v>
          </cell>
          <cell r="E1392">
            <v>79.835482750591794</v>
          </cell>
          <cell r="F1392">
            <v>14.748641126775791</v>
          </cell>
          <cell r="G1392">
            <v>0</v>
          </cell>
          <cell r="H1392">
            <v>0.844068533680155</v>
          </cell>
          <cell r="I1392">
            <v>0.155931466319845</v>
          </cell>
          <cell r="J1392">
            <v>0</v>
          </cell>
          <cell r="K1392">
            <v>0.844068533680155</v>
          </cell>
          <cell r="L1392">
            <v>0.155931466319845</v>
          </cell>
        </row>
        <row r="1393">
          <cell r="A1393" t="str">
            <v>D4G0044</v>
          </cell>
          <cell r="B1393" t="str">
            <v>D4G00443V01</v>
          </cell>
          <cell r="C1393">
            <v>1.3578431776085232E-3</v>
          </cell>
          <cell r="D1393">
            <v>0</v>
          </cell>
          <cell r="E1393">
            <v>1.3578431776085232E-3</v>
          </cell>
          <cell r="F1393">
            <v>0</v>
          </cell>
          <cell r="G1393">
            <v>0</v>
          </cell>
          <cell r="H1393">
            <v>1</v>
          </cell>
          <cell r="I1393">
            <v>0</v>
          </cell>
          <cell r="J1393">
            <v>0</v>
          </cell>
          <cell r="K1393">
            <v>1</v>
          </cell>
          <cell r="L1393">
            <v>0</v>
          </cell>
        </row>
        <row r="1394">
          <cell r="A1394" t="str">
            <v>D4G0045</v>
          </cell>
          <cell r="B1394" t="str">
            <v>D4G00452V01</v>
          </cell>
          <cell r="C1394">
            <v>17.235085928313431</v>
          </cell>
          <cell r="D1394">
            <v>0</v>
          </cell>
          <cell r="E1394">
            <v>14.193065909132438</v>
          </cell>
          <cell r="F1394">
            <v>3.042020019180999</v>
          </cell>
          <cell r="G1394">
            <v>0</v>
          </cell>
          <cell r="H1394">
            <v>0.8234984129563504</v>
          </cell>
          <cell r="I1394">
            <v>0.17650158704364993</v>
          </cell>
          <cell r="J1394">
            <v>0</v>
          </cell>
          <cell r="K1394">
            <v>0.82349841295635007</v>
          </cell>
          <cell r="L1394">
            <v>0.17650158704364985</v>
          </cell>
        </row>
        <row r="1395">
          <cell r="A1395" t="str">
            <v>D4G0045</v>
          </cell>
          <cell r="B1395" t="str">
            <v>D4G00453V01</v>
          </cell>
          <cell r="C1395">
            <v>17.227057043186964</v>
          </cell>
          <cell r="D1395">
            <v>0</v>
          </cell>
          <cell r="E1395">
            <v>14.18503702400597</v>
          </cell>
          <cell r="F1395">
            <v>3.042020019180999</v>
          </cell>
          <cell r="G1395">
            <v>0</v>
          </cell>
          <cell r="H1395">
            <v>0.82341615218694209</v>
          </cell>
          <cell r="I1395">
            <v>0.17658384781305819</v>
          </cell>
          <cell r="J1395">
            <v>0</v>
          </cell>
          <cell r="K1395">
            <v>0.82341615218694186</v>
          </cell>
          <cell r="L1395">
            <v>0.17658384781305816</v>
          </cell>
        </row>
        <row r="1396">
          <cell r="A1396" t="str">
            <v>D4G0047</v>
          </cell>
          <cell r="B1396" t="str">
            <v>D4G00472V01</v>
          </cell>
          <cell r="C1396">
            <v>14.152647214059222</v>
          </cell>
          <cell r="D1396">
            <v>0</v>
          </cell>
          <cell r="E1396">
            <v>10.94417133405692</v>
          </cell>
          <cell r="F1396">
            <v>3.2084758800023034</v>
          </cell>
          <cell r="G1396">
            <v>0</v>
          </cell>
          <cell r="H1396">
            <v>0.77329500047065358</v>
          </cell>
          <cell r="I1396">
            <v>0.22670499952934653</v>
          </cell>
          <cell r="J1396">
            <v>0</v>
          </cell>
          <cell r="K1396">
            <v>0.77329500047065358</v>
          </cell>
          <cell r="L1396">
            <v>0.22670499952934653</v>
          </cell>
        </row>
        <row r="1397">
          <cell r="A1397" t="str">
            <v>D4G0047</v>
          </cell>
          <cell r="B1397" t="str">
            <v>D4G00473V01</v>
          </cell>
          <cell r="C1397">
            <v>14.152647214059222</v>
          </cell>
          <cell r="D1397">
            <v>0</v>
          </cell>
          <cell r="E1397">
            <v>10.94417133405692</v>
          </cell>
          <cell r="F1397">
            <v>3.2084758800023034</v>
          </cell>
          <cell r="G1397">
            <v>0</v>
          </cell>
          <cell r="H1397">
            <v>0.77329500047065358</v>
          </cell>
          <cell r="I1397">
            <v>0.22670499952934653</v>
          </cell>
          <cell r="J1397">
            <v>0</v>
          </cell>
          <cell r="K1397">
            <v>0.77329500047065358</v>
          </cell>
          <cell r="L1397">
            <v>0.22670499952934653</v>
          </cell>
        </row>
        <row r="1398">
          <cell r="A1398" t="str">
            <v>D4G0048</v>
          </cell>
          <cell r="B1398" t="str">
            <v>D4G00482V01</v>
          </cell>
          <cell r="C1398">
            <v>42.734874338370822</v>
          </cell>
          <cell r="D1398">
            <v>34.633231987089388</v>
          </cell>
          <cell r="E1398">
            <v>3.8266684259246961</v>
          </cell>
          <cell r="F1398">
            <v>4.0688464514593274</v>
          </cell>
          <cell r="G1398">
            <v>0.81042082194665244</v>
          </cell>
          <cell r="H1398">
            <v>8.9544394014721695E-2</v>
          </cell>
          <cell r="I1398">
            <v>9.5211382142897483E-2</v>
          </cell>
          <cell r="J1398">
            <v>0.81434875326694423</v>
          </cell>
          <cell r="K1398">
            <v>8.9978395980468487E-2</v>
          </cell>
          <cell r="L1398">
            <v>9.5672850752587246E-2</v>
          </cell>
        </row>
        <row r="1399">
          <cell r="A1399" t="str">
            <v>D4G0048</v>
          </cell>
          <cell r="B1399" t="str">
            <v>D4G00483V01</v>
          </cell>
          <cell r="C1399">
            <v>42.726017169616945</v>
          </cell>
          <cell r="D1399">
            <v>34.633231987089388</v>
          </cell>
          <cell r="E1399">
            <v>4.1421286739264325</v>
          </cell>
          <cell r="F1399">
            <v>3.7445290347037079</v>
          </cell>
          <cell r="G1399">
            <v>0.81058882342343752</v>
          </cell>
          <cell r="H1399">
            <v>9.6946285853949349E-2</v>
          </cell>
          <cell r="I1399">
            <v>8.7640488928289198E-2</v>
          </cell>
          <cell r="J1399">
            <v>0.81451838739308646</v>
          </cell>
          <cell r="K1399">
            <v>9.7416261038499805E-2</v>
          </cell>
          <cell r="L1399">
            <v>8.8065351568413608E-2</v>
          </cell>
        </row>
        <row r="1400">
          <cell r="A1400" t="str">
            <v>D4G0056</v>
          </cell>
          <cell r="B1400" t="str">
            <v>D4G00561V01 BAS</v>
          </cell>
          <cell r="C1400">
            <v>137.54728481069642</v>
          </cell>
          <cell r="D1400">
            <v>1.7324491365697407E-2</v>
          </cell>
          <cell r="E1400">
            <v>125.90434234244249</v>
          </cell>
          <cell r="F1400">
            <v>11.625617976888211</v>
          </cell>
          <cell r="G1400">
            <v>1.259529869276646E-4</v>
          </cell>
          <cell r="H1400">
            <v>0.91535316393720256</v>
          </cell>
          <cell r="I1400">
            <v>8.4520883075869635E-2</v>
          </cell>
          <cell r="J1400">
            <v>1.2595298692766462E-4</v>
          </cell>
          <cell r="K1400">
            <v>0.91535316393720279</v>
          </cell>
          <cell r="L1400">
            <v>8.4520883075869649E-2</v>
          </cell>
        </row>
        <row r="1401">
          <cell r="A1401" t="str">
            <v>D4G0056</v>
          </cell>
          <cell r="B1401" t="str">
            <v>D4G00562V01</v>
          </cell>
          <cell r="C1401">
            <v>20.334053364079491</v>
          </cell>
          <cell r="D1401">
            <v>1.6772119140171051E-3</v>
          </cell>
          <cell r="E1401">
            <v>12.169076871799582</v>
          </cell>
          <cell r="F1401">
            <v>7.4671893081215988</v>
          </cell>
          <cell r="G1401">
            <v>8.2482911005826969E-5</v>
          </cell>
          <cell r="H1401">
            <v>0.5984579982118321</v>
          </cell>
          <cell r="I1401">
            <v>0.36722581447103592</v>
          </cell>
          <cell r="J1401">
            <v>8.5406698682838326E-5</v>
          </cell>
          <cell r="K1401">
            <v>0.61967165445945205</v>
          </cell>
          <cell r="L1401">
            <v>0.380242938841865</v>
          </cell>
        </row>
        <row r="1402">
          <cell r="A1402" t="str">
            <v>D4G0056</v>
          </cell>
          <cell r="B1402" t="str">
            <v>D4G00563V01</v>
          </cell>
          <cell r="C1402">
            <v>20.316215455185787</v>
          </cell>
          <cell r="D1402">
            <v>1.6772119140171051E-3</v>
          </cell>
          <cell r="E1402">
            <v>12.151238962905879</v>
          </cell>
          <cell r="F1402">
            <v>7.4671893081215988</v>
          </cell>
          <cell r="G1402">
            <v>8.255533210487737E-5</v>
          </cell>
          <cell r="H1402">
            <v>0.59810543896374313</v>
          </cell>
          <cell r="I1402">
            <v>0.3675482436476904</v>
          </cell>
          <cell r="J1402">
            <v>8.5484347445294849E-5</v>
          </cell>
          <cell r="K1402">
            <v>0.61932587332268185</v>
          </cell>
          <cell r="L1402">
            <v>0.38058864232987294</v>
          </cell>
        </row>
        <row r="1403">
          <cell r="A1403" t="str">
            <v>D4G0062</v>
          </cell>
          <cell r="B1403" t="str">
            <v>D4G00622V02</v>
          </cell>
          <cell r="C1403">
            <v>59.214978380844514</v>
          </cell>
          <cell r="D1403">
            <v>44.716985160645876</v>
          </cell>
          <cell r="E1403">
            <v>11.794071513584564</v>
          </cell>
          <cell r="F1403">
            <v>2.7039217066140582</v>
          </cell>
          <cell r="G1403">
            <v>0.75516341276097465</v>
          </cell>
          <cell r="H1403">
            <v>0.19917378737741523</v>
          </cell>
          <cell r="I1403">
            <v>4.5662799861609871E-2</v>
          </cell>
          <cell r="J1403">
            <v>0.75516341276097487</v>
          </cell>
          <cell r="K1403">
            <v>0.19917378737741528</v>
          </cell>
          <cell r="L1403">
            <v>4.5662799861609878E-2</v>
          </cell>
        </row>
        <row r="1404">
          <cell r="A1404" t="str">
            <v>D4G0062</v>
          </cell>
          <cell r="B1404" t="str">
            <v>D4G00623V02</v>
          </cell>
          <cell r="C1404">
            <v>59.214944504921121</v>
          </cell>
          <cell r="D1404">
            <v>44.716985160645876</v>
          </cell>
          <cell r="E1404">
            <v>11.794037637661175</v>
          </cell>
          <cell r="F1404">
            <v>2.7039217066140582</v>
          </cell>
          <cell r="G1404">
            <v>0.75516384477789422</v>
          </cell>
          <cell r="H1404">
            <v>0.19917332923753764</v>
          </cell>
          <cell r="I1404">
            <v>4.5662825984567897E-2</v>
          </cell>
          <cell r="J1404">
            <v>0.75516384477789444</v>
          </cell>
          <cell r="K1404">
            <v>0.19917332923753769</v>
          </cell>
          <cell r="L1404">
            <v>4.5662825984567904E-2</v>
          </cell>
        </row>
        <row r="1405">
          <cell r="A1405" t="str">
            <v>D4G0064</v>
          </cell>
          <cell r="B1405" t="str">
            <v>D4G00642V01</v>
          </cell>
          <cell r="C1405">
            <v>39.458000788310983</v>
          </cell>
          <cell r="D1405">
            <v>0</v>
          </cell>
          <cell r="E1405">
            <v>29.597547965535696</v>
          </cell>
          <cell r="F1405">
            <v>9.8604528227752937</v>
          </cell>
          <cell r="G1405">
            <v>0</v>
          </cell>
          <cell r="H1405">
            <v>0.75010257423644378</v>
          </cell>
          <cell r="I1405">
            <v>0.24989742576355639</v>
          </cell>
          <cell r="J1405">
            <v>0</v>
          </cell>
          <cell r="K1405">
            <v>0.75010257423644355</v>
          </cell>
          <cell r="L1405">
            <v>0.24989742576355634</v>
          </cell>
        </row>
        <row r="1406">
          <cell r="A1406" t="str">
            <v>D4G0064</v>
          </cell>
          <cell r="B1406" t="str">
            <v>D4G00643V01</v>
          </cell>
          <cell r="C1406">
            <v>39.467163642528568</v>
          </cell>
          <cell r="D1406">
            <v>0</v>
          </cell>
          <cell r="E1406">
            <v>29.606710819753278</v>
          </cell>
          <cell r="F1406">
            <v>9.8604528227752937</v>
          </cell>
          <cell r="G1406">
            <v>0</v>
          </cell>
          <cell r="H1406">
            <v>0.75016059142010449</v>
          </cell>
          <cell r="I1406">
            <v>0.24983940857989556</v>
          </cell>
          <cell r="J1406">
            <v>0</v>
          </cell>
          <cell r="K1406">
            <v>0.75016059142010449</v>
          </cell>
          <cell r="L1406">
            <v>0.24983940857989556</v>
          </cell>
        </row>
        <row r="1407">
          <cell r="A1407" t="str">
            <v>D4G0066</v>
          </cell>
          <cell r="B1407" t="str">
            <v>D4G00661V01 BAS</v>
          </cell>
          <cell r="C1407">
            <v>27.315165761121506</v>
          </cell>
          <cell r="D1407">
            <v>0</v>
          </cell>
          <cell r="E1407">
            <v>21.269239570109828</v>
          </cell>
          <cell r="F1407">
            <v>6.0459261910116711</v>
          </cell>
          <cell r="G1407">
            <v>0</v>
          </cell>
          <cell r="H1407">
            <v>0.77866046122930632</v>
          </cell>
          <cell r="I1407">
            <v>0.22133953877069343</v>
          </cell>
          <cell r="J1407">
            <v>0</v>
          </cell>
          <cell r="K1407">
            <v>0.77866046122930654</v>
          </cell>
          <cell r="L1407">
            <v>0.22133953877069348</v>
          </cell>
        </row>
        <row r="1408">
          <cell r="A1408" t="str">
            <v>D4G0066</v>
          </cell>
          <cell r="B1408" t="str">
            <v>D4G00662V01</v>
          </cell>
          <cell r="C1408">
            <v>2.7462756632058207</v>
          </cell>
          <cell r="D1408">
            <v>0</v>
          </cell>
          <cell r="E1408">
            <v>0.9256369840617874</v>
          </cell>
          <cell r="F1408">
            <v>1.4586252772429089</v>
          </cell>
          <cell r="G1408">
            <v>0</v>
          </cell>
          <cell r="H1408">
            <v>0.33705173754526158</v>
          </cell>
          <cell r="I1408">
            <v>0.53112850133194789</v>
          </cell>
          <cell r="J1408">
            <v>0</v>
          </cell>
          <cell r="K1408">
            <v>0.38822783847414</v>
          </cell>
          <cell r="L1408">
            <v>0.61177216152585989</v>
          </cell>
        </row>
        <row r="1409">
          <cell r="A1409" t="str">
            <v>D4G0066</v>
          </cell>
          <cell r="B1409" t="str">
            <v>D4G00663V01</v>
          </cell>
          <cell r="C1409">
            <v>2.7433147229707067</v>
          </cell>
          <cell r="D1409">
            <v>0</v>
          </cell>
          <cell r="E1409">
            <v>1.0060719509924039</v>
          </cell>
          <cell r="F1409">
            <v>1.375229370077178</v>
          </cell>
          <cell r="G1409">
            <v>0</v>
          </cell>
          <cell r="H1409">
            <v>0.36673588435487237</v>
          </cell>
          <cell r="I1409">
            <v>0.50130207757860046</v>
          </cell>
          <cell r="J1409">
            <v>0</v>
          </cell>
          <cell r="K1409">
            <v>0.42248830170745383</v>
          </cell>
          <cell r="L1409">
            <v>0.57751169829254623</v>
          </cell>
        </row>
        <row r="1410">
          <cell r="A1410" t="str">
            <v>D4G0068</v>
          </cell>
          <cell r="B1410" t="str">
            <v>D4G00681V02 BAS</v>
          </cell>
          <cell r="C1410">
            <v>1.6521593698157302</v>
          </cell>
          <cell r="D1410">
            <v>0</v>
          </cell>
          <cell r="E1410">
            <v>1.6521593698157302</v>
          </cell>
          <cell r="F1410">
            <v>0</v>
          </cell>
          <cell r="G1410">
            <v>0</v>
          </cell>
          <cell r="H1410">
            <v>1</v>
          </cell>
          <cell r="I1410">
            <v>0</v>
          </cell>
          <cell r="J1410">
            <v>0</v>
          </cell>
          <cell r="K1410">
            <v>1</v>
          </cell>
          <cell r="L1410">
            <v>0</v>
          </cell>
        </row>
        <row r="1411">
          <cell r="A1411" t="str">
            <v>D4G0068</v>
          </cell>
          <cell r="B1411" t="str">
            <v>D4G00683V02</v>
          </cell>
          <cell r="C1411">
            <v>0.12510824736324477</v>
          </cell>
          <cell r="D1411">
            <v>0</v>
          </cell>
          <cell r="E1411">
            <v>0.12510824736324477</v>
          </cell>
          <cell r="F1411">
            <v>0</v>
          </cell>
          <cell r="G1411">
            <v>0</v>
          </cell>
          <cell r="H1411">
            <v>1</v>
          </cell>
          <cell r="I1411">
            <v>0</v>
          </cell>
          <cell r="J1411">
            <v>0</v>
          </cell>
          <cell r="K1411">
            <v>1</v>
          </cell>
          <cell r="L1411">
            <v>0</v>
          </cell>
        </row>
        <row r="1412">
          <cell r="A1412" t="str">
            <v>D4G0069</v>
          </cell>
          <cell r="B1412" t="str">
            <v>D4G00691V02 BAS</v>
          </cell>
          <cell r="C1412">
            <v>2.2362164060708958</v>
          </cell>
          <cell r="D1412">
            <v>0</v>
          </cell>
          <cell r="E1412">
            <v>2.2362164060708958</v>
          </cell>
          <cell r="F1412">
            <v>0</v>
          </cell>
          <cell r="G1412">
            <v>0</v>
          </cell>
          <cell r="H1412">
            <v>1</v>
          </cell>
          <cell r="I1412">
            <v>0</v>
          </cell>
          <cell r="J1412">
            <v>0</v>
          </cell>
          <cell r="K1412">
            <v>1</v>
          </cell>
          <cell r="L1412">
            <v>0</v>
          </cell>
        </row>
        <row r="1413">
          <cell r="A1413" t="str">
            <v>D4G0069</v>
          </cell>
          <cell r="B1413" t="str">
            <v>D4G00693V02</v>
          </cell>
          <cell r="C1413">
            <v>-0.68379587195595759</v>
          </cell>
          <cell r="D1413">
            <v>0</v>
          </cell>
          <cell r="E1413">
            <v>-0.68379587195595737</v>
          </cell>
          <cell r="F1413">
            <v>0</v>
          </cell>
          <cell r="G1413">
            <v>0</v>
          </cell>
          <cell r="H1413">
            <v>1</v>
          </cell>
          <cell r="I1413">
            <v>0</v>
          </cell>
          <cell r="J1413">
            <v>0</v>
          </cell>
          <cell r="K1413">
            <v>1</v>
          </cell>
          <cell r="L1413">
            <v>0</v>
          </cell>
        </row>
        <row r="1414">
          <cell r="A1414" t="str">
            <v>D4G0071</v>
          </cell>
          <cell r="B1414" t="str">
            <v>D4G00712V02</v>
          </cell>
          <cell r="C1414">
            <v>111.07753965995916</v>
          </cell>
          <cell r="D1414">
            <v>103.7265298013337</v>
          </cell>
          <cell r="E1414">
            <v>2.1106147089765517</v>
          </cell>
          <cell r="F1414">
            <v>5.2403951496489158</v>
          </cell>
          <cell r="G1414">
            <v>0.93382091572131454</v>
          </cell>
          <cell r="H1414">
            <v>1.9001273483710213E-2</v>
          </cell>
          <cell r="I1414">
            <v>4.7177810794975281E-2</v>
          </cell>
          <cell r="J1414">
            <v>0.93382091572131454</v>
          </cell>
          <cell r="K1414">
            <v>1.9001273483710213E-2</v>
          </cell>
          <cell r="L1414">
            <v>4.7177810794975281E-2</v>
          </cell>
        </row>
        <row r="1415">
          <cell r="A1415" t="str">
            <v>D4G0071</v>
          </cell>
          <cell r="B1415" t="str">
            <v>D4G00713V02</v>
          </cell>
          <cell r="C1415">
            <v>111.08291480424141</v>
          </cell>
          <cell r="D1415">
            <v>103.7265298013337</v>
          </cell>
          <cell r="E1415">
            <v>1.7575138417069425</v>
          </cell>
          <cell r="F1415">
            <v>5.5988711612007753</v>
          </cell>
          <cell r="G1415">
            <v>0.93377572945513998</v>
          </cell>
          <cell r="H1415">
            <v>1.5821639581605904E-2</v>
          </cell>
          <cell r="I1415">
            <v>5.0402630963254098E-2</v>
          </cell>
          <cell r="J1415">
            <v>0.93377572945513998</v>
          </cell>
          <cell r="K1415">
            <v>1.5821639581605904E-2</v>
          </cell>
          <cell r="L1415">
            <v>5.0402630963254098E-2</v>
          </cell>
        </row>
        <row r="1416">
          <cell r="A1416" t="str">
            <v>D4G0072</v>
          </cell>
          <cell r="B1416" t="str">
            <v>D4G00722V02</v>
          </cell>
          <cell r="C1416">
            <v>123.04002195437177</v>
          </cell>
          <cell r="D1416">
            <v>98.012046523452597</v>
          </cell>
          <cell r="E1416">
            <v>8.6412896024501258</v>
          </cell>
          <cell r="F1416">
            <v>15.946254474253742</v>
          </cell>
          <cell r="G1416">
            <v>0.79658671192207231</v>
          </cell>
          <cell r="H1416">
            <v>7.0231534952543057E-2</v>
          </cell>
          <cell r="I1416">
            <v>0.12960217513751143</v>
          </cell>
          <cell r="J1416">
            <v>0.79944839981649585</v>
          </cell>
          <cell r="K1416">
            <v>7.0483837345204775E-2</v>
          </cell>
          <cell r="L1416">
            <v>0.13006776283829932</v>
          </cell>
        </row>
        <row r="1417">
          <cell r="A1417" t="str">
            <v>D4G0072</v>
          </cell>
          <cell r="B1417" t="str">
            <v>D4G00723V02</v>
          </cell>
          <cell r="C1417">
            <v>123.04037211177852</v>
          </cell>
          <cell r="D1417">
            <v>98.012046523452597</v>
          </cell>
          <cell r="E1417">
            <v>8.6412896024501258</v>
          </cell>
          <cell r="F1417">
            <v>15.946604631660502</v>
          </cell>
          <cell r="G1417">
            <v>0.79658444493659009</v>
          </cell>
          <cell r="H1417">
            <v>7.0231335082437577E-2</v>
          </cell>
          <cell r="I1417">
            <v>0.1296046521801274</v>
          </cell>
          <cell r="J1417">
            <v>0.79944611651377329</v>
          </cell>
          <cell r="K1417">
            <v>7.0483636036480238E-2</v>
          </cell>
          <cell r="L1417">
            <v>0.13007024744974643</v>
          </cell>
        </row>
        <row r="1418">
          <cell r="A1418" t="str">
            <v>D4G0073</v>
          </cell>
          <cell r="B1418" t="str">
            <v>D4G00733V02</v>
          </cell>
          <cell r="C1418">
            <v>3.9786975042825081</v>
          </cell>
          <cell r="D1418">
            <v>0</v>
          </cell>
          <cell r="E1418">
            <v>0</v>
          </cell>
          <cell r="F1418">
            <v>3.9786975042825081</v>
          </cell>
          <cell r="G1418">
            <v>0</v>
          </cell>
          <cell r="H1418">
            <v>0</v>
          </cell>
          <cell r="I1418">
            <v>1</v>
          </cell>
          <cell r="J1418">
            <v>0</v>
          </cell>
          <cell r="K1418">
            <v>0</v>
          </cell>
          <cell r="L1418">
            <v>1</v>
          </cell>
        </row>
        <row r="1419">
          <cell r="A1419" t="str">
            <v>D4G0082</v>
          </cell>
          <cell r="B1419" t="str">
            <v>D4G00822V02</v>
          </cell>
          <cell r="C1419">
            <v>55.104173557802575</v>
          </cell>
          <cell r="D1419">
            <v>6.1628846583414285</v>
          </cell>
          <cell r="E1419">
            <v>0.89873989946588573</v>
          </cell>
          <cell r="F1419">
            <v>48.042548999995262</v>
          </cell>
          <cell r="G1419">
            <v>0.11184061497405007</v>
          </cell>
          <cell r="H1419">
            <v>1.6309833565022719E-2</v>
          </cell>
          <cell r="I1419">
            <v>0.87184955146092724</v>
          </cell>
          <cell r="J1419">
            <v>0.11184061497405007</v>
          </cell>
          <cell r="K1419">
            <v>1.6309833565022719E-2</v>
          </cell>
          <cell r="L1419">
            <v>0.87184955146092724</v>
          </cell>
        </row>
        <row r="1420">
          <cell r="A1420" t="str">
            <v>D4G0082</v>
          </cell>
          <cell r="B1420" t="str">
            <v>D4G00823V02</v>
          </cell>
          <cell r="C1420">
            <v>55.145085680231567</v>
          </cell>
          <cell r="D1420">
            <v>6.1628846583414285</v>
          </cell>
          <cell r="E1420">
            <v>0</v>
          </cell>
          <cell r="F1420">
            <v>48.982201021890141</v>
          </cell>
          <cell r="G1420">
            <v>0.11175764045554293</v>
          </cell>
          <cell r="H1420">
            <v>0</v>
          </cell>
          <cell r="I1420">
            <v>0.88824235954445707</v>
          </cell>
          <cell r="J1420">
            <v>0.11175764045554293</v>
          </cell>
          <cell r="K1420">
            <v>0</v>
          </cell>
          <cell r="L1420">
            <v>0.88824235954445707</v>
          </cell>
        </row>
        <row r="1421">
          <cell r="A1421" t="str">
            <v>D4G0088</v>
          </cell>
          <cell r="B1421" t="str">
            <v>D4G00882V01</v>
          </cell>
          <cell r="C1421">
            <v>28.375433890174271</v>
          </cell>
          <cell r="D1421">
            <v>0</v>
          </cell>
          <cell r="E1421">
            <v>25.556199466287563</v>
          </cell>
          <cell r="F1421">
            <v>2.8192344238867033</v>
          </cell>
          <cell r="G1421">
            <v>0</v>
          </cell>
          <cell r="H1421">
            <v>0.90064524000590029</v>
          </cell>
          <cell r="I1421">
            <v>9.9354759994099553E-2</v>
          </cell>
          <cell r="J1421">
            <v>0</v>
          </cell>
          <cell r="K1421">
            <v>0.9006452400059004</v>
          </cell>
          <cell r="L1421">
            <v>9.9354759994099567E-2</v>
          </cell>
        </row>
        <row r="1422">
          <cell r="A1422" t="str">
            <v>D4G0088</v>
          </cell>
          <cell r="B1422" t="str">
            <v>D4G00883V01</v>
          </cell>
          <cell r="C1422">
            <v>28.391722118713002</v>
          </cell>
          <cell r="D1422">
            <v>0</v>
          </cell>
          <cell r="E1422">
            <v>24.448599925653777</v>
          </cell>
          <cell r="F1422">
            <v>3.9431221930592217</v>
          </cell>
          <cell r="G1422">
            <v>0</v>
          </cell>
          <cell r="H1422">
            <v>0.86111718843358531</v>
          </cell>
          <cell r="I1422">
            <v>0.13888281156641455</v>
          </cell>
          <cell r="J1422">
            <v>0</v>
          </cell>
          <cell r="K1422">
            <v>0.86111718843358542</v>
          </cell>
          <cell r="L1422">
            <v>0.13888281156641458</v>
          </cell>
        </row>
        <row r="1423">
          <cell r="A1423" t="str">
            <v>D4G0098</v>
          </cell>
          <cell r="B1423" t="str">
            <v>D4G00982V02</v>
          </cell>
          <cell r="C1423">
            <v>66.248579860269345</v>
          </cell>
          <cell r="D1423">
            <v>58.270412818268213</v>
          </cell>
          <cell r="E1423">
            <v>2.6922366040200574</v>
          </cell>
          <cell r="F1423">
            <v>5.1837795886745841</v>
          </cell>
          <cell r="G1423">
            <v>0.87957225560414154</v>
          </cell>
          <cell r="H1423">
            <v>4.0638404773332325E-2</v>
          </cell>
          <cell r="I1423">
            <v>7.8247406957373963E-2</v>
          </cell>
          <cell r="J1423">
            <v>0.8809305912585349</v>
          </cell>
          <cell r="K1423">
            <v>4.0701163226420832E-2</v>
          </cell>
          <cell r="L1423">
            <v>7.8368245515044274E-2</v>
          </cell>
        </row>
        <row r="1424">
          <cell r="A1424" t="str">
            <v>D4G0098</v>
          </cell>
          <cell r="B1424" t="str">
            <v>D4G00983V02</v>
          </cell>
          <cell r="C1424">
            <v>66.24945504189499</v>
          </cell>
          <cell r="D1424">
            <v>58.270412818268213</v>
          </cell>
          <cell r="E1424">
            <v>2.6922366040200574</v>
          </cell>
          <cell r="F1424">
            <v>5.1846547703002246</v>
          </cell>
          <cell r="G1424">
            <v>0.87956063610514268</v>
          </cell>
          <cell r="H1424">
            <v>4.0637867923857401E-2</v>
          </cell>
          <cell r="I1424">
            <v>7.8259583675390834E-2</v>
          </cell>
          <cell r="J1424">
            <v>0.88091893584375502</v>
          </cell>
          <cell r="K1424">
            <v>4.0700624717548359E-2</v>
          </cell>
          <cell r="L1424">
            <v>7.8380439438696603E-2</v>
          </cell>
        </row>
        <row r="1425">
          <cell r="A1425" t="str">
            <v>D4G0100</v>
          </cell>
          <cell r="B1425" t="str">
            <v>D4G01001V02 BAS</v>
          </cell>
          <cell r="C1425">
            <v>70.882994917012127</v>
          </cell>
          <cell r="D1425">
            <v>63.37881453636318</v>
          </cell>
          <cell r="E1425">
            <v>3.9590572535824826</v>
          </cell>
          <cell r="F1425">
            <v>3.3666958245886924</v>
          </cell>
          <cell r="G1425">
            <v>0.89413285387511299</v>
          </cell>
          <cell r="H1425">
            <v>5.5853413900155302E-2</v>
          </cell>
          <cell r="I1425">
            <v>4.7496523369678835E-2</v>
          </cell>
          <cell r="J1425">
            <v>0.89638925283993598</v>
          </cell>
          <cell r="K1425">
            <v>5.5994363407557854E-2</v>
          </cell>
          <cell r="L1425">
            <v>4.7616383752506243E-2</v>
          </cell>
        </row>
        <row r="1426">
          <cell r="A1426" t="str">
            <v>D4G0100</v>
          </cell>
          <cell r="B1426" t="str">
            <v>D4G01003V02</v>
          </cell>
          <cell r="C1426">
            <v>-1.354832506204796E-3</v>
          </cell>
          <cell r="D1426">
            <v>0</v>
          </cell>
          <cell r="E1426">
            <v>0</v>
          </cell>
          <cell r="F1426">
            <v>-1.354832506204796E-3</v>
          </cell>
          <cell r="G1426">
            <v>0</v>
          </cell>
          <cell r="H1426">
            <v>0</v>
          </cell>
          <cell r="I1426">
            <v>1</v>
          </cell>
          <cell r="J1426">
            <v>0</v>
          </cell>
          <cell r="K1426">
            <v>0</v>
          </cell>
          <cell r="L1426">
            <v>1</v>
          </cell>
        </row>
        <row r="1427">
          <cell r="A1427" t="str">
            <v>D4G0108</v>
          </cell>
          <cell r="B1427" t="str">
            <v>D4G01082V01</v>
          </cell>
          <cell r="C1427">
            <v>25.271345901827871</v>
          </cell>
          <cell r="D1427">
            <v>0</v>
          </cell>
          <cell r="E1427">
            <v>21.907649993446142</v>
          </cell>
          <cell r="F1427">
            <v>3.363695908381731</v>
          </cell>
          <cell r="G1427">
            <v>0</v>
          </cell>
          <cell r="H1427">
            <v>0.8668968435061295</v>
          </cell>
          <cell r="I1427">
            <v>0.13310315649387061</v>
          </cell>
          <cell r="J1427">
            <v>0</v>
          </cell>
          <cell r="K1427">
            <v>0.8668968435061295</v>
          </cell>
          <cell r="L1427">
            <v>0.13310315649387061</v>
          </cell>
        </row>
        <row r="1428">
          <cell r="A1428" t="str">
            <v>D4G0108</v>
          </cell>
          <cell r="B1428" t="str">
            <v>D4G01083V01</v>
          </cell>
          <cell r="C1428">
            <v>25.271345901827871</v>
          </cell>
          <cell r="D1428">
            <v>0</v>
          </cell>
          <cell r="E1428">
            <v>21.907649993446142</v>
          </cell>
          <cell r="F1428">
            <v>3.363695908381731</v>
          </cell>
          <cell r="G1428">
            <v>0</v>
          </cell>
          <cell r="H1428">
            <v>0.8668968435061295</v>
          </cell>
          <cell r="I1428">
            <v>0.13310315649387061</v>
          </cell>
          <cell r="J1428">
            <v>0</v>
          </cell>
          <cell r="K1428">
            <v>0.8668968435061295</v>
          </cell>
          <cell r="L1428">
            <v>0.13310315649387061</v>
          </cell>
        </row>
        <row r="1429">
          <cell r="A1429" t="str">
            <v>D4G0110</v>
          </cell>
          <cell r="B1429" t="str">
            <v>D4G01102V01</v>
          </cell>
          <cell r="C1429">
            <v>44.383005159791608</v>
          </cell>
          <cell r="D1429">
            <v>34.637701162644312</v>
          </cell>
          <cell r="E1429">
            <v>4.2896406090753239</v>
          </cell>
          <cell r="F1429">
            <v>5.4556633880719678</v>
          </cell>
          <cell r="G1429">
            <v>0.78042712605734121</v>
          </cell>
          <cell r="H1429">
            <v>9.6650521829952291E-2</v>
          </cell>
          <cell r="I1429">
            <v>0.12292235211270637</v>
          </cell>
          <cell r="J1429">
            <v>0.78042712605734132</v>
          </cell>
          <cell r="K1429">
            <v>9.6650521829952304E-2</v>
          </cell>
          <cell r="L1429">
            <v>0.12292235211270638</v>
          </cell>
        </row>
        <row r="1430">
          <cell r="A1430" t="str">
            <v>D4G0110</v>
          </cell>
          <cell r="B1430" t="str">
            <v>D4G01103V01</v>
          </cell>
          <cell r="C1430">
            <v>44.368130748103596</v>
          </cell>
          <cell r="D1430">
            <v>34.637701162644312</v>
          </cell>
          <cell r="E1430">
            <v>4.2747661973873159</v>
          </cell>
          <cell r="F1430">
            <v>5.4556633880719678</v>
          </cell>
          <cell r="G1430">
            <v>0.78068876417843713</v>
          </cell>
          <cell r="H1430">
            <v>9.6347674001795308E-2</v>
          </cell>
          <cell r="I1430">
            <v>0.12296356181976759</v>
          </cell>
          <cell r="J1430">
            <v>0.78068876417843713</v>
          </cell>
          <cell r="K1430">
            <v>9.6347674001795308E-2</v>
          </cell>
          <cell r="L1430">
            <v>0.12296356181976759</v>
          </cell>
        </row>
        <row r="1431">
          <cell r="A1431" t="str">
            <v>D4G0112</v>
          </cell>
          <cell r="B1431" t="str">
            <v>D4G01122V02</v>
          </cell>
          <cell r="C1431">
            <v>7.9547822408279281</v>
          </cell>
          <cell r="D1431">
            <v>0</v>
          </cell>
          <cell r="E1431">
            <v>3.3681386966432458</v>
          </cell>
          <cell r="F1431">
            <v>4.3666715946755899</v>
          </cell>
          <cell r="G1431">
            <v>0</v>
          </cell>
          <cell r="H1431">
            <v>0.42341054659626892</v>
          </cell>
          <cell r="I1431">
            <v>0.5489366600462855</v>
          </cell>
          <cell r="J1431">
            <v>0</v>
          </cell>
          <cell r="K1431">
            <v>0.43545201107562731</v>
          </cell>
          <cell r="L1431">
            <v>0.56454798892437263</v>
          </cell>
        </row>
        <row r="1432">
          <cell r="A1432" t="str">
            <v>D4G0112</v>
          </cell>
          <cell r="B1432" t="str">
            <v>D4G01123V02</v>
          </cell>
          <cell r="C1432">
            <v>7.9408638882154703</v>
          </cell>
          <cell r="D1432">
            <v>0</v>
          </cell>
          <cell r="E1432">
            <v>3.679027056992783</v>
          </cell>
          <cell r="F1432">
            <v>4.0418648817135949</v>
          </cell>
          <cell r="G1432">
            <v>0</v>
          </cell>
          <cell r="H1432">
            <v>0.46330312530008133</v>
          </cell>
          <cell r="I1432">
            <v>0.50899561289696316</v>
          </cell>
          <cell r="J1432">
            <v>0</v>
          </cell>
          <cell r="K1432">
            <v>0.47650285565442035</v>
          </cell>
          <cell r="L1432">
            <v>0.5234971443455797</v>
          </cell>
        </row>
        <row r="1433">
          <cell r="A1433" t="str">
            <v>D4G0123</v>
          </cell>
          <cell r="B1433" t="str">
            <v>D4G01232V02</v>
          </cell>
          <cell r="C1433">
            <v>92.717063267227431</v>
          </cell>
          <cell r="D1433">
            <v>42.428056908749149</v>
          </cell>
          <cell r="E1433">
            <v>24.986415164292861</v>
          </cell>
          <cell r="F1433">
            <v>24.06980453375229</v>
          </cell>
          <cell r="G1433">
            <v>0.45760786001670239</v>
          </cell>
          <cell r="H1433">
            <v>0.26949101151184512</v>
          </cell>
          <cell r="I1433">
            <v>0.25960490642783557</v>
          </cell>
          <cell r="J1433">
            <v>0.46377430616965848</v>
          </cell>
          <cell r="K1433">
            <v>0.27312250903711233</v>
          </cell>
          <cell r="L1433">
            <v>0.26310318479322908</v>
          </cell>
        </row>
        <row r="1434">
          <cell r="A1434" t="str">
            <v>D4G0123</v>
          </cell>
          <cell r="B1434" t="str">
            <v>D4G01233V02</v>
          </cell>
          <cell r="C1434">
            <v>95.335276974046053</v>
          </cell>
          <cell r="D1434">
            <v>42.428056908749149</v>
          </cell>
          <cell r="E1434">
            <v>27.604628871111469</v>
          </cell>
          <cell r="F1434">
            <v>24.06980453375229</v>
          </cell>
          <cell r="G1434">
            <v>0.44504047458004142</v>
          </cell>
          <cell r="H1434">
            <v>0.28955314073956606</v>
          </cell>
          <cell r="I1434">
            <v>0.25247531971092946</v>
          </cell>
          <cell r="J1434">
            <v>0.45087071306349352</v>
          </cell>
          <cell r="K1434">
            <v>0.29334642238599895</v>
          </cell>
          <cell r="L1434">
            <v>0.25578286455050742</v>
          </cell>
        </row>
        <row r="1435">
          <cell r="A1435" t="str">
            <v>D4G0124</v>
          </cell>
          <cell r="B1435" t="str">
            <v>D4G01242V04</v>
          </cell>
          <cell r="C1435">
            <v>108.58410494321421</v>
          </cell>
          <cell r="D1435">
            <v>95.847469524261101</v>
          </cell>
          <cell r="E1435">
            <v>6.6549169831933996</v>
          </cell>
          <cell r="F1435">
            <v>5.7682794455774697</v>
          </cell>
          <cell r="G1435">
            <v>0.88270257948330522</v>
          </cell>
          <cell r="H1435">
            <v>6.1288132242501743E-2</v>
          </cell>
          <cell r="I1435">
            <v>5.3122687234877362E-2</v>
          </cell>
          <cell r="J1435">
            <v>0.88525796604816231</v>
          </cell>
          <cell r="K1435">
            <v>6.1465558788382411E-2</v>
          </cell>
          <cell r="L1435">
            <v>5.3276475163455267E-2</v>
          </cell>
        </row>
        <row r="1436">
          <cell r="A1436" t="str">
            <v>D4G0124</v>
          </cell>
          <cell r="B1436" t="str">
            <v>D4G01243V04</v>
          </cell>
          <cell r="C1436">
            <v>109.85363655278489</v>
          </cell>
          <cell r="D1436">
            <v>95.847469524261101</v>
          </cell>
          <cell r="E1436">
            <v>8.0523244230640749</v>
          </cell>
          <cell r="F1436">
            <v>5.6404036152774646</v>
          </cell>
          <cell r="G1436">
            <v>0.87250156236936405</v>
          </cell>
          <cell r="H1436">
            <v>7.3300481219799374E-2</v>
          </cell>
          <cell r="I1436">
            <v>5.1344714588189705E-2</v>
          </cell>
          <cell r="J1436">
            <v>0.87499814366761486</v>
          </cell>
          <cell r="K1436">
            <v>7.351022366435063E-2</v>
          </cell>
          <cell r="L1436">
            <v>5.1491632668034512E-2</v>
          </cell>
        </row>
        <row r="1437">
          <cell r="A1437" t="str">
            <v>D4G0125</v>
          </cell>
          <cell r="B1437" t="str">
            <v>D4G01252V02</v>
          </cell>
          <cell r="C1437">
            <v>20.416979339994903</v>
          </cell>
          <cell r="D1437">
            <v>0</v>
          </cell>
          <cell r="E1437">
            <v>9.7483795844861021</v>
          </cell>
          <cell r="F1437">
            <v>10.668599755508801</v>
          </cell>
          <cell r="G1437">
            <v>0</v>
          </cell>
          <cell r="H1437">
            <v>0.47746434093656365</v>
          </cell>
          <cell r="I1437">
            <v>0.52253565906343635</v>
          </cell>
          <cell r="J1437">
            <v>0</v>
          </cell>
          <cell r="K1437">
            <v>0.47746434093656365</v>
          </cell>
          <cell r="L1437">
            <v>0.52253565906343635</v>
          </cell>
        </row>
        <row r="1438">
          <cell r="A1438" t="str">
            <v>D4G0125</v>
          </cell>
          <cell r="B1438" t="str">
            <v>D4G01253V02</v>
          </cell>
          <cell r="C1438">
            <v>20.957881020833213</v>
          </cell>
          <cell r="D1438">
            <v>0</v>
          </cell>
          <cell r="E1438">
            <v>10.289281265324417</v>
          </cell>
          <cell r="F1438">
            <v>10.668599755508801</v>
          </cell>
          <cell r="G1438">
            <v>0</v>
          </cell>
          <cell r="H1438">
            <v>0.49095045701883422</v>
          </cell>
          <cell r="I1438">
            <v>0.509049542981166</v>
          </cell>
          <cell r="J1438">
            <v>0</v>
          </cell>
          <cell r="K1438">
            <v>0.49095045701883411</v>
          </cell>
          <cell r="L1438">
            <v>0.50904954298116589</v>
          </cell>
        </row>
        <row r="1439">
          <cell r="A1439" t="str">
            <v>D4G0131</v>
          </cell>
          <cell r="B1439" t="str">
            <v>D4G01312V01</v>
          </cell>
          <cell r="C1439">
            <v>67.897989659800118</v>
          </cell>
          <cell r="D1439">
            <v>0</v>
          </cell>
          <cell r="E1439">
            <v>57.250381534035846</v>
          </cell>
          <cell r="F1439">
            <v>10.234006754425559</v>
          </cell>
          <cell r="G1439">
            <v>0</v>
          </cell>
          <cell r="H1439">
            <v>0.84318227713200877</v>
          </cell>
          <cell r="I1439">
            <v>0.15072621156683133</v>
          </cell>
          <cell r="J1439">
            <v>0</v>
          </cell>
          <cell r="K1439">
            <v>0.84835001081019823</v>
          </cell>
          <cell r="L1439">
            <v>0.1516499891898018</v>
          </cell>
        </row>
        <row r="1440">
          <cell r="A1440" t="str">
            <v>D4G0131</v>
          </cell>
          <cell r="B1440" t="str">
            <v>D4G01313V01</v>
          </cell>
          <cell r="C1440">
            <v>67.898841850508319</v>
          </cell>
          <cell r="D1440">
            <v>0</v>
          </cell>
          <cell r="E1440">
            <v>57.251233724744047</v>
          </cell>
          <cell r="F1440">
            <v>10.234006754425559</v>
          </cell>
          <cell r="G1440">
            <v>0</v>
          </cell>
          <cell r="H1440">
            <v>0.84318424533356662</v>
          </cell>
          <cell r="I1440">
            <v>0.15072431981914494</v>
          </cell>
          <cell r="J1440">
            <v>0</v>
          </cell>
          <cell r="K1440">
            <v>0.84835192581725416</v>
          </cell>
          <cell r="L1440">
            <v>0.1516480741827459</v>
          </cell>
        </row>
        <row r="1441">
          <cell r="A1441" t="str">
            <v>D4G0134</v>
          </cell>
          <cell r="B1441" t="str">
            <v>D4G01342V02</v>
          </cell>
          <cell r="C1441">
            <v>18.804736893271592</v>
          </cell>
          <cell r="D1441">
            <v>0</v>
          </cell>
          <cell r="E1441">
            <v>13.958620806625541</v>
          </cell>
          <cell r="F1441">
            <v>4.6530601415003705</v>
          </cell>
          <cell r="G1441">
            <v>0</v>
          </cell>
          <cell r="H1441">
            <v>0.74229280025821531</v>
          </cell>
          <cell r="I1441">
            <v>0.24744085322274589</v>
          </cell>
          <cell r="J1441">
            <v>0</v>
          </cell>
          <cell r="K1441">
            <v>0.74999248297511212</v>
          </cell>
          <cell r="L1441">
            <v>0.25000751702488788</v>
          </cell>
        </row>
        <row r="1442">
          <cell r="A1442" t="str">
            <v>D4G0134</v>
          </cell>
          <cell r="B1442" t="str">
            <v>D4G01343V02</v>
          </cell>
          <cell r="C1442">
            <v>18.813522399979636</v>
          </cell>
          <cell r="D1442">
            <v>0</v>
          </cell>
          <cell r="E1442">
            <v>14.564820769480662</v>
          </cell>
          <cell r="F1442">
            <v>4.0556456853532961</v>
          </cell>
          <cell r="G1442">
            <v>0</v>
          </cell>
          <cell r="H1442">
            <v>0.77416766833075479</v>
          </cell>
          <cell r="I1442">
            <v>0.21557077931125146</v>
          </cell>
          <cell r="J1442">
            <v>0</v>
          </cell>
          <cell r="K1442">
            <v>0.78219419501704091</v>
          </cell>
          <cell r="L1442">
            <v>0.21780580498295907</v>
          </cell>
        </row>
        <row r="1443">
          <cell r="A1443" t="str">
            <v>D4G0137</v>
          </cell>
          <cell r="B1443" t="str">
            <v>D4G01372V01</v>
          </cell>
          <cell r="C1443">
            <v>12.991417106700032</v>
          </cell>
          <cell r="D1443">
            <v>0</v>
          </cell>
          <cell r="E1443">
            <v>6.2358266612982209</v>
          </cell>
          <cell r="F1443">
            <v>6.7555904454018112</v>
          </cell>
          <cell r="G1443">
            <v>0</v>
          </cell>
          <cell r="H1443">
            <v>0.47999587805415261</v>
          </cell>
          <cell r="I1443">
            <v>0.52000412194584733</v>
          </cell>
          <cell r="J1443">
            <v>0</v>
          </cell>
          <cell r="K1443">
            <v>0.47999587805415261</v>
          </cell>
          <cell r="L1443">
            <v>0.52000412194584733</v>
          </cell>
        </row>
        <row r="1444">
          <cell r="A1444" t="str">
            <v>D4G0137</v>
          </cell>
          <cell r="B1444" t="str">
            <v>D4G01373V01</v>
          </cell>
          <cell r="C1444">
            <v>13.002701925456321</v>
          </cell>
          <cell r="D1444">
            <v>0</v>
          </cell>
          <cell r="E1444">
            <v>6.2471114800545093</v>
          </cell>
          <cell r="F1444">
            <v>6.7555904454018112</v>
          </cell>
          <cell r="G1444">
            <v>0</v>
          </cell>
          <cell r="H1444">
            <v>0.48044718058360558</v>
          </cell>
          <cell r="I1444">
            <v>0.51955281941639431</v>
          </cell>
          <cell r="J1444">
            <v>0</v>
          </cell>
          <cell r="K1444">
            <v>0.48044718058360564</v>
          </cell>
          <cell r="L1444">
            <v>0.51955281941639442</v>
          </cell>
        </row>
        <row r="1445">
          <cell r="A1445" t="str">
            <v>D4G0140</v>
          </cell>
          <cell r="B1445" t="str">
            <v>D4G01401V02 BAS</v>
          </cell>
          <cell r="C1445">
            <v>1.8320696088524442</v>
          </cell>
          <cell r="D1445">
            <v>0</v>
          </cell>
          <cell r="E1445">
            <v>1.8320696088524442</v>
          </cell>
          <cell r="F1445">
            <v>0</v>
          </cell>
          <cell r="G1445">
            <v>0</v>
          </cell>
          <cell r="H1445">
            <v>1</v>
          </cell>
          <cell r="I1445">
            <v>0</v>
          </cell>
          <cell r="J1445">
            <v>0</v>
          </cell>
          <cell r="K1445">
            <v>1</v>
          </cell>
          <cell r="L1445">
            <v>0</v>
          </cell>
        </row>
        <row r="1446">
          <cell r="A1446" t="str">
            <v>D4G0140</v>
          </cell>
          <cell r="B1446" t="str">
            <v>D4G01403V02</v>
          </cell>
          <cell r="C1446">
            <v>-0.17797355980701091</v>
          </cell>
          <cell r="D1446">
            <v>0</v>
          </cell>
          <cell r="E1446">
            <v>-0.17797355980701091</v>
          </cell>
          <cell r="F1446">
            <v>0</v>
          </cell>
          <cell r="G1446">
            <v>0</v>
          </cell>
          <cell r="H1446">
            <v>1</v>
          </cell>
          <cell r="I1446">
            <v>0</v>
          </cell>
          <cell r="J1446">
            <v>0</v>
          </cell>
          <cell r="K1446">
            <v>1</v>
          </cell>
          <cell r="L1446">
            <v>0</v>
          </cell>
        </row>
        <row r="1447">
          <cell r="A1447" t="str">
            <v>D4G0141</v>
          </cell>
          <cell r="B1447" t="str">
            <v>D4G01411V02 BAS</v>
          </cell>
          <cell r="C1447">
            <v>2.1079848450348155</v>
          </cell>
          <cell r="D1447">
            <v>0</v>
          </cell>
          <cell r="E1447">
            <v>0</v>
          </cell>
          <cell r="F1447">
            <v>2.1079848450348155</v>
          </cell>
          <cell r="G1447">
            <v>0</v>
          </cell>
          <cell r="H1447">
            <v>0</v>
          </cell>
          <cell r="I1447">
            <v>1</v>
          </cell>
          <cell r="J1447">
            <v>0</v>
          </cell>
          <cell r="K1447">
            <v>0</v>
          </cell>
          <cell r="L1447">
            <v>1</v>
          </cell>
        </row>
        <row r="1448">
          <cell r="A1448" t="str">
            <v>D4G0141</v>
          </cell>
          <cell r="B1448" t="str">
            <v>D4G01413V02</v>
          </cell>
          <cell r="C1448">
            <v>-0.20477691736018078</v>
          </cell>
          <cell r="D1448">
            <v>0</v>
          </cell>
          <cell r="E1448">
            <v>1.9032079276746348</v>
          </cell>
          <cell r="F1448">
            <v>-2.1079848450348155</v>
          </cell>
          <cell r="G1448">
            <v>0</v>
          </cell>
          <cell r="H1448">
            <v>-9.2940549755766408</v>
          </cell>
          <cell r="I1448">
            <v>10.294054975576641</v>
          </cell>
          <cell r="J1448">
            <v>0</v>
          </cell>
          <cell r="K1448">
            <v>-9.2940549755766408</v>
          </cell>
          <cell r="L1448">
            <v>10.294054975576641</v>
          </cell>
        </row>
        <row r="1449">
          <cell r="A1449" t="str">
            <v>D4G0144</v>
          </cell>
          <cell r="B1449" t="str">
            <v>D4G01442V02</v>
          </cell>
          <cell r="C1449">
            <v>46.256371588029388</v>
          </cell>
          <cell r="D1449">
            <v>44.716985160645876</v>
          </cell>
          <cell r="E1449">
            <v>0.1679920168119286</v>
          </cell>
          <cell r="F1449">
            <v>1.3713944105715705</v>
          </cell>
          <cell r="G1449">
            <v>0.9667205538494531</v>
          </cell>
          <cell r="H1449">
            <v>3.6317594970073914E-3</v>
          </cell>
          <cell r="I1449">
            <v>2.964768665353924E-2</v>
          </cell>
          <cell r="J1449">
            <v>0.96672055384945343</v>
          </cell>
          <cell r="K1449">
            <v>3.6317594970073927E-3</v>
          </cell>
          <cell r="L1449">
            <v>2.964768665353925E-2</v>
          </cell>
        </row>
        <row r="1450">
          <cell r="A1450" t="str">
            <v>D4G0144</v>
          </cell>
          <cell r="B1450" t="str">
            <v>D4G01443V02</v>
          </cell>
          <cell r="C1450">
            <v>46.254777951630352</v>
          </cell>
          <cell r="D1450">
            <v>44.716985160645876</v>
          </cell>
          <cell r="E1450">
            <v>0.16639838041289556</v>
          </cell>
          <cell r="F1450">
            <v>1.3713944105715705</v>
          </cell>
          <cell r="G1450">
            <v>0.9667538607018592</v>
          </cell>
          <cell r="H1450">
            <v>3.5974311796913615E-3</v>
          </cell>
          <cell r="I1450">
            <v>2.9648708118449257E-2</v>
          </cell>
          <cell r="J1450">
            <v>0.96675386070185942</v>
          </cell>
          <cell r="K1450">
            <v>3.5974311796913624E-3</v>
          </cell>
          <cell r="L1450">
            <v>2.9648708118449264E-2</v>
          </cell>
        </row>
        <row r="1451">
          <cell r="A1451" t="str">
            <v>D4G0147</v>
          </cell>
          <cell r="B1451" t="str">
            <v>D4G01471V02 BAS</v>
          </cell>
          <cell r="C1451">
            <v>21.81980086175292</v>
          </cell>
          <cell r="D1451">
            <v>0</v>
          </cell>
          <cell r="E1451">
            <v>19.966465745893327</v>
          </cell>
          <cell r="F1451">
            <v>1.8533351158595948</v>
          </cell>
          <cell r="G1451">
            <v>0</v>
          </cell>
          <cell r="H1451">
            <v>0.91506177679612866</v>
          </cell>
          <cell r="I1451">
            <v>8.4938223203871385E-2</v>
          </cell>
          <cell r="J1451">
            <v>0</v>
          </cell>
          <cell r="K1451">
            <v>0.91506177679612866</v>
          </cell>
          <cell r="L1451">
            <v>8.4938223203871385E-2</v>
          </cell>
        </row>
        <row r="1452">
          <cell r="A1452" t="str">
            <v>D4G0147</v>
          </cell>
          <cell r="B1452" t="str">
            <v>D4G01473V02</v>
          </cell>
          <cell r="C1452">
            <v>-1.3366952930847775E-3</v>
          </cell>
          <cell r="D1452">
            <v>0</v>
          </cell>
          <cell r="E1452">
            <v>-1.3366952930847775E-3</v>
          </cell>
          <cell r="F1452">
            <v>0</v>
          </cell>
          <cell r="G1452">
            <v>0</v>
          </cell>
          <cell r="H1452">
            <v>1</v>
          </cell>
          <cell r="I1452">
            <v>0</v>
          </cell>
          <cell r="J1452">
            <v>0</v>
          </cell>
          <cell r="K1452">
            <v>1</v>
          </cell>
          <cell r="L1452">
            <v>0</v>
          </cell>
        </row>
        <row r="1453">
          <cell r="A1453" t="str">
            <v>D4G0151</v>
          </cell>
          <cell r="B1453" t="str">
            <v>D4G01512V01</v>
          </cell>
          <cell r="C1453">
            <v>65.272535730576706</v>
          </cell>
          <cell r="D1453">
            <v>54.883693431935406</v>
          </cell>
          <cell r="E1453">
            <v>6.7303886073579164</v>
          </cell>
          <cell r="F1453">
            <v>3.6584536912834018</v>
          </cell>
          <cell r="G1453">
            <v>0.84083899633495196</v>
          </cell>
          <cell r="H1453">
            <v>0.10311210575821229</v>
          </cell>
          <cell r="I1453">
            <v>5.6048897906836044E-2</v>
          </cell>
          <cell r="J1453">
            <v>0.84083899633495174</v>
          </cell>
          <cell r="K1453">
            <v>0.10311210575821227</v>
          </cell>
          <cell r="L1453">
            <v>5.604889790683603E-2</v>
          </cell>
        </row>
        <row r="1454">
          <cell r="A1454" t="str">
            <v>D4G0151</v>
          </cell>
          <cell r="B1454" t="str">
            <v>D4G01513V01</v>
          </cell>
          <cell r="C1454">
            <v>65.302975793319661</v>
          </cell>
          <cell r="D1454">
            <v>54.883693431935406</v>
          </cell>
          <cell r="E1454">
            <v>5.7029809422239852</v>
          </cell>
          <cell r="F1454">
            <v>4.7163014191602715</v>
          </cell>
          <cell r="G1454">
            <v>0.8404470510752724</v>
          </cell>
          <cell r="H1454">
            <v>8.7331103566759452E-2</v>
          </cell>
          <cell r="I1454">
            <v>7.2221845357968176E-2</v>
          </cell>
          <cell r="J1454">
            <v>0.8404470510752724</v>
          </cell>
          <cell r="K1454">
            <v>8.7331103566759452E-2</v>
          </cell>
          <cell r="L1454">
            <v>7.2221845357968176E-2</v>
          </cell>
        </row>
        <row r="1455">
          <cell r="A1455" t="str">
            <v>D4G0152</v>
          </cell>
          <cell r="B1455" t="str">
            <v>D4G01522V03</v>
          </cell>
          <cell r="C1455">
            <v>316.929207719636</v>
          </cell>
          <cell r="D1455">
            <v>266.84905246010482</v>
          </cell>
          <cell r="E1455">
            <v>20.905338754428733</v>
          </cell>
          <cell r="F1455">
            <v>28.146905019985482</v>
          </cell>
          <cell r="G1455">
            <v>0.84198314942359809</v>
          </cell>
          <cell r="H1455">
            <v>6.5962171504628728E-2</v>
          </cell>
          <cell r="I1455">
            <v>8.8811331787649508E-2</v>
          </cell>
          <cell r="J1455">
            <v>0.84472287907929711</v>
          </cell>
          <cell r="K1455">
            <v>6.6176805868213381E-2</v>
          </cell>
          <cell r="L1455">
            <v>8.9100315052489568E-2</v>
          </cell>
        </row>
        <row r="1456">
          <cell r="A1456" t="str">
            <v>D4G0152</v>
          </cell>
          <cell r="B1456" t="str">
            <v>D4G01523V03</v>
          </cell>
          <cell r="C1456">
            <v>316.92983868684786</v>
          </cell>
          <cell r="D1456">
            <v>266.84905246010482</v>
          </cell>
          <cell r="E1456">
            <v>20.905338754428733</v>
          </cell>
          <cell r="F1456">
            <v>28.147535987197337</v>
          </cell>
          <cell r="G1456">
            <v>0.8419814731416726</v>
          </cell>
          <cell r="H1456">
            <v>6.5962040182290585E-2</v>
          </cell>
          <cell r="I1456">
            <v>8.881314584900718E-2</v>
          </cell>
          <cell r="J1456">
            <v>0.84472119187072403</v>
          </cell>
          <cell r="K1456">
            <v>6.6176673689865947E-2</v>
          </cell>
          <cell r="L1456">
            <v>8.9102134439409994E-2</v>
          </cell>
        </row>
        <row r="1457">
          <cell r="A1457" t="str">
            <v>D4G0153</v>
          </cell>
          <cell r="B1457" t="str">
            <v>D4G01531V02 BAS</v>
          </cell>
          <cell r="C1457">
            <v>82.696576922045338</v>
          </cell>
          <cell r="D1457">
            <v>0</v>
          </cell>
          <cell r="E1457">
            <v>70.002416294697483</v>
          </cell>
          <cell r="F1457">
            <v>12.196657123858412</v>
          </cell>
          <cell r="G1457">
            <v>0</v>
          </cell>
          <cell r="H1457">
            <v>0.84649714534963016</v>
          </cell>
          <cell r="I1457">
            <v>0.14748684380679625</v>
          </cell>
          <cell r="J1457">
            <v>0</v>
          </cell>
          <cell r="K1457">
            <v>0.85162050353349728</v>
          </cell>
          <cell r="L1457">
            <v>0.14837949646650272</v>
          </cell>
        </row>
        <row r="1458">
          <cell r="A1458" t="str">
            <v>D4G0153</v>
          </cell>
          <cell r="B1458" t="str">
            <v>D4G01533V02</v>
          </cell>
          <cell r="C1458">
            <v>7.2666989194038732E-4</v>
          </cell>
          <cell r="D1458">
            <v>0</v>
          </cell>
          <cell r="E1458">
            <v>0</v>
          </cell>
          <cell r="F1458">
            <v>7.2666989194038732E-4</v>
          </cell>
          <cell r="G1458">
            <v>0</v>
          </cell>
          <cell r="H1458">
            <v>0</v>
          </cell>
          <cell r="I1458">
            <v>1</v>
          </cell>
          <cell r="J1458">
            <v>0</v>
          </cell>
          <cell r="K1458">
            <v>0</v>
          </cell>
          <cell r="L1458">
            <v>1</v>
          </cell>
        </row>
        <row r="1459">
          <cell r="A1459" t="str">
            <v>D4G0154</v>
          </cell>
          <cell r="B1459" t="str">
            <v>D4G01542V01</v>
          </cell>
          <cell r="C1459">
            <v>15.336248664475232</v>
          </cell>
          <cell r="D1459">
            <v>0</v>
          </cell>
          <cell r="E1459">
            <v>13.199469975205679</v>
          </cell>
          <cell r="F1459">
            <v>2.0569906263117814</v>
          </cell>
          <cell r="G1459">
            <v>0</v>
          </cell>
          <cell r="H1459">
            <v>0.86067135868635392</v>
          </cell>
          <cell r="I1459">
            <v>0.13412606115839648</v>
          </cell>
          <cell r="J1459">
            <v>0</v>
          </cell>
          <cell r="K1459">
            <v>0.86517248790278478</v>
          </cell>
          <cell r="L1459">
            <v>0.13482751209721511</v>
          </cell>
        </row>
        <row r="1460">
          <cell r="A1460" t="str">
            <v>D4G0154</v>
          </cell>
          <cell r="B1460" t="str">
            <v>D4G01543V01</v>
          </cell>
          <cell r="C1460">
            <v>15.330454241668479</v>
          </cell>
          <cell r="D1460">
            <v>0</v>
          </cell>
          <cell r="E1460">
            <v>12.799654801539678</v>
          </cell>
          <cell r="F1460">
            <v>2.4510113771710302</v>
          </cell>
          <cell r="G1460">
            <v>0</v>
          </cell>
          <cell r="H1460">
            <v>0.83491686546051336</v>
          </cell>
          <cell r="I1460">
            <v>0.15987858797485158</v>
          </cell>
          <cell r="J1460">
            <v>0</v>
          </cell>
          <cell r="K1460">
            <v>0.83928496313213263</v>
          </cell>
          <cell r="L1460">
            <v>0.16071503686786745</v>
          </cell>
        </row>
        <row r="1461">
          <cell r="A1461" t="str">
            <v>D4G0156</v>
          </cell>
          <cell r="B1461" t="str">
            <v>D4G01561V01 BAS</v>
          </cell>
          <cell r="C1461">
            <v>161.22005442133243</v>
          </cell>
          <cell r="D1461">
            <v>0</v>
          </cell>
          <cell r="E1461">
            <v>127.74404268420416</v>
          </cell>
          <cell r="F1461">
            <v>32.062183608983958</v>
          </cell>
          <cell r="G1461">
            <v>0</v>
          </cell>
          <cell r="H1461">
            <v>0.79235826549442745</v>
          </cell>
          <cell r="I1461">
            <v>0.19887217954406999</v>
          </cell>
          <cell r="J1461">
            <v>0</v>
          </cell>
          <cell r="K1461">
            <v>0.79936837035272235</v>
          </cell>
          <cell r="L1461">
            <v>0.20063162964727763</v>
          </cell>
        </row>
        <row r="1462">
          <cell r="A1462" t="str">
            <v>D4G0156</v>
          </cell>
          <cell r="B1462" t="str">
            <v>D4G01562V01</v>
          </cell>
          <cell r="C1462">
            <v>-7.1944367725231269</v>
          </cell>
          <cell r="D1462">
            <v>0</v>
          </cell>
          <cell r="E1462">
            <v>-6.0894181869761743</v>
          </cell>
          <cell r="F1462">
            <v>-1.105018585546953</v>
          </cell>
          <cell r="G1462">
            <v>0</v>
          </cell>
          <cell r="H1462">
            <v>0.84640651930291178</v>
          </cell>
          <cell r="I1462">
            <v>0.15359348069708828</v>
          </cell>
          <cell r="J1462">
            <v>0</v>
          </cell>
          <cell r="K1462">
            <v>0.84640651930291178</v>
          </cell>
          <cell r="L1462">
            <v>0.15359348069708828</v>
          </cell>
        </row>
        <row r="1463">
          <cell r="A1463" t="str">
            <v>D4G0156</v>
          </cell>
          <cell r="B1463" t="str">
            <v>D4G01563V01</v>
          </cell>
          <cell r="C1463">
            <v>-7.1938518820567481</v>
          </cell>
          <cell r="D1463">
            <v>0</v>
          </cell>
          <cell r="E1463">
            <v>-6.0894181869761743</v>
          </cell>
          <cell r="F1463">
            <v>-1.1044336950805738</v>
          </cell>
          <cell r="G1463">
            <v>0</v>
          </cell>
          <cell r="H1463">
            <v>0.84647533571892053</v>
          </cell>
          <cell r="I1463">
            <v>0.15352466428107944</v>
          </cell>
          <cell r="J1463">
            <v>0</v>
          </cell>
          <cell r="K1463">
            <v>0.84647533571892053</v>
          </cell>
          <cell r="L1463">
            <v>0.15352466428107944</v>
          </cell>
        </row>
        <row r="1464">
          <cell r="A1464" t="str">
            <v>D4G0161</v>
          </cell>
          <cell r="B1464" t="str">
            <v>D4G01612V01</v>
          </cell>
          <cell r="C1464">
            <v>74.867810260868652</v>
          </cell>
          <cell r="D1464">
            <v>0</v>
          </cell>
          <cell r="E1464">
            <v>60.108862272376797</v>
          </cell>
          <cell r="F1464">
            <v>14.336320592512479</v>
          </cell>
          <cell r="G1464">
            <v>0</v>
          </cell>
          <cell r="H1464">
            <v>0.80286657327006195</v>
          </cell>
          <cell r="I1464">
            <v>0.19148844533530693</v>
          </cell>
          <cell r="J1464">
            <v>0</v>
          </cell>
          <cell r="K1464">
            <v>0.80742446937726653</v>
          </cell>
          <cell r="L1464">
            <v>0.19257553062273347</v>
          </cell>
        </row>
        <row r="1465">
          <cell r="A1465" t="str">
            <v>D4G0161</v>
          </cell>
          <cell r="B1465" t="str">
            <v>D4G01613V01</v>
          </cell>
          <cell r="C1465">
            <v>74.693299696687731</v>
          </cell>
          <cell r="D1465">
            <v>0</v>
          </cell>
          <cell r="E1465">
            <v>64.026928633921528</v>
          </cell>
          <cell r="F1465">
            <v>10.243743666786816</v>
          </cell>
          <cell r="G1465">
            <v>0</v>
          </cell>
          <cell r="H1465">
            <v>0.85719775259521436</v>
          </cell>
          <cell r="I1465">
            <v>0.13714407729186281</v>
          </cell>
          <cell r="J1465">
            <v>0</v>
          </cell>
          <cell r="K1465">
            <v>0.86207552255200037</v>
          </cell>
          <cell r="L1465">
            <v>0.13792447744799957</v>
          </cell>
        </row>
        <row r="1466">
          <cell r="A1466" t="str">
            <v>D4G0165</v>
          </cell>
          <cell r="B1466" t="str">
            <v>D4G01652V01</v>
          </cell>
          <cell r="C1466">
            <v>8.6568268409692788</v>
          </cell>
          <cell r="D1466">
            <v>0</v>
          </cell>
          <cell r="E1466">
            <v>7.81393716967768</v>
          </cell>
          <cell r="F1466">
            <v>0.84288967129159631</v>
          </cell>
          <cell r="G1466">
            <v>0</v>
          </cell>
          <cell r="H1466">
            <v>0.90263295237666752</v>
          </cell>
          <cell r="I1466">
            <v>9.7367047623332217E-2</v>
          </cell>
          <cell r="J1466">
            <v>0</v>
          </cell>
          <cell r="K1466">
            <v>0.90263295237666774</v>
          </cell>
          <cell r="L1466">
            <v>9.7367047623332245E-2</v>
          </cell>
        </row>
        <row r="1467">
          <cell r="A1467" t="str">
            <v>D4G0165</v>
          </cell>
          <cell r="B1467" t="str">
            <v>D4G01653V01</v>
          </cell>
          <cell r="C1467">
            <v>8.6568268409692788</v>
          </cell>
          <cell r="D1467">
            <v>0</v>
          </cell>
          <cell r="E1467">
            <v>7.81393716967768</v>
          </cell>
          <cell r="F1467">
            <v>0.84288967129159631</v>
          </cell>
          <cell r="G1467">
            <v>0</v>
          </cell>
          <cell r="H1467">
            <v>0.90263295237666752</v>
          </cell>
          <cell r="I1467">
            <v>9.7367047623332217E-2</v>
          </cell>
          <cell r="J1467">
            <v>0</v>
          </cell>
          <cell r="K1467">
            <v>0.90263295237666774</v>
          </cell>
          <cell r="L1467">
            <v>9.7367047623332245E-2</v>
          </cell>
        </row>
        <row r="1468">
          <cell r="A1468" t="str">
            <v>D4G0169</v>
          </cell>
          <cell r="B1468" t="str">
            <v>D4G01691V01 BAS</v>
          </cell>
          <cell r="C1468">
            <v>6.2378385956688778</v>
          </cell>
          <cell r="D1468">
            <v>0</v>
          </cell>
          <cell r="E1468">
            <v>6.2378385956688769</v>
          </cell>
          <cell r="F1468">
            <v>0</v>
          </cell>
          <cell r="G1468">
            <v>0</v>
          </cell>
          <cell r="H1468">
            <v>1</v>
          </cell>
          <cell r="I1468">
            <v>0</v>
          </cell>
          <cell r="J1468">
            <v>0</v>
          </cell>
          <cell r="K1468">
            <v>1</v>
          </cell>
          <cell r="L1468">
            <v>0</v>
          </cell>
        </row>
        <row r="1469">
          <cell r="A1469" t="str">
            <v>D4G0169</v>
          </cell>
          <cell r="B1469" t="str">
            <v>D4G01693V01</v>
          </cell>
          <cell r="C1469">
            <v>-0.52314348446948244</v>
          </cell>
          <cell r="D1469">
            <v>0</v>
          </cell>
          <cell r="E1469">
            <v>-0.52314348446948156</v>
          </cell>
          <cell r="F1469">
            <v>0</v>
          </cell>
          <cell r="G1469">
            <v>0</v>
          </cell>
          <cell r="H1469">
            <v>0.99999999999999833</v>
          </cell>
          <cell r="I1469">
            <v>0</v>
          </cell>
          <cell r="J1469">
            <v>0</v>
          </cell>
          <cell r="K1469">
            <v>1</v>
          </cell>
          <cell r="L1469">
            <v>0</v>
          </cell>
        </row>
        <row r="1470">
          <cell r="A1470" t="str">
            <v>D4G0170</v>
          </cell>
          <cell r="B1470" t="str">
            <v>D4G01701V01 BAS</v>
          </cell>
          <cell r="C1470">
            <v>40.263616671192892</v>
          </cell>
          <cell r="D1470">
            <v>0</v>
          </cell>
          <cell r="E1470">
            <v>40.263616671192892</v>
          </cell>
          <cell r="F1470">
            <v>0</v>
          </cell>
          <cell r="G1470">
            <v>0</v>
          </cell>
          <cell r="H1470">
            <v>1</v>
          </cell>
          <cell r="I1470">
            <v>0</v>
          </cell>
          <cell r="J1470">
            <v>0</v>
          </cell>
          <cell r="K1470">
            <v>1</v>
          </cell>
          <cell r="L1470">
            <v>0</v>
          </cell>
        </row>
        <row r="1471">
          <cell r="A1471" t="str">
            <v>D4G0170</v>
          </cell>
          <cell r="B1471" t="str">
            <v>D4G01703V01</v>
          </cell>
          <cell r="C1471">
            <v>-1.1586043864636366</v>
          </cell>
          <cell r="D1471">
            <v>0</v>
          </cell>
          <cell r="E1471">
            <v>-1.1586043864636366</v>
          </cell>
          <cell r="F1471">
            <v>0</v>
          </cell>
          <cell r="G1471">
            <v>0</v>
          </cell>
          <cell r="H1471">
            <v>1</v>
          </cell>
          <cell r="I1471">
            <v>0</v>
          </cell>
          <cell r="J1471">
            <v>0</v>
          </cell>
          <cell r="K1471">
            <v>1</v>
          </cell>
          <cell r="L1471">
            <v>0</v>
          </cell>
        </row>
        <row r="1472">
          <cell r="A1472" t="str">
            <v>D4G0171</v>
          </cell>
          <cell r="B1472" t="str">
            <v>D4G01711V01 BAS</v>
          </cell>
          <cell r="C1472">
            <v>3.0671627158555168</v>
          </cell>
          <cell r="D1472">
            <v>0</v>
          </cell>
          <cell r="E1472">
            <v>3.0671627158555164</v>
          </cell>
          <cell r="F1472">
            <v>0</v>
          </cell>
          <cell r="G1472">
            <v>0</v>
          </cell>
          <cell r="H1472">
            <v>1</v>
          </cell>
          <cell r="I1472">
            <v>0</v>
          </cell>
          <cell r="J1472">
            <v>0</v>
          </cell>
          <cell r="K1472">
            <v>1</v>
          </cell>
          <cell r="L1472">
            <v>0</v>
          </cell>
        </row>
        <row r="1473">
          <cell r="A1473" t="str">
            <v>D4G0171</v>
          </cell>
          <cell r="B1473" t="str">
            <v>D4G01713V01</v>
          </cell>
          <cell r="C1473">
            <v>-0.33808821209937356</v>
          </cell>
          <cell r="D1473">
            <v>0</v>
          </cell>
          <cell r="E1473">
            <v>-0.33808821209937312</v>
          </cell>
          <cell r="F1473">
            <v>0</v>
          </cell>
          <cell r="G1473">
            <v>0</v>
          </cell>
          <cell r="H1473">
            <v>0.99999999999999867</v>
          </cell>
          <cell r="I1473">
            <v>0</v>
          </cell>
          <cell r="J1473">
            <v>0</v>
          </cell>
          <cell r="K1473">
            <v>1</v>
          </cell>
          <cell r="L1473">
            <v>0</v>
          </cell>
        </row>
        <row r="1474">
          <cell r="A1474" t="str">
            <v>D4G0172</v>
          </cell>
          <cell r="B1474" t="str">
            <v>D4G01721V01 BAS</v>
          </cell>
          <cell r="C1474">
            <v>0.24560011507748214</v>
          </cell>
          <cell r="D1474">
            <v>0</v>
          </cell>
          <cell r="E1474">
            <v>0.24560011507748214</v>
          </cell>
          <cell r="F1474">
            <v>0</v>
          </cell>
          <cell r="G1474">
            <v>0</v>
          </cell>
          <cell r="H1474">
            <v>1</v>
          </cell>
          <cell r="I1474">
            <v>0</v>
          </cell>
          <cell r="J1474">
            <v>0</v>
          </cell>
          <cell r="K1474">
            <v>1</v>
          </cell>
          <cell r="L1474">
            <v>0</v>
          </cell>
        </row>
        <row r="1475">
          <cell r="A1475" t="str">
            <v>D4G0172</v>
          </cell>
          <cell r="B1475" t="str">
            <v>D4G01723V01</v>
          </cell>
          <cell r="C1475">
            <v>-1.0524256017173633E-2</v>
          </cell>
          <cell r="D1475">
            <v>0</v>
          </cell>
          <cell r="E1475">
            <v>-1.0524256017173633E-2</v>
          </cell>
          <cell r="F1475">
            <v>0</v>
          </cell>
          <cell r="G1475">
            <v>0</v>
          </cell>
          <cell r="H1475">
            <v>1</v>
          </cell>
          <cell r="I1475">
            <v>0</v>
          </cell>
          <cell r="J1475">
            <v>0</v>
          </cell>
          <cell r="K1475">
            <v>1</v>
          </cell>
          <cell r="L1475">
            <v>0</v>
          </cell>
        </row>
        <row r="1476">
          <cell r="A1476" t="str">
            <v>D4G0174</v>
          </cell>
          <cell r="B1476" t="str">
            <v>D4G01742V01</v>
          </cell>
          <cell r="C1476">
            <v>10.283436437743049</v>
          </cell>
          <cell r="D1476">
            <v>0</v>
          </cell>
          <cell r="E1476">
            <v>8.8517947159325185</v>
          </cell>
          <cell r="F1476">
            <v>1.378183719628828</v>
          </cell>
          <cell r="G1476">
            <v>0</v>
          </cell>
          <cell r="H1476">
            <v>0.86078177946858214</v>
          </cell>
          <cell r="I1476">
            <v>0.13401976352676365</v>
          </cell>
          <cell r="J1476">
            <v>0</v>
          </cell>
          <cell r="K1476">
            <v>0.8652798998248129</v>
          </cell>
          <cell r="L1476">
            <v>0.13472010017518707</v>
          </cell>
        </row>
        <row r="1477">
          <cell r="A1477" t="str">
            <v>D4G0174</v>
          </cell>
          <cell r="B1477" t="str">
            <v>D4G01743V01</v>
          </cell>
          <cell r="C1477">
            <v>10.279436060947376</v>
          </cell>
          <cell r="D1477">
            <v>0</v>
          </cell>
          <cell r="E1477">
            <v>8.5757687170311758</v>
          </cell>
          <cell r="F1477">
            <v>1.6502093417344996</v>
          </cell>
          <cell r="G1477">
            <v>0</v>
          </cell>
          <cell r="H1477">
            <v>0.83426451277919755</v>
          </cell>
          <cell r="I1477">
            <v>0.16053500716871161</v>
          </cell>
          <cell r="J1477">
            <v>0</v>
          </cell>
          <cell r="K1477">
            <v>0.83862576936394406</v>
          </cell>
          <cell r="L1477">
            <v>0.16137423063605591</v>
          </cell>
        </row>
        <row r="1478">
          <cell r="A1478" t="str">
            <v>D4G0175</v>
          </cell>
          <cell r="B1478" t="str">
            <v>D4G01752V01</v>
          </cell>
          <cell r="C1478">
            <v>122.56715057108326</v>
          </cell>
          <cell r="D1478">
            <v>0</v>
          </cell>
          <cell r="E1478">
            <v>95.822473997253141</v>
          </cell>
          <cell r="F1478">
            <v>25.601905185330921</v>
          </cell>
          <cell r="G1478">
            <v>0</v>
          </cell>
          <cell r="H1478">
            <v>0.78179572218806337</v>
          </cell>
          <cell r="I1478">
            <v>0.20888064270110451</v>
          </cell>
          <cell r="J1478">
            <v>0</v>
          </cell>
          <cell r="K1478">
            <v>0.78915350148232</v>
          </cell>
          <cell r="L1478">
            <v>0.21084649851767998</v>
          </cell>
        </row>
        <row r="1479">
          <cell r="A1479" t="str">
            <v>D4G0175</v>
          </cell>
          <cell r="B1479" t="str">
            <v>D4G01753V01</v>
          </cell>
          <cell r="C1479">
            <v>122.56844376222872</v>
          </cell>
          <cell r="D1479">
            <v>0</v>
          </cell>
          <cell r="E1479">
            <v>95.822473997253141</v>
          </cell>
          <cell r="F1479">
            <v>25.603198376476385</v>
          </cell>
          <cell r="G1479">
            <v>0</v>
          </cell>
          <cell r="H1479">
            <v>0.78178747364321399</v>
          </cell>
          <cell r="I1479">
            <v>0.20888898961745966</v>
          </cell>
          <cell r="J1479">
            <v>0</v>
          </cell>
          <cell r="K1479">
            <v>0.78914509694726098</v>
          </cell>
          <cell r="L1479">
            <v>0.21085490305273896</v>
          </cell>
        </row>
        <row r="1480">
          <cell r="A1480" t="str">
            <v>D4G0176</v>
          </cell>
          <cell r="B1480" t="str">
            <v>D4G01761V01 BAS</v>
          </cell>
          <cell r="C1480">
            <v>11.719827840402829</v>
          </cell>
          <cell r="D1480">
            <v>0</v>
          </cell>
          <cell r="E1480">
            <v>10.827034552054402</v>
          </cell>
          <cell r="F1480">
            <v>0.89279328834842475</v>
          </cell>
          <cell r="G1480">
            <v>0</v>
          </cell>
          <cell r="H1480">
            <v>0.92382197925547849</v>
          </cell>
          <cell r="I1480">
            <v>7.6178020744521277E-2</v>
          </cell>
          <cell r="J1480">
            <v>0</v>
          </cell>
          <cell r="K1480">
            <v>0.92382197925547871</v>
          </cell>
          <cell r="L1480">
            <v>7.6178020744521291E-2</v>
          </cell>
        </row>
        <row r="1481">
          <cell r="A1481" t="str">
            <v>D4G0176</v>
          </cell>
          <cell r="B1481" t="str">
            <v>D4G01763V01</v>
          </cell>
          <cell r="C1481">
            <v>-0.66114673280240277</v>
          </cell>
          <cell r="D1481">
            <v>0</v>
          </cell>
          <cell r="E1481">
            <v>-0.66114673280240233</v>
          </cell>
          <cell r="F1481">
            <v>0</v>
          </cell>
          <cell r="G1481">
            <v>0</v>
          </cell>
          <cell r="H1481">
            <v>0.99999999999999933</v>
          </cell>
          <cell r="I1481">
            <v>0</v>
          </cell>
          <cell r="J1481">
            <v>0</v>
          </cell>
          <cell r="K1481">
            <v>1</v>
          </cell>
          <cell r="L1481">
            <v>0</v>
          </cell>
        </row>
        <row r="1482">
          <cell r="A1482" t="str">
            <v>D4G0177</v>
          </cell>
          <cell r="B1482" t="str">
            <v>D4G01772V01</v>
          </cell>
          <cell r="C1482">
            <v>37.844583535895985</v>
          </cell>
          <cell r="D1482">
            <v>23.204265431348784</v>
          </cell>
          <cell r="E1482">
            <v>6.5559497069752668</v>
          </cell>
          <cell r="F1482">
            <v>7.6855415326656722</v>
          </cell>
          <cell r="G1482">
            <v>0.61314627519521503</v>
          </cell>
          <cell r="H1482">
            <v>0.17323350118932818</v>
          </cell>
          <cell r="I1482">
            <v>0.20308167813171613</v>
          </cell>
          <cell r="J1482">
            <v>0.61967676698934959</v>
          </cell>
          <cell r="K1482">
            <v>0.17507857471216076</v>
          </cell>
          <cell r="L1482">
            <v>0.20524465829848954</v>
          </cell>
        </row>
        <row r="1483">
          <cell r="A1483" t="str">
            <v>D4G0177</v>
          </cell>
          <cell r="B1483" t="str">
            <v>D4G01773V01</v>
          </cell>
          <cell r="C1483">
            <v>37.844975822759594</v>
          </cell>
          <cell r="D1483">
            <v>23.204265431348784</v>
          </cell>
          <cell r="E1483">
            <v>6.5559497069752668</v>
          </cell>
          <cell r="F1483">
            <v>7.6859338195292759</v>
          </cell>
          <cell r="G1483">
            <v>0.61313991955027136</v>
          </cell>
          <cell r="H1483">
            <v>0.1732317055156522</v>
          </cell>
          <cell r="I1483">
            <v>0.2030899386889562</v>
          </cell>
          <cell r="J1483">
            <v>0.6196702752388723</v>
          </cell>
          <cell r="K1483">
            <v>0.17507674058430334</v>
          </cell>
          <cell r="L1483">
            <v>0.20525298417682433</v>
          </cell>
        </row>
        <row r="1484">
          <cell r="A1484" t="str">
            <v>D4G0179</v>
          </cell>
          <cell r="B1484" t="str">
            <v>D4G01792V01</v>
          </cell>
          <cell r="C1484">
            <v>12.783408117656302</v>
          </cell>
          <cell r="D1484">
            <v>9.0737806721177296E-3</v>
          </cell>
          <cell r="E1484">
            <v>10.508779801581493</v>
          </cell>
          <cell r="F1484">
            <v>2.265554535402694</v>
          </cell>
          <cell r="G1484">
            <v>7.0980919865846451E-4</v>
          </cell>
          <cell r="H1484">
            <v>0.82206401492156722</v>
          </cell>
          <cell r="I1484">
            <v>0.1772261758797746</v>
          </cell>
          <cell r="J1484">
            <v>7.098091986584644E-4</v>
          </cell>
          <cell r="K1484">
            <v>0.822064014921567</v>
          </cell>
          <cell r="L1484">
            <v>0.17722617587977457</v>
          </cell>
        </row>
        <row r="1485">
          <cell r="A1485" t="str">
            <v>D4G0179</v>
          </cell>
          <cell r="B1485" t="str">
            <v>D4G01793V01</v>
          </cell>
          <cell r="C1485">
            <v>12.787408991876466</v>
          </cell>
          <cell r="D1485">
            <v>9.0737806721177296E-3</v>
          </cell>
          <cell r="E1485">
            <v>10.236720354610291</v>
          </cell>
          <cell r="F1485">
            <v>2.5416148565940602</v>
          </cell>
          <cell r="G1485">
            <v>7.0958711634875249E-4</v>
          </cell>
          <cell r="H1485">
            <v>0.80053123827613815</v>
          </cell>
          <cell r="I1485">
            <v>0.1987591746075133</v>
          </cell>
          <cell r="J1485">
            <v>7.0958711634875238E-4</v>
          </cell>
          <cell r="K1485">
            <v>0.80053123827613792</v>
          </cell>
          <cell r="L1485">
            <v>0.19875917460751324</v>
          </cell>
        </row>
        <row r="1486">
          <cell r="A1486" t="str">
            <v>D4G0182</v>
          </cell>
          <cell r="B1486" t="str">
            <v>D4G01822V01</v>
          </cell>
          <cell r="C1486">
            <v>11.594364448253119</v>
          </cell>
          <cell r="D1486">
            <v>0</v>
          </cell>
          <cell r="E1486">
            <v>10.488366792538255</v>
          </cell>
          <cell r="F1486">
            <v>1.1059976557148647</v>
          </cell>
          <cell r="G1486">
            <v>0</v>
          </cell>
          <cell r="H1486">
            <v>0.90460903134009207</v>
          </cell>
          <cell r="I1486">
            <v>9.5390968659907996E-2</v>
          </cell>
          <cell r="J1486">
            <v>0</v>
          </cell>
          <cell r="K1486">
            <v>0.90460903134009207</v>
          </cell>
          <cell r="L1486">
            <v>9.5390968659907996E-2</v>
          </cell>
        </row>
        <row r="1487">
          <cell r="A1487" t="str">
            <v>D4G0182</v>
          </cell>
          <cell r="B1487" t="str">
            <v>D4G01823V01</v>
          </cell>
          <cell r="C1487">
            <v>11.618137095798184</v>
          </cell>
          <cell r="D1487">
            <v>0</v>
          </cell>
          <cell r="E1487">
            <v>9.6859965571486004</v>
          </cell>
          <cell r="F1487">
            <v>1.9321405386495853</v>
          </cell>
          <cell r="G1487">
            <v>0</v>
          </cell>
          <cell r="H1487">
            <v>0.8336961835862341</v>
          </cell>
          <cell r="I1487">
            <v>0.16630381641376596</v>
          </cell>
          <cell r="J1487">
            <v>0</v>
          </cell>
          <cell r="K1487">
            <v>0.8336961835862341</v>
          </cell>
          <cell r="L1487">
            <v>0.16630381641376596</v>
          </cell>
        </row>
        <row r="1488">
          <cell r="A1488" t="str">
            <v>D4G0183</v>
          </cell>
          <cell r="B1488" t="str">
            <v>D4G01833V01</v>
          </cell>
          <cell r="C1488">
            <v>11.127690225855739</v>
          </cell>
          <cell r="D1488">
            <v>0</v>
          </cell>
          <cell r="E1488">
            <v>11.127690225855739</v>
          </cell>
          <cell r="F1488">
            <v>0</v>
          </cell>
          <cell r="G1488">
            <v>0</v>
          </cell>
          <cell r="H1488">
            <v>1</v>
          </cell>
          <cell r="I1488">
            <v>0</v>
          </cell>
          <cell r="J1488">
            <v>0</v>
          </cell>
          <cell r="K1488">
            <v>1</v>
          </cell>
          <cell r="L1488">
            <v>0</v>
          </cell>
        </row>
        <row r="1489">
          <cell r="A1489" t="str">
            <v>D4G0190</v>
          </cell>
          <cell r="B1489" t="str">
            <v>D4G01901V01 BAS</v>
          </cell>
          <cell r="C1489">
            <v>193.33191460276993</v>
          </cell>
          <cell r="D1489">
            <v>163.67037891006026</v>
          </cell>
          <cell r="E1489">
            <v>24.11494129378362</v>
          </cell>
          <cell r="F1489">
            <v>5.5465943989260493</v>
          </cell>
          <cell r="G1489">
            <v>0.84657713780131005</v>
          </cell>
          <cell r="H1489">
            <v>0.12473337029393965</v>
          </cell>
          <cell r="I1489">
            <v>2.8689491904750328E-2</v>
          </cell>
          <cell r="J1489">
            <v>0.84657713780131005</v>
          </cell>
          <cell r="K1489">
            <v>0.12473337029393965</v>
          </cell>
          <cell r="L1489">
            <v>2.8689491904750328E-2</v>
          </cell>
        </row>
        <row r="1490">
          <cell r="A1490" t="str">
            <v>D4G0190</v>
          </cell>
          <cell r="B1490" t="str">
            <v>D4G01903V01</v>
          </cell>
          <cell r="C1490">
            <v>-2.6020489641149993</v>
          </cell>
          <cell r="D1490">
            <v>0</v>
          </cell>
          <cell r="E1490">
            <v>-2.6020489641149993</v>
          </cell>
          <cell r="F1490">
            <v>0</v>
          </cell>
          <cell r="G1490">
            <v>0</v>
          </cell>
          <cell r="H1490">
            <v>1</v>
          </cell>
          <cell r="I1490">
            <v>0</v>
          </cell>
          <cell r="J1490">
            <v>0</v>
          </cell>
          <cell r="K1490">
            <v>1</v>
          </cell>
          <cell r="L1490">
            <v>0</v>
          </cell>
        </row>
        <row r="1491">
          <cell r="A1491" t="str">
            <v>D4G0194</v>
          </cell>
          <cell r="B1491" t="str">
            <v>D4G01941V01 BAS</v>
          </cell>
          <cell r="C1491">
            <v>4.4302542723097469</v>
          </cell>
          <cell r="D1491">
            <v>0</v>
          </cell>
          <cell r="E1491">
            <v>4.4302542723097469</v>
          </cell>
          <cell r="F1491">
            <v>0</v>
          </cell>
          <cell r="G1491">
            <v>0</v>
          </cell>
          <cell r="H1491">
            <v>1</v>
          </cell>
          <cell r="I1491">
            <v>0</v>
          </cell>
          <cell r="J1491">
            <v>0</v>
          </cell>
          <cell r="K1491">
            <v>1</v>
          </cell>
          <cell r="L1491">
            <v>0</v>
          </cell>
        </row>
        <row r="1492">
          <cell r="A1492" t="str">
            <v>D4G0194</v>
          </cell>
          <cell r="B1492" t="str">
            <v>D4G01943V01</v>
          </cell>
          <cell r="C1492">
            <v>-0.43037017801253574</v>
          </cell>
          <cell r="D1492">
            <v>0</v>
          </cell>
          <cell r="E1492">
            <v>-0.43037017801253574</v>
          </cell>
          <cell r="F1492">
            <v>0</v>
          </cell>
          <cell r="G1492">
            <v>0</v>
          </cell>
          <cell r="H1492">
            <v>1</v>
          </cell>
          <cell r="I1492">
            <v>0</v>
          </cell>
          <cell r="J1492">
            <v>0</v>
          </cell>
          <cell r="K1492">
            <v>1</v>
          </cell>
          <cell r="L1492">
            <v>0</v>
          </cell>
        </row>
        <row r="1493">
          <cell r="A1493" t="str">
            <v>D4G0195</v>
          </cell>
          <cell r="B1493" t="str">
            <v>D4G01952V01</v>
          </cell>
          <cell r="C1493">
            <v>27.762599247319216</v>
          </cell>
          <cell r="D1493">
            <v>26.162044197457391</v>
          </cell>
          <cell r="E1493">
            <v>0.80600179885280432</v>
          </cell>
          <cell r="F1493">
            <v>0.79455325100902285</v>
          </cell>
          <cell r="G1493">
            <v>0.94234851587189283</v>
          </cell>
          <cell r="H1493">
            <v>2.903192859114705E-2</v>
          </cell>
          <cell r="I1493">
            <v>2.8619555536960242E-2</v>
          </cell>
          <cell r="J1493">
            <v>0.94234851587189283</v>
          </cell>
          <cell r="K1493">
            <v>2.903192859114705E-2</v>
          </cell>
          <cell r="L1493">
            <v>2.8619555536960242E-2</v>
          </cell>
        </row>
        <row r="1494">
          <cell r="A1494" t="str">
            <v>D4G0195</v>
          </cell>
          <cell r="B1494" t="str">
            <v>D4G01953V01</v>
          </cell>
          <cell r="C1494">
            <v>27.762599247319219</v>
          </cell>
          <cell r="D1494">
            <v>26.162044197457391</v>
          </cell>
          <cell r="E1494">
            <v>0.80600179885280432</v>
          </cell>
          <cell r="F1494">
            <v>0.79455325100902285</v>
          </cell>
          <cell r="G1494">
            <v>0.94234851587189272</v>
          </cell>
          <cell r="H1494">
            <v>2.9031928591147046E-2</v>
          </cell>
          <cell r="I1494">
            <v>2.8619555536960238E-2</v>
          </cell>
          <cell r="J1494">
            <v>0.94234851587189272</v>
          </cell>
          <cell r="K1494">
            <v>2.9031928591147046E-2</v>
          </cell>
          <cell r="L1494">
            <v>2.8619555536960238E-2</v>
          </cell>
        </row>
        <row r="1495">
          <cell r="A1495" t="str">
            <v>D4G0197</v>
          </cell>
          <cell r="B1495" t="str">
            <v>D4G01971V01 BAS</v>
          </cell>
          <cell r="C1495">
            <v>37.284885756176649</v>
          </cell>
          <cell r="D1495">
            <v>35.933410102535618</v>
          </cell>
          <cell r="E1495">
            <v>0.26016154984538792</v>
          </cell>
          <cell r="F1495">
            <v>1.09131410379564</v>
          </cell>
          <cell r="G1495">
            <v>0.96375272107633736</v>
          </cell>
          <cell r="H1495">
            <v>6.9776678825491456E-3</v>
          </cell>
          <cell r="I1495">
            <v>2.9269611041113405E-2</v>
          </cell>
          <cell r="J1495">
            <v>0.96375272107633747</v>
          </cell>
          <cell r="K1495">
            <v>6.9776678825491465E-3</v>
          </cell>
          <cell r="L1495">
            <v>2.9269611041113409E-2</v>
          </cell>
        </row>
        <row r="1496">
          <cell r="A1496" t="str">
            <v>D4G0197</v>
          </cell>
          <cell r="B1496" t="str">
            <v>D4G01972V01</v>
          </cell>
          <cell r="C1496">
            <v>5.5849804379361903</v>
          </cell>
          <cell r="D1496">
            <v>3.5484743627361404</v>
          </cell>
          <cell r="E1496">
            <v>1.5639987643195969</v>
          </cell>
          <cell r="F1496">
            <v>0.4032936596415756</v>
          </cell>
          <cell r="G1496">
            <v>0.63536021337389015</v>
          </cell>
          <cell r="H1496">
            <v>0.28003656981429625</v>
          </cell>
          <cell r="I1496">
            <v>7.2210397891850825E-2</v>
          </cell>
          <cell r="J1496">
            <v>0.64333292177874468</v>
          </cell>
          <cell r="K1496">
            <v>0.28355056056604522</v>
          </cell>
          <cell r="L1496">
            <v>7.31165176552101E-2</v>
          </cell>
        </row>
        <row r="1497">
          <cell r="A1497" t="str">
            <v>D4G0197</v>
          </cell>
          <cell r="B1497" t="str">
            <v>D4G01973V01</v>
          </cell>
          <cell r="C1497">
            <v>5.5735405571146943</v>
          </cell>
          <cell r="D1497">
            <v>3.5484743627361404</v>
          </cell>
          <cell r="E1497">
            <v>1.8243677661123339</v>
          </cell>
          <cell r="F1497">
            <v>0.13148477702734265</v>
          </cell>
          <cell r="G1497">
            <v>0.63666431173744098</v>
          </cell>
          <cell r="H1497">
            <v>0.32732654358879754</v>
          </cell>
          <cell r="I1497">
            <v>2.3590889073104651E-2</v>
          </cell>
          <cell r="J1497">
            <v>0.6446699884318603</v>
          </cell>
          <cell r="K1497">
            <v>0.33144248103520862</v>
          </cell>
          <cell r="L1497">
            <v>2.3887530532931082E-2</v>
          </cell>
        </row>
        <row r="1498">
          <cell r="A1498" t="str">
            <v>D4G0199</v>
          </cell>
          <cell r="B1498" t="str">
            <v>D4G01992V01</v>
          </cell>
          <cell r="C1498">
            <v>140.0496225256822</v>
          </cell>
          <cell r="D1498">
            <v>134.20377394997465</v>
          </cell>
          <cell r="E1498">
            <v>1.6894050115054604</v>
          </cell>
          <cell r="F1498">
            <v>4.1564435642020969</v>
          </cell>
          <cell r="G1498">
            <v>0.95825873379533355</v>
          </cell>
          <cell r="H1498">
            <v>1.2062902998511536E-2</v>
          </cell>
          <cell r="I1498">
            <v>2.9678363206154957E-2</v>
          </cell>
          <cell r="J1498">
            <v>0.95825873379533355</v>
          </cell>
          <cell r="K1498">
            <v>1.2062902998511536E-2</v>
          </cell>
          <cell r="L1498">
            <v>2.9678363206154957E-2</v>
          </cell>
        </row>
        <row r="1499">
          <cell r="A1499" t="str">
            <v>D4G0199</v>
          </cell>
          <cell r="B1499" t="str">
            <v>D4G01993V01</v>
          </cell>
          <cell r="C1499">
            <v>140.0003796238</v>
          </cell>
          <cell r="D1499">
            <v>134.20377394997465</v>
          </cell>
          <cell r="E1499">
            <v>1.6401621096232573</v>
          </cell>
          <cell r="F1499">
            <v>4.1564435642020969</v>
          </cell>
          <cell r="G1499">
            <v>0.95859578602999773</v>
          </cell>
          <cell r="H1499">
            <v>1.1715411872672025E-2</v>
          </cell>
          <cell r="I1499">
            <v>2.9688802097330196E-2</v>
          </cell>
          <cell r="J1499">
            <v>0.95859578602999784</v>
          </cell>
          <cell r="K1499">
            <v>1.1715411872672027E-2</v>
          </cell>
          <cell r="L1499">
            <v>2.96888020973302E-2</v>
          </cell>
        </row>
        <row r="1500">
          <cell r="A1500" t="str">
            <v>D4G0200</v>
          </cell>
          <cell r="B1500" t="str">
            <v>D4G02002V01</v>
          </cell>
          <cell r="C1500">
            <v>229.81296097872908</v>
          </cell>
          <cell r="D1500">
            <v>222.60509859679522</v>
          </cell>
          <cell r="E1500">
            <v>0.3135292183514638</v>
          </cell>
          <cell r="F1500">
            <v>6.8943331635823775</v>
          </cell>
          <cell r="G1500">
            <v>0.9686359622571461</v>
          </cell>
          <cell r="H1500">
            <v>1.3642799649602152E-3</v>
          </cell>
          <cell r="I1500">
            <v>2.9999757777893564E-2</v>
          </cell>
          <cell r="J1500">
            <v>0.96863596225714621</v>
          </cell>
          <cell r="K1500">
            <v>1.3642799649602154E-3</v>
          </cell>
          <cell r="L1500">
            <v>2.9999757777893567E-2</v>
          </cell>
        </row>
        <row r="1501">
          <cell r="A1501" t="str">
            <v>D4G0200</v>
          </cell>
          <cell r="B1501" t="str">
            <v>D4G02003V01</v>
          </cell>
          <cell r="C1501">
            <v>229.80385351823992</v>
          </cell>
          <cell r="D1501">
            <v>222.60509859679522</v>
          </cell>
          <cell r="E1501">
            <v>0.30442175786230491</v>
          </cell>
          <cell r="F1501">
            <v>6.8943331635823775</v>
          </cell>
          <cell r="G1501">
            <v>0.9686743507072072</v>
          </cell>
          <cell r="H1501">
            <v>1.3247025809257913E-3</v>
          </cell>
          <cell r="I1501">
            <v>3.0000946711866879E-2</v>
          </cell>
          <cell r="J1501">
            <v>0.96867435070720731</v>
          </cell>
          <cell r="K1501">
            <v>1.3247025809257915E-3</v>
          </cell>
          <cell r="L1501">
            <v>3.0000946711866882E-2</v>
          </cell>
        </row>
        <row r="1502">
          <cell r="A1502" t="str">
            <v>D4G0207</v>
          </cell>
          <cell r="B1502" t="str">
            <v>D4G02072V01</v>
          </cell>
          <cell r="C1502">
            <v>521.35076165681221</v>
          </cell>
          <cell r="D1502">
            <v>505.66818558779801</v>
          </cell>
          <cell r="E1502">
            <v>0.32520193730673547</v>
          </cell>
          <cell r="F1502">
            <v>15.357374131707436</v>
          </cell>
          <cell r="G1502">
            <v>0.96991933795363372</v>
          </cell>
          <cell r="H1502">
            <v>6.2376802955704715E-4</v>
          </cell>
          <cell r="I1502">
            <v>2.9456894016809135E-2</v>
          </cell>
          <cell r="J1502">
            <v>0.96991933795363383</v>
          </cell>
          <cell r="K1502">
            <v>6.2376802955704726E-4</v>
          </cell>
          <cell r="L1502">
            <v>2.9456894016809138E-2</v>
          </cell>
        </row>
        <row r="1503">
          <cell r="A1503" t="str">
            <v>D4G0207</v>
          </cell>
          <cell r="B1503" t="str">
            <v>D4G02073V01</v>
          </cell>
          <cell r="C1503">
            <v>521.35057073129917</v>
          </cell>
          <cell r="D1503">
            <v>505.66818558779801</v>
          </cell>
          <cell r="E1503">
            <v>0.3250110117936823</v>
          </cell>
          <cell r="F1503">
            <v>15.357374131707436</v>
          </cell>
          <cell r="G1503">
            <v>0.96991969315099535</v>
          </cell>
          <cell r="H1503">
            <v>6.2340204468902549E-4</v>
          </cell>
          <cell r="I1503">
            <v>2.9456904804315502E-2</v>
          </cell>
          <cell r="J1503">
            <v>0.96991969315099547</v>
          </cell>
          <cell r="K1503">
            <v>6.234020446890256E-4</v>
          </cell>
          <cell r="L1503">
            <v>2.9456904804315506E-2</v>
          </cell>
        </row>
        <row r="1504">
          <cell r="A1504" t="str">
            <v>D4G0400</v>
          </cell>
          <cell r="B1504" t="str">
            <v>D4G04001V01 BAS</v>
          </cell>
          <cell r="C1504">
            <v>6.1700912859611012</v>
          </cell>
          <cell r="D1504">
            <v>0</v>
          </cell>
          <cell r="E1504">
            <v>6.1700912859611012</v>
          </cell>
          <cell r="F1504">
            <v>0</v>
          </cell>
          <cell r="G1504">
            <v>0</v>
          </cell>
          <cell r="H1504">
            <v>1</v>
          </cell>
          <cell r="I1504">
            <v>0</v>
          </cell>
          <cell r="J1504">
            <v>0</v>
          </cell>
          <cell r="K1504">
            <v>1</v>
          </cell>
          <cell r="L1504">
            <v>0</v>
          </cell>
        </row>
        <row r="1505">
          <cell r="A1505" t="str">
            <v>D4G0400</v>
          </cell>
          <cell r="B1505" t="str">
            <v>D4G04003V01</v>
          </cell>
          <cell r="C1505">
            <v>-1.6949405030074605</v>
          </cell>
          <cell r="D1505">
            <v>0</v>
          </cell>
          <cell r="E1505">
            <v>-1.6949405030074596</v>
          </cell>
          <cell r="F1505">
            <v>0</v>
          </cell>
          <cell r="G1505">
            <v>0</v>
          </cell>
          <cell r="H1505">
            <v>0.99999999999999944</v>
          </cell>
          <cell r="I1505">
            <v>0</v>
          </cell>
          <cell r="J1505">
            <v>0</v>
          </cell>
          <cell r="K1505">
            <v>1</v>
          </cell>
          <cell r="L1505">
            <v>0</v>
          </cell>
        </row>
        <row r="1506">
          <cell r="A1506" t="str">
            <v>D4G0402</v>
          </cell>
          <cell r="B1506" t="str">
            <v>D4G04021V01 BAS</v>
          </cell>
          <cell r="C1506">
            <v>0.77725913499590582</v>
          </cell>
          <cell r="D1506">
            <v>0</v>
          </cell>
          <cell r="E1506">
            <v>0</v>
          </cell>
          <cell r="F1506">
            <v>0.77725913499590582</v>
          </cell>
          <cell r="G1506">
            <v>0</v>
          </cell>
          <cell r="H1506">
            <v>0</v>
          </cell>
          <cell r="I1506">
            <v>1</v>
          </cell>
          <cell r="J1506">
            <v>0</v>
          </cell>
          <cell r="K1506">
            <v>0</v>
          </cell>
          <cell r="L1506">
            <v>1</v>
          </cell>
        </row>
        <row r="1507">
          <cell r="A1507" t="str">
            <v>D4G0402</v>
          </cell>
          <cell r="B1507" t="str">
            <v>D4G04023V01</v>
          </cell>
          <cell r="C1507">
            <v>-0.24549235120711055</v>
          </cell>
          <cell r="D1507">
            <v>0</v>
          </cell>
          <cell r="E1507">
            <v>0.53176678378879527</v>
          </cell>
          <cell r="F1507">
            <v>-0.77725913499590582</v>
          </cell>
          <cell r="G1507">
            <v>0</v>
          </cell>
          <cell r="H1507">
            <v>-2.1661236334820395</v>
          </cell>
          <cell r="I1507">
            <v>3.1661236334820395</v>
          </cell>
          <cell r="J1507">
            <v>0</v>
          </cell>
          <cell r="K1507">
            <v>-2.1661236334820395</v>
          </cell>
          <cell r="L1507">
            <v>3.1661236334820395</v>
          </cell>
        </row>
        <row r="1508">
          <cell r="A1508" t="str">
            <v>D4G0403</v>
          </cell>
          <cell r="B1508" t="str">
            <v>D4G04031V01 BAS</v>
          </cell>
          <cell r="C1508">
            <v>2.9916101712772174</v>
          </cell>
          <cell r="D1508">
            <v>0</v>
          </cell>
          <cell r="E1508">
            <v>2.991610171277217</v>
          </cell>
          <cell r="F1508">
            <v>0</v>
          </cell>
          <cell r="G1508">
            <v>0</v>
          </cell>
          <cell r="H1508">
            <v>1</v>
          </cell>
          <cell r="I1508">
            <v>0</v>
          </cell>
          <cell r="J1508">
            <v>0</v>
          </cell>
          <cell r="K1508">
            <v>1</v>
          </cell>
          <cell r="L1508">
            <v>0</v>
          </cell>
        </row>
        <row r="1509">
          <cell r="A1509" t="str">
            <v>D4G0403</v>
          </cell>
          <cell r="B1509" t="str">
            <v>D4G04033V01</v>
          </cell>
          <cell r="C1509">
            <v>-0.4063561590159761</v>
          </cell>
          <cell r="D1509">
            <v>0</v>
          </cell>
          <cell r="E1509">
            <v>-0.40635615901597566</v>
          </cell>
          <cell r="F1509">
            <v>0</v>
          </cell>
          <cell r="G1509">
            <v>0</v>
          </cell>
          <cell r="H1509">
            <v>0.99999999999999889</v>
          </cell>
          <cell r="I1509">
            <v>0</v>
          </cell>
          <cell r="J1509">
            <v>0</v>
          </cell>
          <cell r="K1509">
            <v>1</v>
          </cell>
          <cell r="L1509">
            <v>0</v>
          </cell>
        </row>
        <row r="1510">
          <cell r="A1510" t="str">
            <v>D4G0405</v>
          </cell>
          <cell r="B1510" t="str">
            <v>D4G04052V01</v>
          </cell>
          <cell r="C1510">
            <v>153.0140278721658</v>
          </cell>
          <cell r="D1510">
            <v>59.049660537988842</v>
          </cell>
          <cell r="E1510">
            <v>76.376206474762682</v>
          </cell>
          <cell r="F1510">
            <v>16.963260126988505</v>
          </cell>
          <cell r="G1510">
            <v>0.38591011137437253</v>
          </cell>
          <cell r="H1510">
            <v>0.49914512765176344</v>
          </cell>
          <cell r="I1510">
            <v>0.11086081689948264</v>
          </cell>
          <cell r="J1510">
            <v>0.38749260952089198</v>
          </cell>
          <cell r="K1510">
            <v>0.50119196761804474</v>
          </cell>
          <cell r="L1510">
            <v>0.11131542286106334</v>
          </cell>
        </row>
        <row r="1511">
          <cell r="A1511" t="str">
            <v>D4G0405</v>
          </cell>
          <cell r="B1511" t="str">
            <v>D4G04053V01</v>
          </cell>
          <cell r="C1511">
            <v>152.97859034472819</v>
          </cell>
          <cell r="D1511">
            <v>59.049660537988842</v>
          </cell>
          <cell r="E1511">
            <v>78.861178586111564</v>
          </cell>
          <cell r="F1511">
            <v>14.442850488201978</v>
          </cell>
          <cell r="G1511">
            <v>0.38599950754497037</v>
          </cell>
          <cell r="H1511">
            <v>0.51550467557847524</v>
          </cell>
          <cell r="I1511">
            <v>9.4410926755540567E-2</v>
          </cell>
          <cell r="J1511">
            <v>0.38758274045252034</v>
          </cell>
          <cell r="K1511">
            <v>0.51761909269668005</v>
          </cell>
          <cell r="L1511">
            <v>9.4798166850799628E-2</v>
          </cell>
        </row>
        <row r="1512">
          <cell r="A1512" t="str">
            <v>D4G0406</v>
          </cell>
          <cell r="B1512" t="str">
            <v>D4G04061V01 BAS</v>
          </cell>
          <cell r="C1512">
            <v>5.4245563000526023</v>
          </cell>
          <cell r="D1512">
            <v>0</v>
          </cell>
          <cell r="E1512">
            <v>5.4245563000526023</v>
          </cell>
          <cell r="F1512">
            <v>0</v>
          </cell>
          <cell r="G1512">
            <v>0</v>
          </cell>
          <cell r="H1512">
            <v>1</v>
          </cell>
          <cell r="I1512">
            <v>0</v>
          </cell>
          <cell r="J1512">
            <v>0</v>
          </cell>
          <cell r="K1512">
            <v>1</v>
          </cell>
          <cell r="L1512">
            <v>0</v>
          </cell>
        </row>
        <row r="1513">
          <cell r="A1513" t="str">
            <v>D4G0406</v>
          </cell>
          <cell r="B1513" t="str">
            <v>D4G04063V01</v>
          </cell>
          <cell r="C1513">
            <v>-5.4245563000526023</v>
          </cell>
          <cell r="D1513">
            <v>0</v>
          </cell>
          <cell r="E1513">
            <v>-5.4245563000526023</v>
          </cell>
          <cell r="F1513">
            <v>0</v>
          </cell>
          <cell r="G1513">
            <v>0</v>
          </cell>
          <cell r="H1513">
            <v>1</v>
          </cell>
          <cell r="I1513">
            <v>0</v>
          </cell>
          <cell r="J1513">
            <v>0</v>
          </cell>
          <cell r="K1513">
            <v>1</v>
          </cell>
          <cell r="L1513">
            <v>0</v>
          </cell>
        </row>
        <row r="1514">
          <cell r="A1514" t="str">
            <v>D4G0407</v>
          </cell>
          <cell r="B1514" t="str">
            <v>D4G04072V03</v>
          </cell>
          <cell r="C1514">
            <v>94.121843170109017</v>
          </cell>
          <cell r="D1514">
            <v>87.029538323788628</v>
          </cell>
          <cell r="E1514">
            <v>4.0209790419197802</v>
          </cell>
          <cell r="F1514">
            <v>2.9136439593016661</v>
          </cell>
          <cell r="G1514">
            <v>0.92464762049440241</v>
          </cell>
          <cell r="H1514">
            <v>4.2720997661005781E-2</v>
          </cell>
          <cell r="I1514">
            <v>3.0956086931231856E-2</v>
          </cell>
          <cell r="J1514">
            <v>0.92619927743264296</v>
          </cell>
          <cell r="K1514">
            <v>4.2792688033597467E-2</v>
          </cell>
          <cell r="L1514">
            <v>3.1008034533759554E-2</v>
          </cell>
        </row>
        <row r="1515">
          <cell r="A1515" t="str">
            <v>D4G0407</v>
          </cell>
          <cell r="B1515" t="str">
            <v>D4G04073V03</v>
          </cell>
          <cell r="C1515">
            <v>94.119955523107393</v>
          </cell>
          <cell r="D1515">
            <v>87.029538323788628</v>
          </cell>
          <cell r="E1515">
            <v>4.1469672252181535</v>
          </cell>
          <cell r="F1515">
            <v>2.78576812900166</v>
          </cell>
          <cell r="G1515">
            <v>0.92466616500282983</v>
          </cell>
          <cell r="H1515">
            <v>4.4060446078303041E-2</v>
          </cell>
          <cell r="I1515">
            <v>2.9598060406198619E-2</v>
          </cell>
          <cell r="J1515">
            <v>0.92621788423322926</v>
          </cell>
          <cell r="K1515">
            <v>4.4134385673010146E-2</v>
          </cell>
          <cell r="L1515">
            <v>2.9647730093760597E-2</v>
          </cell>
        </row>
        <row r="1516">
          <cell r="A1516" t="str">
            <v>D4G0408</v>
          </cell>
          <cell r="B1516" t="str">
            <v>D4G04082V01</v>
          </cell>
          <cell r="C1516">
            <v>38.221571753645122</v>
          </cell>
          <cell r="D1516">
            <v>0</v>
          </cell>
          <cell r="E1516">
            <v>35.313121287526563</v>
          </cell>
          <cell r="F1516">
            <v>2.8666864019141385</v>
          </cell>
          <cell r="G1516">
            <v>0</v>
          </cell>
          <cell r="H1516">
            <v>0.92390552421902472</v>
          </cell>
          <cell r="I1516">
            <v>7.5001792715150381E-2</v>
          </cell>
          <cell r="J1516">
            <v>0</v>
          </cell>
          <cell r="K1516">
            <v>0.92491616444922609</v>
          </cell>
          <cell r="L1516">
            <v>7.5083835550773886E-2</v>
          </cell>
        </row>
        <row r="1517">
          <cell r="A1517" t="str">
            <v>D4G0408</v>
          </cell>
          <cell r="B1517" t="str">
            <v>D4G04083V01</v>
          </cell>
          <cell r="C1517">
            <v>38.21453405713924</v>
          </cell>
          <cell r="D1517">
            <v>0</v>
          </cell>
          <cell r="E1517">
            <v>35.803370296712629</v>
          </cell>
          <cell r="F1517">
            <v>2.3693996962221897</v>
          </cell>
          <cell r="G1517">
            <v>0</v>
          </cell>
          <cell r="H1517">
            <v>0.936904535933334</v>
          </cell>
          <cell r="I1517">
            <v>6.2002579769241971E-2</v>
          </cell>
          <cell r="J1517">
            <v>0</v>
          </cell>
          <cell r="K1517">
            <v>0.93792958444826702</v>
          </cell>
          <cell r="L1517">
            <v>6.2070415551733045E-2</v>
          </cell>
        </row>
        <row r="1518">
          <cell r="A1518" t="str">
            <v>D4G0417</v>
          </cell>
          <cell r="B1518" t="str">
            <v>D4G04171V02 BAS</v>
          </cell>
          <cell r="C1518">
            <v>7.6701075901023499</v>
          </cell>
          <cell r="D1518">
            <v>0</v>
          </cell>
          <cell r="E1518">
            <v>7.6701075901023499</v>
          </cell>
          <cell r="F1518">
            <v>0</v>
          </cell>
          <cell r="G1518">
            <v>0</v>
          </cell>
          <cell r="H1518">
            <v>1</v>
          </cell>
          <cell r="I1518">
            <v>0</v>
          </cell>
          <cell r="J1518">
            <v>0</v>
          </cell>
          <cell r="K1518">
            <v>1</v>
          </cell>
          <cell r="L1518">
            <v>0</v>
          </cell>
        </row>
        <row r="1519">
          <cell r="A1519" t="str">
            <v>D4G0417</v>
          </cell>
          <cell r="B1519" t="str">
            <v>D4G04173V02</v>
          </cell>
          <cell r="C1519">
            <v>-0.84546312079965347</v>
          </cell>
          <cell r="D1519">
            <v>0</v>
          </cell>
          <cell r="E1519">
            <v>-0.84546312079965347</v>
          </cell>
          <cell r="F1519">
            <v>0</v>
          </cell>
          <cell r="G1519">
            <v>0</v>
          </cell>
          <cell r="H1519">
            <v>1</v>
          </cell>
          <cell r="I1519">
            <v>0</v>
          </cell>
          <cell r="J1519">
            <v>0</v>
          </cell>
          <cell r="K1519">
            <v>1</v>
          </cell>
          <cell r="L1519">
            <v>0</v>
          </cell>
        </row>
        <row r="1520">
          <cell r="A1520" t="str">
            <v>D4G0418</v>
          </cell>
          <cell r="B1520" t="str">
            <v>D4G04181V02 BAS</v>
          </cell>
          <cell r="C1520">
            <v>4.8881210145259466</v>
          </cell>
          <cell r="D1520">
            <v>0</v>
          </cell>
          <cell r="E1520">
            <v>4.8881210145259466</v>
          </cell>
          <cell r="F1520">
            <v>0</v>
          </cell>
          <cell r="G1520">
            <v>0</v>
          </cell>
          <cell r="H1520">
            <v>1</v>
          </cell>
          <cell r="I1520">
            <v>0</v>
          </cell>
          <cell r="J1520">
            <v>0</v>
          </cell>
          <cell r="K1520">
            <v>1</v>
          </cell>
          <cell r="L1520">
            <v>0</v>
          </cell>
        </row>
        <row r="1521">
          <cell r="A1521" t="str">
            <v>D4G0418</v>
          </cell>
          <cell r="B1521" t="str">
            <v>D4G04183V02</v>
          </cell>
          <cell r="C1521">
            <v>-0.27726843447924665</v>
          </cell>
          <cell r="D1521">
            <v>0</v>
          </cell>
          <cell r="E1521">
            <v>-0.27726843447924665</v>
          </cell>
          <cell r="F1521">
            <v>0</v>
          </cell>
          <cell r="G1521">
            <v>0</v>
          </cell>
          <cell r="H1521">
            <v>1</v>
          </cell>
          <cell r="I1521">
            <v>0</v>
          </cell>
          <cell r="J1521">
            <v>0</v>
          </cell>
          <cell r="K1521">
            <v>1</v>
          </cell>
          <cell r="L1521">
            <v>0</v>
          </cell>
        </row>
        <row r="1522">
          <cell r="A1522" t="str">
            <v>D4G0419</v>
          </cell>
          <cell r="B1522" t="str">
            <v>D4G04191V03 BAS</v>
          </cell>
          <cell r="C1522">
            <v>3.9754747359979259</v>
          </cell>
          <cell r="D1522">
            <v>0</v>
          </cell>
          <cell r="E1522">
            <v>3.9754747359979254</v>
          </cell>
          <cell r="F1522">
            <v>0</v>
          </cell>
          <cell r="G1522">
            <v>0</v>
          </cell>
          <cell r="H1522">
            <v>1</v>
          </cell>
          <cell r="I1522">
            <v>0</v>
          </cell>
          <cell r="J1522">
            <v>0</v>
          </cell>
          <cell r="K1522">
            <v>1</v>
          </cell>
          <cell r="L1522">
            <v>0</v>
          </cell>
        </row>
        <row r="1523">
          <cell r="A1523" t="str">
            <v>D4G0419</v>
          </cell>
          <cell r="B1523" t="str">
            <v>D4G04193V03</v>
          </cell>
          <cell r="C1523">
            <v>-0.58978591517316792</v>
          </cell>
          <cell r="D1523">
            <v>0</v>
          </cell>
          <cell r="E1523">
            <v>-0.58978591517316747</v>
          </cell>
          <cell r="F1523">
            <v>0</v>
          </cell>
          <cell r="G1523">
            <v>0</v>
          </cell>
          <cell r="H1523">
            <v>0.99999999999999922</v>
          </cell>
          <cell r="I1523">
            <v>0</v>
          </cell>
          <cell r="J1523">
            <v>0</v>
          </cell>
          <cell r="K1523">
            <v>1</v>
          </cell>
          <cell r="L1523">
            <v>0</v>
          </cell>
        </row>
        <row r="1524">
          <cell r="A1524" t="str">
            <v>D4G0420</v>
          </cell>
          <cell r="B1524" t="str">
            <v>D4G04201V02 BAS</v>
          </cell>
          <cell r="C1524">
            <v>4.8857616253916847</v>
          </cell>
          <cell r="D1524">
            <v>0</v>
          </cell>
          <cell r="E1524">
            <v>4.8857616253916847</v>
          </cell>
          <cell r="F1524">
            <v>0</v>
          </cell>
          <cell r="G1524">
            <v>0</v>
          </cell>
          <cell r="H1524">
            <v>1</v>
          </cell>
          <cell r="I1524">
            <v>0</v>
          </cell>
          <cell r="J1524">
            <v>0</v>
          </cell>
          <cell r="K1524">
            <v>1</v>
          </cell>
          <cell r="L1524">
            <v>0</v>
          </cell>
        </row>
        <row r="1525">
          <cell r="A1525" t="str">
            <v>D4G0420</v>
          </cell>
          <cell r="B1525" t="str">
            <v>D4G04203V02</v>
          </cell>
          <cell r="C1525">
            <v>0.29379978075495128</v>
          </cell>
          <cell r="D1525">
            <v>0</v>
          </cell>
          <cell r="E1525">
            <v>0.29379978075495217</v>
          </cell>
          <cell r="F1525">
            <v>0</v>
          </cell>
          <cell r="G1525">
            <v>0</v>
          </cell>
          <cell r="H1525">
            <v>1</v>
          </cell>
          <cell r="I1525">
            <v>0</v>
          </cell>
          <cell r="J1525">
            <v>0</v>
          </cell>
          <cell r="K1525">
            <v>1</v>
          </cell>
          <cell r="L1525">
            <v>0</v>
          </cell>
        </row>
        <row r="1526">
          <cell r="A1526" t="str">
            <v>D4G0425</v>
          </cell>
          <cell r="B1526" t="str">
            <v>D4G04251V02 BAS</v>
          </cell>
          <cell r="C1526">
            <v>19.63859758409621</v>
          </cell>
          <cell r="D1526">
            <v>0</v>
          </cell>
          <cell r="E1526">
            <v>17.639806640032464</v>
          </cell>
          <cell r="F1526">
            <v>1.9987909440637481</v>
          </cell>
          <cell r="G1526">
            <v>0</v>
          </cell>
          <cell r="H1526">
            <v>0.89822129938227291</v>
          </cell>
          <cell r="I1526">
            <v>0.10177870061772716</v>
          </cell>
          <cell r="J1526">
            <v>0</v>
          </cell>
          <cell r="K1526">
            <v>0.89822129938227291</v>
          </cell>
          <cell r="L1526">
            <v>0.10177870061772716</v>
          </cell>
        </row>
        <row r="1527">
          <cell r="A1527" t="str">
            <v>D4G0425</v>
          </cell>
          <cell r="B1527" t="str">
            <v>D4G04253V02</v>
          </cell>
          <cell r="C1527">
            <v>-1.3720889583839074E-2</v>
          </cell>
          <cell r="D1527">
            <v>0</v>
          </cell>
          <cell r="E1527">
            <v>-1.3720889583839074E-2</v>
          </cell>
          <cell r="F1527">
            <v>0</v>
          </cell>
          <cell r="G1527">
            <v>0</v>
          </cell>
          <cell r="H1527">
            <v>1</v>
          </cell>
          <cell r="I1527">
            <v>0</v>
          </cell>
          <cell r="J1527">
            <v>0</v>
          </cell>
          <cell r="K1527">
            <v>1</v>
          </cell>
          <cell r="L1527">
            <v>0</v>
          </cell>
        </row>
        <row r="1528">
          <cell r="A1528" t="str">
            <v>D4G0427</v>
          </cell>
          <cell r="B1528" t="str">
            <v>D4G04272V03</v>
          </cell>
          <cell r="C1528">
            <v>615.09783957546631</v>
          </cell>
          <cell r="D1528">
            <v>566.33992606889285</v>
          </cell>
          <cell r="E1528">
            <v>26.166299594202901</v>
          </cell>
          <cell r="F1528">
            <v>21.598792656331746</v>
          </cell>
          <cell r="G1528">
            <v>0.92073145056040906</v>
          </cell>
          <cell r="H1528">
            <v>4.2540060963736422E-2</v>
          </cell>
          <cell r="I1528">
            <v>3.5114401753124337E-2</v>
          </cell>
          <cell r="J1528">
            <v>0.92221999360752727</v>
          </cell>
          <cell r="K1528">
            <v>4.260883531909597E-2</v>
          </cell>
          <cell r="L1528">
            <v>3.517117107337675E-2</v>
          </cell>
        </row>
        <row r="1529">
          <cell r="A1529" t="str">
            <v>D4G0427</v>
          </cell>
          <cell r="B1529" t="str">
            <v>D4G04273V03</v>
          </cell>
          <cell r="C1529">
            <v>615.0993226720924</v>
          </cell>
          <cell r="D1529">
            <v>566.33992606889285</v>
          </cell>
          <cell r="E1529">
            <v>26.166299594202901</v>
          </cell>
          <cell r="F1529">
            <v>21.600275752957792</v>
          </cell>
          <cell r="G1529">
            <v>0.9207292305389303</v>
          </cell>
          <cell r="H1529">
            <v>4.2539958393275741E-2</v>
          </cell>
          <cell r="I1529">
            <v>3.5116728236868559E-2</v>
          </cell>
          <cell r="J1529">
            <v>0.92221776640205433</v>
          </cell>
          <cell r="K1529">
            <v>4.260873241671706E-2</v>
          </cell>
          <cell r="L1529">
            <v>3.5173501181228715E-2</v>
          </cell>
        </row>
        <row r="1530">
          <cell r="A1530" t="str">
            <v>D4G0431</v>
          </cell>
          <cell r="B1530" t="str">
            <v>D4G04311V01 BAS</v>
          </cell>
          <cell r="C1530">
            <v>0.27479517880349347</v>
          </cell>
          <cell r="D1530">
            <v>0</v>
          </cell>
          <cell r="E1530">
            <v>0</v>
          </cell>
          <cell r="F1530">
            <v>0.27479517880349347</v>
          </cell>
          <cell r="G1530">
            <v>0</v>
          </cell>
          <cell r="H1530">
            <v>0</v>
          </cell>
          <cell r="I1530">
            <v>1</v>
          </cell>
          <cell r="J1530">
            <v>0</v>
          </cell>
          <cell r="K1530">
            <v>0</v>
          </cell>
          <cell r="L1530">
            <v>1</v>
          </cell>
        </row>
        <row r="1531">
          <cell r="A1531" t="str">
            <v>D4G0431</v>
          </cell>
          <cell r="B1531" t="str">
            <v>D4G04313V01</v>
          </cell>
          <cell r="C1531">
            <v>-3.3833762819777902E-2</v>
          </cell>
          <cell r="D1531">
            <v>0</v>
          </cell>
          <cell r="E1531">
            <v>0.24096141598371557</v>
          </cell>
          <cell r="F1531">
            <v>-0.27479517880349347</v>
          </cell>
          <cell r="G1531">
            <v>0</v>
          </cell>
          <cell r="H1531">
            <v>-7.1219218881223254</v>
          </cell>
          <cell r="I1531">
            <v>8.1219218881223245</v>
          </cell>
          <cell r="J1531">
            <v>0</v>
          </cell>
          <cell r="K1531">
            <v>-7.1219218881223316</v>
          </cell>
          <cell r="L1531">
            <v>8.1219218881223316</v>
          </cell>
        </row>
        <row r="1532">
          <cell r="A1532" t="str">
            <v>D4G0432</v>
          </cell>
          <cell r="B1532" t="str">
            <v>D4G04321V01 BAS</v>
          </cell>
          <cell r="C1532">
            <v>6.079369725459415</v>
          </cell>
          <cell r="D1532">
            <v>0</v>
          </cell>
          <cell r="E1532">
            <v>6.0793697254594141</v>
          </cell>
          <cell r="F1532">
            <v>0</v>
          </cell>
          <cell r="G1532">
            <v>0</v>
          </cell>
          <cell r="H1532">
            <v>1</v>
          </cell>
          <cell r="I1532">
            <v>0</v>
          </cell>
          <cell r="J1532">
            <v>0</v>
          </cell>
          <cell r="K1532">
            <v>1</v>
          </cell>
          <cell r="L1532">
            <v>0</v>
          </cell>
        </row>
        <row r="1533">
          <cell r="A1533" t="str">
            <v>D4G0432</v>
          </cell>
          <cell r="B1533" t="str">
            <v>D4G04323V01</v>
          </cell>
          <cell r="C1533">
            <v>-0.74851369038035465</v>
          </cell>
          <cell r="D1533">
            <v>0</v>
          </cell>
          <cell r="E1533">
            <v>-0.74851369038035376</v>
          </cell>
          <cell r="F1533">
            <v>0</v>
          </cell>
          <cell r="G1533">
            <v>0</v>
          </cell>
          <cell r="H1533">
            <v>0.99999999999999878</v>
          </cell>
          <cell r="I1533">
            <v>0</v>
          </cell>
          <cell r="J1533">
            <v>0</v>
          </cell>
          <cell r="K1533">
            <v>1</v>
          </cell>
          <cell r="L1533">
            <v>0</v>
          </cell>
        </row>
        <row r="1534">
          <cell r="A1534" t="str">
            <v>D4G0435</v>
          </cell>
          <cell r="B1534" t="str">
            <v>D4G04352V03</v>
          </cell>
          <cell r="C1534">
            <v>166.70292109566515</v>
          </cell>
          <cell r="D1534">
            <v>109.60581368098021</v>
          </cell>
          <cell r="E1534">
            <v>31.116431313693134</v>
          </cell>
          <cell r="F1534">
            <v>24.713796562266591</v>
          </cell>
          <cell r="G1534">
            <v>0.65749186013411931</v>
          </cell>
          <cell r="H1534">
            <v>0.18665798481021501</v>
          </cell>
          <cell r="I1534">
            <v>0.14825053094351107</v>
          </cell>
          <cell r="J1534">
            <v>0.66252681489151788</v>
          </cell>
          <cell r="K1534">
            <v>0.18808737818465909</v>
          </cell>
          <cell r="L1534">
            <v>0.14938580692382303</v>
          </cell>
        </row>
        <row r="1535">
          <cell r="A1535" t="str">
            <v>D4G0435</v>
          </cell>
          <cell r="B1535" t="str">
            <v>D4G04353V03</v>
          </cell>
          <cell r="C1535">
            <v>166.65719649725344</v>
          </cell>
          <cell r="D1535">
            <v>109.60581368098021</v>
          </cell>
          <cell r="E1535">
            <v>27.965651005214919</v>
          </cell>
          <cell r="F1535">
            <v>27.818852272333114</v>
          </cell>
          <cell r="G1535">
            <v>0.6576722516917326</v>
          </cell>
          <cell r="H1535">
            <v>0.16780344079336412</v>
          </cell>
          <cell r="I1535">
            <v>0.16692259834571008</v>
          </cell>
          <cell r="J1535">
            <v>0.66270998022492422</v>
          </cell>
          <cell r="K1535">
            <v>0.16908880471054014</v>
          </cell>
          <cell r="L1535">
            <v>0.16820121506453559</v>
          </cell>
        </row>
        <row r="1536">
          <cell r="A1536" t="str">
            <v>D4G0438</v>
          </cell>
          <cell r="B1536" t="str">
            <v>D4G04381V02 BAS</v>
          </cell>
          <cell r="C1536">
            <v>39.512231280310885</v>
          </cell>
          <cell r="D1536">
            <v>26.871256238965113</v>
          </cell>
          <cell r="E1536">
            <v>11.824882696182577</v>
          </cell>
          <cell r="F1536">
            <v>0.81609234516319695</v>
          </cell>
          <cell r="G1536">
            <v>0.68007438122977315</v>
          </cell>
          <cell r="H1536">
            <v>0.29927144868872457</v>
          </cell>
          <cell r="I1536">
            <v>2.0654170081502315E-2</v>
          </cell>
          <cell r="J1536">
            <v>0.68007438122977315</v>
          </cell>
          <cell r="K1536">
            <v>0.29927144868872457</v>
          </cell>
          <cell r="L1536">
            <v>2.0654170081502315E-2</v>
          </cell>
        </row>
        <row r="1537">
          <cell r="A1537" t="str">
            <v>D4G0438</v>
          </cell>
          <cell r="B1537" t="str">
            <v>D4G04383V02</v>
          </cell>
          <cell r="C1537">
            <v>-1.6061965423736222</v>
          </cell>
          <cell r="D1537">
            <v>0</v>
          </cell>
          <cell r="E1537">
            <v>-1.6061965423736222</v>
          </cell>
          <cell r="F1537">
            <v>0</v>
          </cell>
          <cell r="G1537">
            <v>0</v>
          </cell>
          <cell r="H1537">
            <v>1</v>
          </cell>
          <cell r="I1537">
            <v>0</v>
          </cell>
          <cell r="J1537">
            <v>0</v>
          </cell>
          <cell r="K1537">
            <v>1</v>
          </cell>
          <cell r="L1537">
            <v>0</v>
          </cell>
        </row>
        <row r="1538">
          <cell r="A1538" t="str">
            <v>D4G0439</v>
          </cell>
          <cell r="B1538" t="str">
            <v>D4G04392V02</v>
          </cell>
          <cell r="C1538">
            <v>24.564048385262147</v>
          </cell>
          <cell r="D1538">
            <v>23.204265431348784</v>
          </cell>
          <cell r="E1538">
            <v>0.64112045378040805</v>
          </cell>
          <cell r="F1538">
            <v>0.71866250013295607</v>
          </cell>
          <cell r="G1538">
            <v>0.94464336934260396</v>
          </cell>
          <cell r="H1538">
            <v>2.6099950778678049E-2</v>
          </cell>
          <cell r="I1538">
            <v>2.9256679878718068E-2</v>
          </cell>
          <cell r="J1538">
            <v>0.94464336934260373</v>
          </cell>
          <cell r="K1538">
            <v>2.6099950778678042E-2</v>
          </cell>
          <cell r="L1538">
            <v>2.9256679878718061E-2</v>
          </cell>
        </row>
        <row r="1539">
          <cell r="A1539" t="str">
            <v>D4G0439</v>
          </cell>
          <cell r="B1539" t="str">
            <v>D4G04393V02</v>
          </cell>
          <cell r="C1539">
            <v>24.55475678448272</v>
          </cell>
          <cell r="D1539">
            <v>23.204265431348784</v>
          </cell>
          <cell r="E1539">
            <v>0.63182885300098224</v>
          </cell>
          <cell r="F1539">
            <v>0.71866250013295607</v>
          </cell>
          <cell r="G1539">
            <v>0.94500082550247966</v>
          </cell>
          <cell r="H1539">
            <v>2.5731423794849557E-2</v>
          </cell>
          <cell r="I1539">
            <v>2.9267750702670854E-2</v>
          </cell>
          <cell r="J1539">
            <v>0.94500082550247944</v>
          </cell>
          <cell r="K1539">
            <v>2.5731423794849551E-2</v>
          </cell>
          <cell r="L1539">
            <v>2.9267750702670847E-2</v>
          </cell>
        </row>
        <row r="1540">
          <cell r="A1540" t="str">
            <v>D4G0500</v>
          </cell>
          <cell r="B1540" t="str">
            <v>D4G05002V01</v>
          </cell>
          <cell r="C1540">
            <v>2039.0981494178106</v>
          </cell>
          <cell r="D1540">
            <v>983.85516499581593</v>
          </cell>
          <cell r="E1540">
            <v>808.16698993647526</v>
          </cell>
          <cell r="F1540">
            <v>247.07599448551926</v>
          </cell>
          <cell r="G1540">
            <v>0.48249524687015166</v>
          </cell>
          <cell r="H1540">
            <v>0.39633550261777128</v>
          </cell>
          <cell r="I1540">
            <v>0.12116925051207697</v>
          </cell>
          <cell r="J1540">
            <v>0.48249524687015172</v>
          </cell>
          <cell r="K1540">
            <v>0.39633550261777134</v>
          </cell>
          <cell r="L1540">
            <v>0.12116925051207698</v>
          </cell>
        </row>
        <row r="1541">
          <cell r="A1541" t="str">
            <v>D4G0500</v>
          </cell>
          <cell r="B1541" t="str">
            <v>D4G05003V01</v>
          </cell>
          <cell r="C1541">
            <v>2039.0979098995308</v>
          </cell>
          <cell r="D1541">
            <v>983.85516499581593</v>
          </cell>
          <cell r="E1541">
            <v>808.16675041819508</v>
          </cell>
          <cell r="F1541">
            <v>247.07599448551923</v>
          </cell>
          <cell r="G1541">
            <v>0.48249530354542508</v>
          </cell>
          <cell r="H1541">
            <v>0.39633543170961055</v>
          </cell>
          <cell r="I1541">
            <v>0.12116926474496412</v>
          </cell>
          <cell r="J1541">
            <v>0.48249530354542519</v>
          </cell>
          <cell r="K1541">
            <v>0.39633543170961066</v>
          </cell>
          <cell r="L1541">
            <v>0.12116926474496414</v>
          </cell>
        </row>
        <row r="1542">
          <cell r="A1542" t="str">
            <v>D4G0501</v>
          </cell>
          <cell r="B1542" t="str">
            <v>D4G05012V01</v>
          </cell>
          <cell r="C1542">
            <v>4891.0337276226901</v>
          </cell>
          <cell r="D1542">
            <v>3753.9275074797797</v>
          </cell>
          <cell r="E1542">
            <v>735.28010524412844</v>
          </cell>
          <cell r="F1542">
            <v>401.82611489878224</v>
          </cell>
          <cell r="G1542">
            <v>0.76751208773700152</v>
          </cell>
          <cell r="H1542">
            <v>0.1503322500295893</v>
          </cell>
          <cell r="I1542">
            <v>8.2155662233409241E-2</v>
          </cell>
          <cell r="J1542">
            <v>0.76751208773700152</v>
          </cell>
          <cell r="K1542">
            <v>0.1503322500295893</v>
          </cell>
          <cell r="L1542">
            <v>8.2155662233409241E-2</v>
          </cell>
        </row>
        <row r="1543">
          <cell r="A1543" t="str">
            <v>D4G0501</v>
          </cell>
          <cell r="B1543" t="str">
            <v>D4G05013V01</v>
          </cell>
          <cell r="C1543">
            <v>4891.0334845820817</v>
          </cell>
          <cell r="D1543">
            <v>3753.9275074797797</v>
          </cell>
          <cell r="E1543">
            <v>735.27986220352091</v>
          </cell>
          <cell r="F1543">
            <v>401.82611489878218</v>
          </cell>
          <cell r="G1543">
            <v>0.76751212587548601</v>
          </cell>
          <cell r="H1543">
            <v>0.15033220780870354</v>
          </cell>
          <cell r="I1543">
            <v>8.2155666315810658E-2</v>
          </cell>
          <cell r="J1543">
            <v>0.76751212587548578</v>
          </cell>
          <cell r="K1543">
            <v>0.15033220780870352</v>
          </cell>
          <cell r="L1543">
            <v>8.2155666315810644E-2</v>
          </cell>
        </row>
        <row r="1544">
          <cell r="A1544" t="str">
            <v>D4G0502</v>
          </cell>
          <cell r="B1544" t="str">
            <v>D4G05022V01</v>
          </cell>
          <cell r="C1544">
            <v>8182.4276866397904</v>
          </cell>
          <cell r="D1544">
            <v>6624.5438291180753</v>
          </cell>
          <cell r="E1544">
            <v>1035.9698561239477</v>
          </cell>
          <cell r="F1544">
            <v>496.97401867727007</v>
          </cell>
          <cell r="G1544">
            <v>0.80960615636537592</v>
          </cell>
          <cell r="H1544">
            <v>0.12660910622106344</v>
          </cell>
          <cell r="I1544">
            <v>6.0736744363622752E-2</v>
          </cell>
          <cell r="J1544">
            <v>0.8120813747516028</v>
          </cell>
          <cell r="K1544">
            <v>0.12699618972471297</v>
          </cell>
          <cell r="L1544">
            <v>6.0922435523684232E-2</v>
          </cell>
        </row>
        <row r="1545">
          <cell r="A1545" t="str">
            <v>D4G0502</v>
          </cell>
          <cell r="B1545" t="str">
            <v>D4G05023V01</v>
          </cell>
          <cell r="C1545">
            <v>8182.4274327183484</v>
          </cell>
          <cell r="D1545">
            <v>6624.5438291180753</v>
          </cell>
          <cell r="E1545">
            <v>1035.9696022025053</v>
          </cell>
          <cell r="F1545">
            <v>496.97401867727018</v>
          </cell>
          <cell r="G1545">
            <v>0.80960618148950492</v>
          </cell>
          <cell r="H1545">
            <v>0.12660907911753244</v>
          </cell>
          <cell r="I1545">
            <v>6.0736746248437737E-2</v>
          </cell>
          <cell r="J1545">
            <v>0.81208140002959139</v>
          </cell>
          <cell r="K1545">
            <v>0.12699616255036694</v>
          </cell>
          <cell r="L1545">
            <v>6.0922437420041775E-2</v>
          </cell>
        </row>
        <row r="1546">
          <cell r="A1546" t="str">
            <v>D4G0505</v>
          </cell>
          <cell r="B1546" t="str">
            <v>D4G05052V01</v>
          </cell>
          <cell r="C1546">
            <v>734.89940487867716</v>
          </cell>
          <cell r="D1546">
            <v>490.07377557268586</v>
          </cell>
          <cell r="E1546">
            <v>193.17353679532278</v>
          </cell>
          <cell r="F1546">
            <v>51.65209251066824</v>
          </cell>
          <cell r="G1546">
            <v>0.66685831056509159</v>
          </cell>
          <cell r="H1546">
            <v>0.26285711420219932</v>
          </cell>
          <cell r="I1546">
            <v>7.0284575232708701E-2</v>
          </cell>
          <cell r="J1546">
            <v>0.66685831056509182</v>
          </cell>
          <cell r="K1546">
            <v>0.26285711420219943</v>
          </cell>
          <cell r="L1546">
            <v>7.0284575232708729E-2</v>
          </cell>
        </row>
        <row r="1547">
          <cell r="A1547" t="str">
            <v>D4G0505</v>
          </cell>
          <cell r="B1547" t="str">
            <v>D4G05053V01</v>
          </cell>
          <cell r="C1547">
            <v>734.89915826394281</v>
          </cell>
          <cell r="D1547">
            <v>490.07377557268586</v>
          </cell>
          <cell r="E1547">
            <v>193.17329018058851</v>
          </cell>
          <cell r="F1547">
            <v>51.652092510668233</v>
          </cell>
          <cell r="G1547">
            <v>0.66685853434693054</v>
          </cell>
          <cell r="H1547">
            <v>0.26285686683452336</v>
          </cell>
          <cell r="I1547">
            <v>7.0284598818545818E-2</v>
          </cell>
          <cell r="J1547">
            <v>0.66685853434693065</v>
          </cell>
          <cell r="K1547">
            <v>0.26285686683452342</v>
          </cell>
          <cell r="L1547">
            <v>7.0284598818545832E-2</v>
          </cell>
        </row>
        <row r="1548">
          <cell r="A1548" t="str">
            <v>D4G0509</v>
          </cell>
          <cell r="B1548" t="str">
            <v>D4G05092V01</v>
          </cell>
          <cell r="C1548">
            <v>3524.1088796295903</v>
          </cell>
          <cell r="D1548">
            <v>2464.2107803234885</v>
          </cell>
          <cell r="E1548">
            <v>650.33185748587459</v>
          </cell>
          <cell r="F1548">
            <v>391.66742656167884</v>
          </cell>
          <cell r="G1548">
            <v>0.69924365690497481</v>
          </cell>
          <cell r="H1548">
            <v>0.18453795830344188</v>
          </cell>
          <cell r="I1548">
            <v>0.11113942274191198</v>
          </cell>
          <cell r="J1548">
            <v>0.70281321857009971</v>
          </cell>
          <cell r="K1548">
            <v>0.1854800042057759</v>
          </cell>
          <cell r="L1548">
            <v>0.11170677722412439</v>
          </cell>
        </row>
        <row r="1549">
          <cell r="A1549" t="str">
            <v>D4G0509</v>
          </cell>
          <cell r="B1549" t="str">
            <v>D4G05093V01</v>
          </cell>
          <cell r="C1549">
            <v>3524.108629388169</v>
          </cell>
          <cell r="D1549">
            <v>2464.2107803234885</v>
          </cell>
          <cell r="E1549">
            <v>650.33185748587459</v>
          </cell>
          <cell r="F1549">
            <v>391.66717632025728</v>
          </cell>
          <cell r="G1549">
            <v>0.69924370655716916</v>
          </cell>
          <cell r="H1549">
            <v>0.18453797140719258</v>
          </cell>
          <cell r="I1549">
            <v>0.11113935962531774</v>
          </cell>
          <cell r="J1549">
            <v>0.70281326873052608</v>
          </cell>
          <cell r="K1549">
            <v>0.1854800174436545</v>
          </cell>
          <cell r="L1549">
            <v>0.11170671382581951</v>
          </cell>
        </row>
        <row r="1550">
          <cell r="A1550" t="str">
            <v>D4G0515</v>
          </cell>
          <cell r="B1550" t="str">
            <v>D4G05152V01</v>
          </cell>
          <cell r="C1550">
            <v>5651.7777105144505</v>
          </cell>
          <cell r="D1550">
            <v>4514.8081710242695</v>
          </cell>
          <cell r="E1550">
            <v>803.24855487381433</v>
          </cell>
          <cell r="F1550">
            <v>333.72098461636767</v>
          </cell>
          <cell r="G1550">
            <v>0.7988297491999754</v>
          </cell>
          <cell r="H1550">
            <v>0.14212316832267965</v>
          </cell>
          <cell r="I1550">
            <v>5.9047082477345143E-2</v>
          </cell>
          <cell r="J1550">
            <v>0.79882974919997518</v>
          </cell>
          <cell r="K1550">
            <v>0.14212316832267963</v>
          </cell>
          <cell r="L1550">
            <v>5.9047082477345129E-2</v>
          </cell>
        </row>
        <row r="1551">
          <cell r="A1551" t="str">
            <v>D4G0515</v>
          </cell>
          <cell r="B1551" t="str">
            <v>D4G05153V01</v>
          </cell>
          <cell r="C1551">
            <v>5651.7774709961705</v>
          </cell>
          <cell r="D1551">
            <v>4514.8081710242695</v>
          </cell>
          <cell r="E1551">
            <v>803.24831535553426</v>
          </cell>
          <cell r="F1551">
            <v>333.72098461636767</v>
          </cell>
          <cell r="G1551">
            <v>0.79882978305380781</v>
          </cell>
          <cell r="H1551">
            <v>0.14212313196647414</v>
          </cell>
          <cell r="I1551">
            <v>5.9047084979718195E-2</v>
          </cell>
          <cell r="J1551">
            <v>0.79882978305380758</v>
          </cell>
          <cell r="K1551">
            <v>0.14212313196647411</v>
          </cell>
          <cell r="L1551">
            <v>5.9047084979718181E-2</v>
          </cell>
        </row>
        <row r="1552">
          <cell r="A1552" t="str">
            <v>D4G0517</v>
          </cell>
          <cell r="B1552" t="str">
            <v>D4G05173V01</v>
          </cell>
          <cell r="C1552">
            <v>49.927577954866521</v>
          </cell>
          <cell r="D1552">
            <v>0</v>
          </cell>
          <cell r="E1552">
            <v>49.927577954866514</v>
          </cell>
          <cell r="F1552">
            <v>0</v>
          </cell>
          <cell r="G1552">
            <v>0</v>
          </cell>
          <cell r="H1552">
            <v>1</v>
          </cell>
          <cell r="I1552">
            <v>0</v>
          </cell>
          <cell r="J1552">
            <v>0</v>
          </cell>
          <cell r="K1552">
            <v>1</v>
          </cell>
          <cell r="L1552">
            <v>0</v>
          </cell>
        </row>
        <row r="1553">
          <cell r="A1553" t="str">
            <v>D4G0520</v>
          </cell>
          <cell r="B1553" t="str">
            <v>D4G05203V01</v>
          </cell>
          <cell r="C1553">
            <v>49.927577954866521</v>
          </cell>
          <cell r="D1553">
            <v>0</v>
          </cell>
          <cell r="E1553">
            <v>49.927577954866514</v>
          </cell>
          <cell r="F1553">
            <v>0</v>
          </cell>
          <cell r="G1553">
            <v>0</v>
          </cell>
          <cell r="H1553">
            <v>1</v>
          </cell>
          <cell r="I1553">
            <v>0</v>
          </cell>
          <cell r="J1553">
            <v>0</v>
          </cell>
          <cell r="K1553">
            <v>1</v>
          </cell>
          <cell r="L1553">
            <v>0</v>
          </cell>
        </row>
        <row r="1554">
          <cell r="A1554" t="str">
            <v>D4G0521</v>
          </cell>
          <cell r="B1554" t="str">
            <v>D4G05213V01</v>
          </cell>
          <cell r="C1554">
            <v>50.661807042438085</v>
          </cell>
          <cell r="D1554">
            <v>0</v>
          </cell>
          <cell r="E1554">
            <v>0</v>
          </cell>
          <cell r="F1554">
            <v>50.661807042438085</v>
          </cell>
          <cell r="G1554">
            <v>0</v>
          </cell>
          <cell r="H1554">
            <v>0</v>
          </cell>
          <cell r="I1554">
            <v>1</v>
          </cell>
          <cell r="J1554">
            <v>0</v>
          </cell>
          <cell r="K1554">
            <v>0</v>
          </cell>
          <cell r="L1554">
            <v>1</v>
          </cell>
        </row>
        <row r="1555">
          <cell r="A1555" t="str">
            <v>D4G0525</v>
          </cell>
          <cell r="B1555" t="str">
            <v>D4G05252V01</v>
          </cell>
          <cell r="C1555">
            <v>422.91603519253886</v>
          </cell>
          <cell r="D1555">
            <v>81.555682947246979</v>
          </cell>
          <cell r="E1555">
            <v>123.29391323605343</v>
          </cell>
          <cell r="F1555">
            <v>218.06643900923845</v>
          </cell>
          <cell r="G1555">
            <v>0.19284131165685769</v>
          </cell>
          <cell r="H1555">
            <v>0.2915328409808865</v>
          </cell>
          <cell r="I1555">
            <v>0.51562584736225581</v>
          </cell>
          <cell r="J1555">
            <v>0.19284131165685769</v>
          </cell>
          <cell r="K1555">
            <v>0.2915328409808865</v>
          </cell>
          <cell r="L1555">
            <v>0.51562584736225581</v>
          </cell>
        </row>
        <row r="1556">
          <cell r="A1556" t="str">
            <v>D4G0525</v>
          </cell>
          <cell r="B1556" t="str">
            <v>D4G05253V01</v>
          </cell>
          <cell r="C1556">
            <v>422.91711864447842</v>
          </cell>
          <cell r="D1556">
            <v>81.555682947246979</v>
          </cell>
          <cell r="E1556">
            <v>123.29499668799299</v>
          </cell>
          <cell r="F1556">
            <v>218.06643900923848</v>
          </cell>
          <cell r="G1556">
            <v>0.19284081762555952</v>
          </cell>
          <cell r="H1556">
            <v>0.29153465597035777</v>
          </cell>
          <cell r="I1556">
            <v>0.51562452640408274</v>
          </cell>
          <cell r="J1556">
            <v>0.19284081762555952</v>
          </cell>
          <cell r="K1556">
            <v>0.29153465597035777</v>
          </cell>
          <cell r="L1556">
            <v>0.51562452640408274</v>
          </cell>
        </row>
        <row r="1557">
          <cell r="A1557" t="str">
            <v>D4G0530</v>
          </cell>
          <cell r="B1557" t="str">
            <v>D4G05302V01</v>
          </cell>
          <cell r="C1557">
            <v>307.26439536903069</v>
          </cell>
          <cell r="D1557">
            <v>129.19158559355012</v>
          </cell>
          <cell r="E1557">
            <v>144.5873409655083</v>
          </cell>
          <cell r="F1557">
            <v>33.485468809972346</v>
          </cell>
          <cell r="G1557">
            <v>0.42045738959891021</v>
          </cell>
          <cell r="H1557">
            <v>0.47056327757030231</v>
          </cell>
          <cell r="I1557">
            <v>0.10897933283078773</v>
          </cell>
          <cell r="J1557">
            <v>0.4204573895989101</v>
          </cell>
          <cell r="K1557">
            <v>0.4705632775703022</v>
          </cell>
          <cell r="L1557">
            <v>0.1089793328307877</v>
          </cell>
        </row>
        <row r="1558">
          <cell r="A1558" t="str">
            <v>D4G0530</v>
          </cell>
          <cell r="B1558" t="str">
            <v>D4G05303V01</v>
          </cell>
          <cell r="C1558">
            <v>307.00663429163882</v>
          </cell>
          <cell r="D1558">
            <v>129.19158559355012</v>
          </cell>
          <cell r="E1558">
            <v>144.32957988811648</v>
          </cell>
          <cell r="F1558">
            <v>33.485468809972346</v>
          </cell>
          <cell r="G1558">
            <v>0.42081040330491837</v>
          </cell>
          <cell r="H1558">
            <v>0.47011876541733494</v>
          </cell>
          <cell r="I1558">
            <v>0.10907083127774711</v>
          </cell>
          <cell r="J1558">
            <v>0.4208104033049182</v>
          </cell>
          <cell r="K1558">
            <v>0.47011876541733472</v>
          </cell>
          <cell r="L1558">
            <v>0.10907083127774707</v>
          </cell>
        </row>
        <row r="1559">
          <cell r="A1559" t="str">
            <v>D4G0700</v>
          </cell>
          <cell r="B1559" t="str">
            <v>D4G07001V01 BAS</v>
          </cell>
          <cell r="C1559">
            <v>6.413597676345054</v>
          </cell>
          <cell r="D1559">
            <v>0</v>
          </cell>
          <cell r="E1559">
            <v>6.413597676345054</v>
          </cell>
          <cell r="F1559">
            <v>0</v>
          </cell>
          <cell r="G1559">
            <v>0</v>
          </cell>
          <cell r="H1559">
            <v>1</v>
          </cell>
          <cell r="I1559">
            <v>0</v>
          </cell>
          <cell r="J1559">
            <v>0</v>
          </cell>
          <cell r="K1559">
            <v>1</v>
          </cell>
          <cell r="L1559">
            <v>0</v>
          </cell>
        </row>
        <row r="1560">
          <cell r="A1560" t="str">
            <v>D4G0701</v>
          </cell>
          <cell r="B1560" t="str">
            <v>D4G07011V01 BAS</v>
          </cell>
          <cell r="C1560">
            <v>6.7007319835717629</v>
          </cell>
          <cell r="D1560">
            <v>0</v>
          </cell>
          <cell r="E1560">
            <v>6.7007319835717629</v>
          </cell>
          <cell r="F1560">
            <v>0</v>
          </cell>
          <cell r="G1560">
            <v>0</v>
          </cell>
          <cell r="H1560">
            <v>1</v>
          </cell>
          <cell r="I1560">
            <v>0</v>
          </cell>
          <cell r="J1560">
            <v>0</v>
          </cell>
          <cell r="K1560">
            <v>1</v>
          </cell>
          <cell r="L1560">
            <v>0</v>
          </cell>
        </row>
        <row r="1561">
          <cell r="A1561" t="str">
            <v>D4G0703</v>
          </cell>
          <cell r="B1561" t="str">
            <v>D4G07031V01 BAS</v>
          </cell>
          <cell r="C1561">
            <v>6.7007319835717629</v>
          </cell>
          <cell r="D1561">
            <v>0</v>
          </cell>
          <cell r="E1561">
            <v>6.7007319835717629</v>
          </cell>
          <cell r="F1561">
            <v>0</v>
          </cell>
          <cell r="G1561">
            <v>0</v>
          </cell>
          <cell r="H1561">
            <v>1</v>
          </cell>
          <cell r="I1561">
            <v>0</v>
          </cell>
          <cell r="J1561">
            <v>0</v>
          </cell>
          <cell r="K1561">
            <v>1</v>
          </cell>
          <cell r="L1561">
            <v>0</v>
          </cell>
        </row>
        <row r="1562">
          <cell r="A1562" t="str">
            <v>D4G0709</v>
          </cell>
          <cell r="B1562" t="str">
            <v>D4G07091V01 BAS</v>
          </cell>
          <cell r="C1562">
            <v>4.1043162242750224</v>
          </cell>
          <cell r="D1562">
            <v>0</v>
          </cell>
          <cell r="E1562">
            <v>4.1043162242750224</v>
          </cell>
          <cell r="F1562">
            <v>0</v>
          </cell>
          <cell r="G1562">
            <v>0</v>
          </cell>
          <cell r="H1562">
            <v>1</v>
          </cell>
          <cell r="I1562">
            <v>0</v>
          </cell>
          <cell r="J1562">
            <v>0</v>
          </cell>
          <cell r="K1562">
            <v>1</v>
          </cell>
          <cell r="L1562">
            <v>0</v>
          </cell>
        </row>
        <row r="1563">
          <cell r="A1563" t="str">
            <v>D4G0711</v>
          </cell>
          <cell r="B1563" t="str">
            <v>D4G07111V01 BAS</v>
          </cell>
          <cell r="C1563">
            <v>4.9255572000953718</v>
          </cell>
          <cell r="D1563">
            <v>0</v>
          </cell>
          <cell r="E1563">
            <v>0</v>
          </cell>
          <cell r="F1563">
            <v>4.9255572000953718</v>
          </cell>
          <cell r="G1563">
            <v>0</v>
          </cell>
          <cell r="H1563">
            <v>0</v>
          </cell>
          <cell r="I1563">
            <v>1</v>
          </cell>
          <cell r="J1563">
            <v>0</v>
          </cell>
          <cell r="K1563">
            <v>0</v>
          </cell>
          <cell r="L1563">
            <v>1</v>
          </cell>
        </row>
        <row r="1564">
          <cell r="A1564" t="str">
            <v>D4G0712</v>
          </cell>
          <cell r="B1564" t="str">
            <v>D4G07121V01 BAS</v>
          </cell>
          <cell r="C1564">
            <v>4.3511246646569912</v>
          </cell>
          <cell r="D1564">
            <v>0</v>
          </cell>
          <cell r="E1564">
            <v>4.3511246646569912</v>
          </cell>
          <cell r="F1564">
            <v>0</v>
          </cell>
          <cell r="G1564">
            <v>0</v>
          </cell>
          <cell r="H1564">
            <v>1</v>
          </cell>
          <cell r="I1564">
            <v>0</v>
          </cell>
          <cell r="J1564">
            <v>0</v>
          </cell>
          <cell r="K1564">
            <v>1</v>
          </cell>
          <cell r="L1564">
            <v>0</v>
          </cell>
        </row>
        <row r="1565">
          <cell r="A1565" t="str">
            <v>D4G0714</v>
          </cell>
          <cell r="B1565" t="str">
            <v>D4G07141V01 BAS</v>
          </cell>
          <cell r="C1565">
            <v>6.6036199258388395</v>
          </cell>
          <cell r="D1565">
            <v>0</v>
          </cell>
          <cell r="E1565">
            <v>0</v>
          </cell>
          <cell r="F1565">
            <v>6.6036199258388395</v>
          </cell>
          <cell r="G1565">
            <v>0</v>
          </cell>
          <cell r="H1565">
            <v>0</v>
          </cell>
          <cell r="I1565">
            <v>1</v>
          </cell>
          <cell r="J1565">
            <v>0</v>
          </cell>
          <cell r="K1565">
            <v>0</v>
          </cell>
          <cell r="L1565">
            <v>1</v>
          </cell>
        </row>
        <row r="1566">
          <cell r="A1566" t="str">
            <v>D4G0716</v>
          </cell>
          <cell r="B1566" t="str">
            <v>D4G07161V01 BAS</v>
          </cell>
          <cell r="C1566">
            <v>6.5079152892324803</v>
          </cell>
          <cell r="D1566">
            <v>0</v>
          </cell>
          <cell r="E1566">
            <v>6.5079152892324794</v>
          </cell>
          <cell r="F1566">
            <v>0</v>
          </cell>
          <cell r="G1566">
            <v>0</v>
          </cell>
          <cell r="H1566">
            <v>1</v>
          </cell>
          <cell r="I1566">
            <v>0</v>
          </cell>
          <cell r="J1566">
            <v>0</v>
          </cell>
          <cell r="K1566">
            <v>1</v>
          </cell>
          <cell r="L1566">
            <v>0</v>
          </cell>
        </row>
        <row r="1567">
          <cell r="A1567" t="str">
            <v>D4G0718</v>
          </cell>
          <cell r="B1567" t="str">
            <v>D4G07181V01 BAS</v>
          </cell>
          <cell r="C1567">
            <v>4.8541723131374681</v>
          </cell>
          <cell r="D1567">
            <v>0</v>
          </cell>
          <cell r="E1567">
            <v>4.8541723131374672</v>
          </cell>
          <cell r="F1567">
            <v>0</v>
          </cell>
          <cell r="G1567">
            <v>0</v>
          </cell>
          <cell r="H1567">
            <v>1</v>
          </cell>
          <cell r="I1567">
            <v>0</v>
          </cell>
          <cell r="J1567">
            <v>0</v>
          </cell>
          <cell r="K1567">
            <v>1</v>
          </cell>
          <cell r="L1567">
            <v>0</v>
          </cell>
        </row>
        <row r="1568">
          <cell r="A1568" t="str">
            <v>D4G0719</v>
          </cell>
          <cell r="B1568" t="str">
            <v>D4G07191V01 BAS</v>
          </cell>
          <cell r="C1568">
            <v>4.1646738158084791</v>
          </cell>
          <cell r="D1568">
            <v>0</v>
          </cell>
          <cell r="E1568">
            <v>4.1646738158084791</v>
          </cell>
          <cell r="F1568">
            <v>0</v>
          </cell>
          <cell r="G1568">
            <v>0</v>
          </cell>
          <cell r="H1568">
            <v>1</v>
          </cell>
          <cell r="I1568">
            <v>0</v>
          </cell>
          <cell r="J1568">
            <v>0</v>
          </cell>
          <cell r="K1568">
            <v>1</v>
          </cell>
          <cell r="L1568">
            <v>0</v>
          </cell>
        </row>
        <row r="1569">
          <cell r="A1569" t="str">
            <v>D4G0720</v>
          </cell>
          <cell r="B1569" t="str">
            <v>D4G07201V01 BAS</v>
          </cell>
          <cell r="C1569">
            <v>4.2880648869083391</v>
          </cell>
          <cell r="D1569">
            <v>0</v>
          </cell>
          <cell r="E1569">
            <v>0</v>
          </cell>
          <cell r="F1569">
            <v>4.2880648869083391</v>
          </cell>
          <cell r="G1569">
            <v>0</v>
          </cell>
          <cell r="H1569">
            <v>0</v>
          </cell>
          <cell r="I1569">
            <v>1</v>
          </cell>
          <cell r="J1569">
            <v>0</v>
          </cell>
          <cell r="K1569">
            <v>0</v>
          </cell>
          <cell r="L1569">
            <v>1</v>
          </cell>
        </row>
        <row r="1570">
          <cell r="A1570" t="str">
            <v>D4G0721</v>
          </cell>
          <cell r="B1570" t="str">
            <v>D4G07211V01 BAS</v>
          </cell>
          <cell r="C1570">
            <v>4.1043162242750224</v>
          </cell>
          <cell r="D1570">
            <v>0</v>
          </cell>
          <cell r="E1570">
            <v>4.1043162242750224</v>
          </cell>
          <cell r="F1570">
            <v>0</v>
          </cell>
          <cell r="G1570">
            <v>0</v>
          </cell>
          <cell r="H1570">
            <v>1</v>
          </cell>
          <cell r="I1570">
            <v>0</v>
          </cell>
          <cell r="J1570">
            <v>0</v>
          </cell>
          <cell r="K1570">
            <v>1</v>
          </cell>
          <cell r="L1570">
            <v>0</v>
          </cell>
        </row>
        <row r="1571">
          <cell r="A1571" t="str">
            <v>D4G0723</v>
          </cell>
          <cell r="B1571" t="str">
            <v>D4G07231V01 BAS</v>
          </cell>
          <cell r="C1571">
            <v>4.1646738158084791</v>
          </cell>
          <cell r="D1571">
            <v>0</v>
          </cell>
          <cell r="E1571">
            <v>4.1646738158084791</v>
          </cell>
          <cell r="F1571">
            <v>0</v>
          </cell>
          <cell r="G1571">
            <v>0</v>
          </cell>
          <cell r="H1571">
            <v>1</v>
          </cell>
          <cell r="I1571">
            <v>0</v>
          </cell>
          <cell r="J1571">
            <v>0</v>
          </cell>
          <cell r="K1571">
            <v>1</v>
          </cell>
          <cell r="L1571">
            <v>0</v>
          </cell>
        </row>
        <row r="1572">
          <cell r="A1572" t="str">
            <v>D4G0726</v>
          </cell>
          <cell r="B1572" t="str">
            <v>D4G07261V01 BAS</v>
          </cell>
          <cell r="C1572">
            <v>7.5261601207787416</v>
          </cell>
          <cell r="D1572">
            <v>0</v>
          </cell>
          <cell r="E1572">
            <v>7.5261601207787407</v>
          </cell>
          <cell r="F1572">
            <v>0</v>
          </cell>
          <cell r="G1572">
            <v>0</v>
          </cell>
          <cell r="H1572">
            <v>1</v>
          </cell>
          <cell r="I1572">
            <v>0</v>
          </cell>
          <cell r="J1572">
            <v>0</v>
          </cell>
          <cell r="K1572">
            <v>1</v>
          </cell>
          <cell r="L1572">
            <v>0</v>
          </cell>
        </row>
        <row r="1573">
          <cell r="A1573" t="str">
            <v>D4G0727</v>
          </cell>
          <cell r="B1573" t="str">
            <v>D4G07271V01 BAS</v>
          </cell>
          <cell r="C1573">
            <v>7.8079764002459751</v>
          </cell>
          <cell r="D1573">
            <v>0</v>
          </cell>
          <cell r="E1573">
            <v>1.8332726578203737</v>
          </cell>
          <cell r="F1573">
            <v>5.9747037424256009</v>
          </cell>
          <cell r="G1573">
            <v>0</v>
          </cell>
          <cell r="H1573">
            <v>0.2347948512962488</v>
          </cell>
          <cell r="I1573">
            <v>0.76520514870375111</v>
          </cell>
          <cell r="J1573">
            <v>0</v>
          </cell>
          <cell r="K1573">
            <v>0.23479485129624883</v>
          </cell>
          <cell r="L1573">
            <v>0.76520514870375123</v>
          </cell>
        </row>
        <row r="1574">
          <cell r="A1574" t="str">
            <v>D4G0728</v>
          </cell>
          <cell r="B1574" t="str">
            <v>D4G07281V01 BAS</v>
          </cell>
          <cell r="C1574">
            <v>68.981193023404586</v>
          </cell>
          <cell r="D1574">
            <v>0</v>
          </cell>
          <cell r="E1574">
            <v>68.981193023404586</v>
          </cell>
          <cell r="F1574">
            <v>0</v>
          </cell>
          <cell r="G1574">
            <v>0</v>
          </cell>
          <cell r="H1574">
            <v>1</v>
          </cell>
          <cell r="I1574">
            <v>0</v>
          </cell>
          <cell r="J1574">
            <v>0</v>
          </cell>
          <cell r="K1574">
            <v>1</v>
          </cell>
          <cell r="L1574">
            <v>0</v>
          </cell>
        </row>
        <row r="1575">
          <cell r="A1575" t="str">
            <v>D4G1004</v>
          </cell>
          <cell r="B1575" t="str">
            <v>D4G10041V03 BAS</v>
          </cell>
          <cell r="C1575">
            <v>24.862676512411248</v>
          </cell>
          <cell r="D1575">
            <v>0</v>
          </cell>
          <cell r="E1575">
            <v>17.982414440314145</v>
          </cell>
          <cell r="F1575">
            <v>6.5795954054304371</v>
          </cell>
          <cell r="G1575">
            <v>0</v>
          </cell>
          <cell r="H1575">
            <v>0.72326945296245426</v>
          </cell>
          <cell r="I1575">
            <v>0.26463745374099029</v>
          </cell>
          <cell r="J1575">
            <v>0</v>
          </cell>
          <cell r="K1575">
            <v>0.7321230857429053</v>
          </cell>
          <cell r="L1575">
            <v>0.26787691425709476</v>
          </cell>
        </row>
        <row r="1576">
          <cell r="A1576" t="str">
            <v>D4G1005</v>
          </cell>
          <cell r="B1576" t="str">
            <v>D4G10051V03 BAS</v>
          </cell>
          <cell r="C1576">
            <v>1.9848208111635683</v>
          </cell>
          <cell r="D1576">
            <v>0</v>
          </cell>
          <cell r="E1576">
            <v>0.496559102141161</v>
          </cell>
          <cell r="F1576">
            <v>1.4882617090224073</v>
          </cell>
          <cell r="G1576">
            <v>0</v>
          </cell>
          <cell r="H1576">
            <v>0.250178302921996</v>
          </cell>
          <cell r="I1576">
            <v>0.74982169707800395</v>
          </cell>
          <cell r="J1576">
            <v>0</v>
          </cell>
          <cell r="K1576">
            <v>0.250178302921996</v>
          </cell>
          <cell r="L1576">
            <v>0.74982169707800395</v>
          </cell>
        </row>
        <row r="1577">
          <cell r="A1577" t="str">
            <v>D4G1005</v>
          </cell>
          <cell r="B1577" t="str">
            <v>D4G10052V03</v>
          </cell>
          <cell r="C1577">
            <v>-9.4441768276563642E-2</v>
          </cell>
          <cell r="D1577">
            <v>0</v>
          </cell>
          <cell r="E1577">
            <v>-7.196508726683426E-3</v>
          </cell>
          <cell r="F1577">
            <v>-8.7245259549880286E-2</v>
          </cell>
          <cell r="G1577">
            <v>0</v>
          </cell>
          <cell r="H1577">
            <v>7.620048690330683E-2</v>
          </cell>
          <cell r="I1577">
            <v>0.92379951309669395</v>
          </cell>
          <cell r="J1577">
            <v>0</v>
          </cell>
          <cell r="K1577">
            <v>7.6200486903306761E-2</v>
          </cell>
          <cell r="L1577">
            <v>0.92379951309669317</v>
          </cell>
        </row>
        <row r="1578">
          <cell r="A1578" t="str">
            <v>D4G1005</v>
          </cell>
          <cell r="B1578" t="str">
            <v>D4G10053V03</v>
          </cell>
          <cell r="C1578">
            <v>-6.5014499064811715E-2</v>
          </cell>
          <cell r="D1578">
            <v>0</v>
          </cell>
          <cell r="E1578">
            <v>2.223076048506839E-2</v>
          </cell>
          <cell r="F1578">
            <v>-8.7245259549880286E-2</v>
          </cell>
          <cell r="G1578">
            <v>0</v>
          </cell>
          <cell r="H1578">
            <v>-0.34193542678698435</v>
          </cell>
          <cell r="I1578">
            <v>1.3419354267869872</v>
          </cell>
          <cell r="J1578">
            <v>0</v>
          </cell>
          <cell r="K1578">
            <v>-0.34193542678698335</v>
          </cell>
          <cell r="L1578">
            <v>1.3419354267869834</v>
          </cell>
        </row>
        <row r="1579">
          <cell r="A1579" t="str">
            <v>D4G1006</v>
          </cell>
          <cell r="B1579" t="str">
            <v>D4G10061V03 BAS</v>
          </cell>
          <cell r="C1579">
            <v>17.905827650051599</v>
          </cell>
          <cell r="D1579">
            <v>0</v>
          </cell>
          <cell r="E1579">
            <v>14.881321727417966</v>
          </cell>
          <cell r="F1579">
            <v>3.0245059226336344</v>
          </cell>
          <cell r="G1579">
            <v>0</v>
          </cell>
          <cell r="H1579">
            <v>0.83108818080101887</v>
          </cell>
          <cell r="I1579">
            <v>0.16891181919898121</v>
          </cell>
          <cell r="J1579">
            <v>0</v>
          </cell>
          <cell r="K1579">
            <v>0.83108818080101887</v>
          </cell>
          <cell r="L1579">
            <v>0.16891181919898121</v>
          </cell>
        </row>
        <row r="1580">
          <cell r="A1580" t="str">
            <v>D4G1006</v>
          </cell>
          <cell r="B1580" t="str">
            <v>D4G10062V03</v>
          </cell>
          <cell r="C1580">
            <v>-1.9036906252369041</v>
          </cell>
          <cell r="D1580">
            <v>0</v>
          </cell>
          <cell r="E1580">
            <v>-1.4846020239869047</v>
          </cell>
          <cell r="F1580">
            <v>-0.41908860124999892</v>
          </cell>
          <cell r="G1580">
            <v>0</v>
          </cell>
          <cell r="H1580">
            <v>0.77985466982175944</v>
          </cell>
          <cell r="I1580">
            <v>0.22014533017824026</v>
          </cell>
          <cell r="J1580">
            <v>0</v>
          </cell>
          <cell r="K1580">
            <v>0.77985466982175966</v>
          </cell>
          <cell r="L1580">
            <v>0.22014533017824034</v>
          </cell>
        </row>
        <row r="1581">
          <cell r="A1581" t="str">
            <v>D4G1006</v>
          </cell>
          <cell r="B1581" t="str">
            <v>D4G10063V03</v>
          </cell>
          <cell r="C1581">
            <v>-1.5168911669474108</v>
          </cell>
          <cell r="D1581">
            <v>0</v>
          </cell>
          <cell r="E1581">
            <v>-1.0978025656974113</v>
          </cell>
          <cell r="F1581">
            <v>-0.41908860124999892</v>
          </cell>
          <cell r="G1581">
            <v>0</v>
          </cell>
          <cell r="H1581">
            <v>0.72371874107924783</v>
          </cell>
          <cell r="I1581">
            <v>0.27628125892075178</v>
          </cell>
          <cell r="J1581">
            <v>0</v>
          </cell>
          <cell r="K1581">
            <v>0.72371874107924816</v>
          </cell>
          <cell r="L1581">
            <v>0.27628125892075189</v>
          </cell>
        </row>
        <row r="1582">
          <cell r="A1582" t="str">
            <v>D4G1007</v>
          </cell>
          <cell r="B1582" t="str">
            <v>D4G10071V03 BAS</v>
          </cell>
          <cell r="C1582">
            <v>1.8622067883560294</v>
          </cell>
          <cell r="D1582">
            <v>0</v>
          </cell>
          <cell r="E1582">
            <v>0.46119033888350242</v>
          </cell>
          <cell r="F1582">
            <v>1.401016449472527</v>
          </cell>
          <cell r="G1582">
            <v>0</v>
          </cell>
          <cell r="H1582">
            <v>0.24765796246003638</v>
          </cell>
          <cell r="I1582">
            <v>0.75234203753996365</v>
          </cell>
          <cell r="J1582">
            <v>0</v>
          </cell>
          <cell r="K1582">
            <v>0.24765796246003638</v>
          </cell>
          <cell r="L1582">
            <v>0.75234203753996365</v>
          </cell>
        </row>
        <row r="1583">
          <cell r="A1583" t="str">
            <v>D4G1007</v>
          </cell>
          <cell r="B1583" t="str">
            <v>D4G10072V03</v>
          </cell>
          <cell r="C1583">
            <v>-9.0978854718002766E-2</v>
          </cell>
          <cell r="D1583">
            <v>0</v>
          </cell>
          <cell r="E1583">
            <v>-6.6839179548334737E-3</v>
          </cell>
          <cell r="F1583">
            <v>-8.4294936763169348E-2</v>
          </cell>
          <cell r="G1583">
            <v>0</v>
          </cell>
          <cell r="H1583">
            <v>7.3466719003562803E-2</v>
          </cell>
          <cell r="I1583">
            <v>0.92653328099643784</v>
          </cell>
          <cell r="J1583">
            <v>0</v>
          </cell>
          <cell r="K1583">
            <v>7.3466719003562747E-2</v>
          </cell>
          <cell r="L1583">
            <v>0.92653328099643717</v>
          </cell>
        </row>
        <row r="1584">
          <cell r="A1584" t="str">
            <v>D4G1007</v>
          </cell>
          <cell r="B1584" t="str">
            <v>D4G10073V03</v>
          </cell>
          <cell r="C1584">
            <v>-6.3647622239001889E-2</v>
          </cell>
          <cell r="D1584">
            <v>0</v>
          </cell>
          <cell r="E1584">
            <v>2.0647314524167404E-2</v>
          </cell>
          <cell r="F1584">
            <v>-8.4294936763169348E-2</v>
          </cell>
          <cell r="G1584">
            <v>0</v>
          </cell>
          <cell r="H1584">
            <v>-0.32440040645407137</v>
          </cell>
          <cell r="I1584">
            <v>1.3244004064540722</v>
          </cell>
          <cell r="J1584">
            <v>0</v>
          </cell>
          <cell r="K1584">
            <v>-0.32440040645407109</v>
          </cell>
          <cell r="L1584">
            <v>1.3244004064540711</v>
          </cell>
        </row>
        <row r="1585">
          <cell r="A1585" t="str">
            <v>D4G1008</v>
          </cell>
          <cell r="B1585" t="str">
            <v>D4G10081V03 BAS</v>
          </cell>
          <cell r="C1585">
            <v>1.8269294970719043</v>
          </cell>
          <cell r="D1585">
            <v>0</v>
          </cell>
          <cell r="E1585">
            <v>0.51020798436254666</v>
          </cell>
          <cell r="F1585">
            <v>1.3167215127093577</v>
          </cell>
          <cell r="G1585">
            <v>0</v>
          </cell>
          <cell r="H1585">
            <v>0.27927075739938412</v>
          </cell>
          <cell r="I1585">
            <v>0.72072924260061588</v>
          </cell>
          <cell r="J1585">
            <v>0</v>
          </cell>
          <cell r="K1585">
            <v>0.27927075739938412</v>
          </cell>
          <cell r="L1585">
            <v>0.72072924260061588</v>
          </cell>
        </row>
        <row r="1586">
          <cell r="A1586" t="str">
            <v>D4G1008</v>
          </cell>
          <cell r="B1586" t="str">
            <v>D4G10082V03</v>
          </cell>
          <cell r="C1586">
            <v>-8.8838701960006983E-2</v>
          </cell>
          <cell r="D1586">
            <v>0</v>
          </cell>
          <cell r="E1586">
            <v>-7.3943186139496797E-3</v>
          </cell>
          <cell r="F1586">
            <v>-8.1444383346057345E-2</v>
          </cell>
          <cell r="G1586">
            <v>0</v>
          </cell>
          <cell r="H1586">
            <v>8.3233078048331022E-2</v>
          </cell>
          <cell r="I1586">
            <v>0.91676692195166942</v>
          </cell>
          <cell r="J1586">
            <v>0</v>
          </cell>
          <cell r="K1586">
            <v>8.323307804833098E-2</v>
          </cell>
          <cell r="L1586">
            <v>0.91676692195166898</v>
          </cell>
        </row>
        <row r="1587">
          <cell r="A1587" t="str">
            <v>D4G1008</v>
          </cell>
          <cell r="B1587" t="str">
            <v>D4G10083V03</v>
          </cell>
          <cell r="C1587">
            <v>-9.6125856536073695E-2</v>
          </cell>
          <cell r="D1587">
            <v>0</v>
          </cell>
          <cell r="E1587">
            <v>-1.4681473190016392E-2</v>
          </cell>
          <cell r="F1587">
            <v>-8.1444383346057345E-2</v>
          </cell>
          <cell r="G1587">
            <v>0</v>
          </cell>
          <cell r="H1587">
            <v>0.15273178017931932</v>
          </cell>
          <cell r="I1587">
            <v>0.84726821982068112</v>
          </cell>
          <cell r="J1587">
            <v>0</v>
          </cell>
          <cell r="K1587">
            <v>0.15273178017931927</v>
          </cell>
          <cell r="L1587">
            <v>0.84726821982068079</v>
          </cell>
        </row>
        <row r="1588">
          <cell r="A1588" t="str">
            <v>D4G1010</v>
          </cell>
          <cell r="B1588" t="str">
            <v>D4G10101V03 BAS</v>
          </cell>
          <cell r="C1588">
            <v>23.964073216460491</v>
          </cell>
          <cell r="D1588">
            <v>0</v>
          </cell>
          <cell r="E1588">
            <v>16.89888759162249</v>
          </cell>
          <cell r="F1588">
            <v>6.7645189581713367</v>
          </cell>
          <cell r="G1588">
            <v>0</v>
          </cell>
          <cell r="H1588">
            <v>0.70517592894078407</v>
          </cell>
          <cell r="I1588">
            <v>0.28227751171803755</v>
          </cell>
          <cell r="J1588">
            <v>0</v>
          </cell>
          <cell r="K1588">
            <v>0.71413587710048987</v>
          </cell>
          <cell r="L1588">
            <v>0.28586412289951019</v>
          </cell>
        </row>
        <row r="1589">
          <cell r="A1589" t="str">
            <v>D4G1011</v>
          </cell>
          <cell r="B1589" t="str">
            <v>D4G10111V03 BAS</v>
          </cell>
          <cell r="C1589">
            <v>1.6845557206293349</v>
          </cell>
          <cell r="D1589">
            <v>0</v>
          </cell>
          <cell r="E1589">
            <v>0.44927859126603475</v>
          </cell>
          <cell r="F1589">
            <v>1.2352771293633003</v>
          </cell>
          <cell r="G1589">
            <v>0</v>
          </cell>
          <cell r="H1589">
            <v>0.26670450004360102</v>
          </cell>
          <cell r="I1589">
            <v>0.73329549995639909</v>
          </cell>
          <cell r="J1589">
            <v>0</v>
          </cell>
          <cell r="K1589">
            <v>0.26670450004360102</v>
          </cell>
          <cell r="L1589">
            <v>0.73329549995639909</v>
          </cell>
        </row>
        <row r="1590">
          <cell r="A1590" t="str">
            <v>D4G1011</v>
          </cell>
          <cell r="B1590" t="str">
            <v>D4G10112V03</v>
          </cell>
          <cell r="C1590">
            <v>-8.5201509386519714E-2</v>
          </cell>
          <cell r="D1590">
            <v>0</v>
          </cell>
          <cell r="E1590">
            <v>-6.5112839313918869E-3</v>
          </cell>
          <cell r="F1590">
            <v>-7.8690225455127896E-2</v>
          </cell>
          <cell r="G1590">
            <v>0</v>
          </cell>
          <cell r="H1590">
            <v>7.6422166441362127E-2</v>
          </cell>
          <cell r="I1590">
            <v>0.92357783355863865</v>
          </cell>
          <cell r="J1590">
            <v>0</v>
          </cell>
          <cell r="K1590">
            <v>7.6422166441362058E-2</v>
          </cell>
          <cell r="L1590">
            <v>0.92357783355863787</v>
          </cell>
        </row>
        <row r="1591">
          <cell r="A1591" t="str">
            <v>D4G1011</v>
          </cell>
          <cell r="B1591" t="str">
            <v>D4G10113V03</v>
          </cell>
          <cell r="C1591">
            <v>-5.1673362633607833E-2</v>
          </cell>
          <cell r="D1591">
            <v>0</v>
          </cell>
          <cell r="E1591">
            <v>2.7016862821520105E-2</v>
          </cell>
          <cell r="F1591">
            <v>-7.8690225455127896E-2</v>
          </cell>
          <cell r="G1591">
            <v>0</v>
          </cell>
          <cell r="H1591">
            <v>-0.52283926271809167</v>
          </cell>
          <cell r="I1591">
            <v>1.5228392627180909</v>
          </cell>
          <cell r="J1591">
            <v>0</v>
          </cell>
          <cell r="K1591">
            <v>-0.52283926271809211</v>
          </cell>
          <cell r="L1591">
            <v>1.522839262718092</v>
          </cell>
        </row>
        <row r="1592">
          <cell r="A1592" t="str">
            <v>D4G1015</v>
          </cell>
          <cell r="B1592" t="str">
            <v>D4G10151V03 BAS</v>
          </cell>
          <cell r="C1592">
            <v>1.0922379349761147</v>
          </cell>
          <cell r="D1592">
            <v>0</v>
          </cell>
          <cell r="E1592">
            <v>0.41680587544581743</v>
          </cell>
          <cell r="F1592">
            <v>0.67543205953029739</v>
          </cell>
          <cell r="G1592">
            <v>0</v>
          </cell>
          <cell r="H1592">
            <v>0.3816072140498693</v>
          </cell>
          <cell r="I1592">
            <v>0.61839278595013081</v>
          </cell>
          <cell r="J1592">
            <v>0</v>
          </cell>
          <cell r="K1592">
            <v>0.3816072140498693</v>
          </cell>
          <cell r="L1592">
            <v>0.61839278595013081</v>
          </cell>
        </row>
        <row r="1593">
          <cell r="A1593" t="str">
            <v>D4G1015</v>
          </cell>
          <cell r="B1593" t="str">
            <v>D4G10152V03</v>
          </cell>
          <cell r="C1593">
            <v>0.36322971478523347</v>
          </cell>
          <cell r="D1593">
            <v>0</v>
          </cell>
          <cell r="E1593">
            <v>3.1562241222252652E-2</v>
          </cell>
          <cell r="F1593">
            <v>0.33166747356298076</v>
          </cell>
          <cell r="G1593">
            <v>0</v>
          </cell>
          <cell r="H1593">
            <v>8.6893334816823653E-2</v>
          </cell>
          <cell r="I1593">
            <v>0.91310666518317618</v>
          </cell>
          <cell r="J1593">
            <v>0</v>
          </cell>
          <cell r="K1593">
            <v>8.6893334816823667E-2</v>
          </cell>
          <cell r="L1593">
            <v>0.9131066651831764</v>
          </cell>
        </row>
        <row r="1594">
          <cell r="A1594" t="str">
            <v>D4G1015</v>
          </cell>
          <cell r="B1594" t="str">
            <v>D4G10153V03</v>
          </cell>
          <cell r="C1594">
            <v>0.39718197766902386</v>
          </cell>
          <cell r="D1594">
            <v>0</v>
          </cell>
          <cell r="E1594">
            <v>6.5514504106043092E-2</v>
          </cell>
          <cell r="F1594">
            <v>0.33166747356298076</v>
          </cell>
          <cell r="G1594">
            <v>0</v>
          </cell>
          <cell r="H1594">
            <v>0.16494833046185459</v>
          </cell>
          <cell r="I1594">
            <v>0.83505166953814547</v>
          </cell>
          <cell r="J1594">
            <v>0</v>
          </cell>
          <cell r="K1594">
            <v>0.16494833046185459</v>
          </cell>
          <cell r="L1594">
            <v>0.83505166953814547</v>
          </cell>
        </row>
        <row r="1595">
          <cell r="A1595" t="str">
            <v>D4G1020</v>
          </cell>
          <cell r="B1595" t="str">
            <v>D4G10201V03 BAS</v>
          </cell>
          <cell r="C1595">
            <v>24.293914040269271</v>
          </cell>
          <cell r="D1595">
            <v>0</v>
          </cell>
          <cell r="E1595">
            <v>19.272529568816289</v>
          </cell>
          <cell r="F1595">
            <v>5.0213844714529818</v>
          </cell>
          <cell r="G1595">
            <v>0</v>
          </cell>
          <cell r="H1595">
            <v>0.79330689722826864</v>
          </cell>
          <cell r="I1595">
            <v>0.20669310277173128</v>
          </cell>
          <cell r="J1595">
            <v>0</v>
          </cell>
          <cell r="K1595">
            <v>0.79330689722826875</v>
          </cell>
          <cell r="L1595">
            <v>0.20669310277173131</v>
          </cell>
        </row>
        <row r="1596">
          <cell r="A1596" t="str">
            <v>D4G1027</v>
          </cell>
          <cell r="B1596" t="str">
            <v>D4G10271V03 BAS</v>
          </cell>
          <cell r="C1596">
            <v>2.5868868693136284</v>
          </cell>
          <cell r="D1596">
            <v>0</v>
          </cell>
          <cell r="E1596">
            <v>2.241024779794627</v>
          </cell>
          <cell r="F1596">
            <v>0.34586208951900166</v>
          </cell>
          <cell r="G1596">
            <v>0</v>
          </cell>
          <cell r="H1596">
            <v>0.86630181102169035</v>
          </cell>
          <cell r="I1596">
            <v>0.13369818897830979</v>
          </cell>
          <cell r="J1596">
            <v>0</v>
          </cell>
          <cell r="K1596">
            <v>0.86630181102169013</v>
          </cell>
          <cell r="L1596">
            <v>0.13369818897830976</v>
          </cell>
        </row>
        <row r="1597">
          <cell r="A1597" t="str">
            <v>D4G1027</v>
          </cell>
          <cell r="B1597" t="str">
            <v>D4G10272V03</v>
          </cell>
          <cell r="C1597">
            <v>8.3271103713193018E-2</v>
          </cell>
          <cell r="D1597">
            <v>0</v>
          </cell>
          <cell r="E1597">
            <v>3.2956246761685737E-2</v>
          </cell>
          <cell r="F1597">
            <v>5.0314856951506969E-2</v>
          </cell>
          <cell r="G1597">
            <v>0</v>
          </cell>
          <cell r="H1597">
            <v>0.39577050491843463</v>
          </cell>
          <cell r="I1597">
            <v>0.60422949508156165</v>
          </cell>
          <cell r="J1597">
            <v>0</v>
          </cell>
          <cell r="K1597">
            <v>0.39577050491843613</v>
          </cell>
          <cell r="L1597">
            <v>0.60422949508156398</v>
          </cell>
        </row>
        <row r="1598">
          <cell r="A1598" t="str">
            <v>D4G1027</v>
          </cell>
          <cell r="B1598" t="str">
            <v>D4G10273V03</v>
          </cell>
          <cell r="C1598">
            <v>0.59893757654796476</v>
          </cell>
          <cell r="D1598">
            <v>0</v>
          </cell>
          <cell r="E1598">
            <v>0.54862271959645748</v>
          </cell>
          <cell r="F1598">
            <v>5.0314856951506969E-2</v>
          </cell>
          <cell r="G1598">
            <v>0</v>
          </cell>
          <cell r="H1598">
            <v>0.91599315367470868</v>
          </cell>
          <cell r="I1598">
            <v>8.400684632529079E-2</v>
          </cell>
          <cell r="J1598">
            <v>0</v>
          </cell>
          <cell r="K1598">
            <v>0.91599315367470924</v>
          </cell>
          <cell r="L1598">
            <v>8.4006846325290832E-2</v>
          </cell>
        </row>
        <row r="1599">
          <cell r="A1599" t="str">
            <v>D4G1028</v>
          </cell>
          <cell r="B1599" t="str">
            <v>D4G10281V03 BAS</v>
          </cell>
          <cell r="C1599">
            <v>1.8348490056423914</v>
          </cell>
          <cell r="D1599">
            <v>0</v>
          </cell>
          <cell r="E1599">
            <v>0.51812749293303384</v>
          </cell>
          <cell r="F1599">
            <v>1.3167215127093577</v>
          </cell>
          <cell r="G1599">
            <v>0</v>
          </cell>
          <cell r="H1599">
            <v>0.28238154275350541</v>
          </cell>
          <cell r="I1599">
            <v>0.71761845724649465</v>
          </cell>
          <cell r="J1599">
            <v>0</v>
          </cell>
          <cell r="K1599">
            <v>0.28238154275350541</v>
          </cell>
          <cell r="L1599">
            <v>0.71761845724649465</v>
          </cell>
        </row>
        <row r="1600">
          <cell r="A1600" t="str">
            <v>D4G1028</v>
          </cell>
          <cell r="B1600" t="str">
            <v>D4G10282V03</v>
          </cell>
          <cell r="C1600">
            <v>0.2850354090127234</v>
          </cell>
          <cell r="D1600">
            <v>0</v>
          </cell>
          <cell r="E1600">
            <v>2.3196369065547673E-2</v>
          </cell>
          <cell r="F1600">
            <v>0.26183903994717572</v>
          </cell>
          <cell r="G1600">
            <v>0</v>
          </cell>
          <cell r="H1600">
            <v>8.1380657743165635E-2</v>
          </cell>
          <cell r="I1600">
            <v>0.91861934225683439</v>
          </cell>
          <cell r="J1600">
            <v>0</v>
          </cell>
          <cell r="K1600">
            <v>8.1380657743165635E-2</v>
          </cell>
          <cell r="L1600">
            <v>0.91861934225683439</v>
          </cell>
        </row>
        <row r="1601">
          <cell r="A1601" t="str">
            <v>D4G1028</v>
          </cell>
          <cell r="B1601" t="str">
            <v>D4G10283V03</v>
          </cell>
          <cell r="C1601">
            <v>0.2850354090127234</v>
          </cell>
          <cell r="D1601">
            <v>0</v>
          </cell>
          <cell r="E1601">
            <v>2.3196369065547673E-2</v>
          </cell>
          <cell r="F1601">
            <v>0.26183903994717572</v>
          </cell>
          <cell r="G1601">
            <v>0</v>
          </cell>
          <cell r="H1601">
            <v>8.1380657743165635E-2</v>
          </cell>
          <cell r="I1601">
            <v>0.91861934225683439</v>
          </cell>
          <cell r="J1601">
            <v>0</v>
          </cell>
          <cell r="K1601">
            <v>8.1380657743165635E-2</v>
          </cell>
          <cell r="L1601">
            <v>0.91861934225683439</v>
          </cell>
        </row>
        <row r="1602">
          <cell r="A1602" t="str">
            <v>D4G1031</v>
          </cell>
          <cell r="B1602" t="str">
            <v>D4G10311V03 BAS</v>
          </cell>
          <cell r="C1602">
            <v>1.3736675838338166</v>
          </cell>
          <cell r="D1602">
            <v>0</v>
          </cell>
          <cell r="E1602">
            <v>0.75799379087540553</v>
          </cell>
          <cell r="F1602">
            <v>0.61567379295841107</v>
          </cell>
          <cell r="G1602">
            <v>0</v>
          </cell>
          <cell r="H1602">
            <v>0.55180292510062323</v>
          </cell>
          <cell r="I1602">
            <v>0.44819707489937682</v>
          </cell>
          <cell r="J1602">
            <v>0</v>
          </cell>
          <cell r="K1602">
            <v>0.55180292510062323</v>
          </cell>
          <cell r="L1602">
            <v>0.44819707489937682</v>
          </cell>
        </row>
        <row r="1603">
          <cell r="A1603" t="str">
            <v>D4G1031</v>
          </cell>
          <cell r="B1603" t="str">
            <v>D4G10312V03</v>
          </cell>
          <cell r="C1603">
            <v>7.0905234084759905E-2</v>
          </cell>
          <cell r="D1603">
            <v>0</v>
          </cell>
          <cell r="E1603">
            <v>1.1146967512873696E-2</v>
          </cell>
          <cell r="F1603">
            <v>5.9758266571886279E-2</v>
          </cell>
          <cell r="G1603">
            <v>0</v>
          </cell>
          <cell r="H1603">
            <v>0.15720937469226381</v>
          </cell>
          <cell r="I1603">
            <v>0.84279062530773718</v>
          </cell>
          <cell r="J1603">
            <v>0</v>
          </cell>
          <cell r="K1603">
            <v>0.15720937469226368</v>
          </cell>
          <cell r="L1603">
            <v>0.84279062530773641</v>
          </cell>
        </row>
        <row r="1604">
          <cell r="A1604" t="str">
            <v>D4G1031</v>
          </cell>
          <cell r="B1604" t="str">
            <v>D4G10313V03</v>
          </cell>
          <cell r="C1604">
            <v>0.25919770564686806</v>
          </cell>
          <cell r="D1604">
            <v>0</v>
          </cell>
          <cell r="E1604">
            <v>-0.75799379087540553</v>
          </cell>
          <cell r="F1604">
            <v>1.0171914965222735</v>
          </cell>
          <cell r="G1604">
            <v>0</v>
          </cell>
          <cell r="H1604">
            <v>-2.9243846467842549</v>
          </cell>
          <cell r="I1604">
            <v>3.9243846467842545</v>
          </cell>
          <cell r="J1604">
            <v>0</v>
          </cell>
          <cell r="K1604">
            <v>-2.9243846467842562</v>
          </cell>
          <cell r="L1604">
            <v>3.9243846467842562</v>
          </cell>
        </row>
        <row r="1605">
          <cell r="A1605" t="str">
            <v>D4G1032</v>
          </cell>
          <cell r="B1605" t="str">
            <v>D4G10321V03 BAS</v>
          </cell>
          <cell r="C1605">
            <v>2.0301459638084731</v>
          </cell>
          <cell r="D1605">
            <v>0</v>
          </cell>
          <cell r="E1605">
            <v>1.2928640983762734</v>
          </cell>
          <cell r="F1605">
            <v>0.73728186543219965</v>
          </cell>
          <cell r="G1605">
            <v>0</v>
          </cell>
          <cell r="H1605">
            <v>0.63683307576116932</v>
          </cell>
          <cell r="I1605">
            <v>0.36316692423883068</v>
          </cell>
          <cell r="J1605">
            <v>0</v>
          </cell>
          <cell r="K1605">
            <v>0.63683307576116932</v>
          </cell>
          <cell r="L1605">
            <v>0.36316692423883068</v>
          </cell>
        </row>
        <row r="1606">
          <cell r="A1606" t="str">
            <v>D4G1032</v>
          </cell>
          <cell r="B1606" t="str">
            <v>D4G10322V03</v>
          </cell>
          <cell r="C1606">
            <v>-0.23474628702121159</v>
          </cell>
          <cell r="D1606">
            <v>0</v>
          </cell>
          <cell r="E1606">
            <v>-5.5400758922411919E-2</v>
          </cell>
          <cell r="F1606">
            <v>-0.1793455280987995</v>
          </cell>
          <cell r="G1606">
            <v>0</v>
          </cell>
          <cell r="H1606">
            <v>0.23600270583792418</v>
          </cell>
          <cell r="I1606">
            <v>0.76399729416207507</v>
          </cell>
          <cell r="J1606">
            <v>0</v>
          </cell>
          <cell r="K1606">
            <v>0.23600270583792438</v>
          </cell>
          <cell r="L1606">
            <v>0.76399729416207562</v>
          </cell>
        </row>
        <row r="1607">
          <cell r="A1607" t="str">
            <v>D4G1032</v>
          </cell>
          <cell r="B1607" t="str">
            <v>D4G10323V03</v>
          </cell>
          <cell r="C1607">
            <v>-0.14104051480348212</v>
          </cell>
          <cell r="D1607">
            <v>0</v>
          </cell>
          <cell r="E1607">
            <v>3.8305013295317547E-2</v>
          </cell>
          <cell r="F1607">
            <v>-0.1793455280987995</v>
          </cell>
          <cell r="G1607">
            <v>0</v>
          </cell>
          <cell r="H1607">
            <v>-0.27158872291901082</v>
          </cell>
          <cell r="I1607">
            <v>1.2715887229190097</v>
          </cell>
          <cell r="J1607">
            <v>0</v>
          </cell>
          <cell r="K1607">
            <v>-0.27158872291901109</v>
          </cell>
          <cell r="L1607">
            <v>1.271588722919011</v>
          </cell>
        </row>
        <row r="1608">
          <cell r="A1608" t="str">
            <v>D4G1034</v>
          </cell>
          <cell r="B1608" t="str">
            <v>D4G10341V03 BAS</v>
          </cell>
          <cell r="C1608">
            <v>1.686769236462113</v>
          </cell>
          <cell r="D1608">
            <v>0</v>
          </cell>
          <cell r="E1608">
            <v>1.1288328991287127</v>
          </cell>
          <cell r="F1608">
            <v>0.5579363373334002</v>
          </cell>
          <cell r="G1608">
            <v>0</v>
          </cell>
          <cell r="H1608">
            <v>0.66922782009966286</v>
          </cell>
          <cell r="I1608">
            <v>0.33077217990033703</v>
          </cell>
          <cell r="J1608">
            <v>0</v>
          </cell>
          <cell r="K1608">
            <v>0.66922782009966297</v>
          </cell>
          <cell r="L1608">
            <v>0.33077217990033708</v>
          </cell>
        </row>
        <row r="1609">
          <cell r="A1609" t="str">
            <v>D4G1034</v>
          </cell>
          <cell r="B1609" t="str">
            <v>D4G10342V03</v>
          </cell>
          <cell r="C1609">
            <v>0.22988294388674357</v>
          </cell>
          <cell r="D1609">
            <v>0</v>
          </cell>
          <cell r="E1609">
            <v>5.0537415787943907E-2</v>
          </cell>
          <cell r="F1609">
            <v>0.1793455280987995</v>
          </cell>
          <cell r="G1609">
            <v>0</v>
          </cell>
          <cell r="H1609">
            <v>0.219839779904864</v>
          </cell>
          <cell r="I1609">
            <v>0.7801602200951353</v>
          </cell>
          <cell r="J1609">
            <v>0</v>
          </cell>
          <cell r="K1609">
            <v>0.21983977990486414</v>
          </cell>
          <cell r="L1609">
            <v>0.78016022009513586</v>
          </cell>
        </row>
        <row r="1610">
          <cell r="A1610" t="str">
            <v>D4G1034</v>
          </cell>
          <cell r="B1610" t="str">
            <v>D4G10343V03</v>
          </cell>
          <cell r="C1610">
            <v>0.35677807394739658</v>
          </cell>
          <cell r="D1610">
            <v>0</v>
          </cell>
          <cell r="E1610">
            <v>0.17743254584859702</v>
          </cell>
          <cell r="F1610">
            <v>0.1793455280987995</v>
          </cell>
          <cell r="G1610">
            <v>0</v>
          </cell>
          <cell r="H1610">
            <v>0.4973190865836607</v>
          </cell>
          <cell r="I1610">
            <v>0.50268091341633914</v>
          </cell>
          <cell r="J1610">
            <v>0</v>
          </cell>
          <cell r="K1610">
            <v>0.49731908658366081</v>
          </cell>
          <cell r="L1610">
            <v>0.50268091341633925</v>
          </cell>
        </row>
        <row r="1611">
          <cell r="A1611" t="str">
            <v>D4G1038</v>
          </cell>
          <cell r="B1611" t="str">
            <v>D4G10381V03 BAS</v>
          </cell>
          <cell r="C1611">
            <v>2.0850495393964881</v>
          </cell>
          <cell r="D1611">
            <v>0</v>
          </cell>
          <cell r="E1611">
            <v>0.68403308992396117</v>
          </cell>
          <cell r="F1611">
            <v>1.401016449472527</v>
          </cell>
          <cell r="G1611">
            <v>0</v>
          </cell>
          <cell r="H1611">
            <v>0.32806562961662422</v>
          </cell>
          <cell r="I1611">
            <v>0.67193437038337589</v>
          </cell>
          <cell r="J1611">
            <v>0</v>
          </cell>
          <cell r="K1611">
            <v>0.32806562961662422</v>
          </cell>
          <cell r="L1611">
            <v>0.67193437038337589</v>
          </cell>
        </row>
        <row r="1612">
          <cell r="A1612" t="str">
            <v>D4G1038</v>
          </cell>
          <cell r="B1612" t="str">
            <v>D4G10382V03</v>
          </cell>
          <cell r="C1612">
            <v>-0.18542269194698813</v>
          </cell>
          <cell r="D1612">
            <v>0</v>
          </cell>
          <cell r="E1612">
            <v>-1.9683371837761476E-2</v>
          </cell>
          <cell r="F1612">
            <v>-0.16573932010922671</v>
          </cell>
          <cell r="G1612">
            <v>0</v>
          </cell>
          <cell r="H1612">
            <v>0.10615406146400302</v>
          </cell>
          <cell r="I1612">
            <v>0.89384593853599725</v>
          </cell>
          <cell r="J1612">
            <v>0</v>
          </cell>
          <cell r="K1612">
            <v>0.106154061464003</v>
          </cell>
          <cell r="L1612">
            <v>0.89384593853599703</v>
          </cell>
        </row>
        <row r="1613">
          <cell r="A1613" t="str">
            <v>D4G1038</v>
          </cell>
          <cell r="B1613" t="str">
            <v>D4G10383V03</v>
          </cell>
          <cell r="C1613">
            <v>-0.18542269194698813</v>
          </cell>
          <cell r="D1613">
            <v>0</v>
          </cell>
          <cell r="E1613">
            <v>-1.9683371837761476E-2</v>
          </cell>
          <cell r="F1613">
            <v>-0.16573932010922671</v>
          </cell>
          <cell r="G1613">
            <v>0</v>
          </cell>
          <cell r="H1613">
            <v>0.10615406146400302</v>
          </cell>
          <cell r="I1613">
            <v>0.89384593853599725</v>
          </cell>
          <cell r="J1613">
            <v>0</v>
          </cell>
          <cell r="K1613">
            <v>0.106154061464003</v>
          </cell>
          <cell r="L1613">
            <v>0.89384593853599703</v>
          </cell>
        </row>
        <row r="1614">
          <cell r="A1614" t="str">
            <v>D4G1039</v>
          </cell>
          <cell r="B1614" t="str">
            <v>D4G10391V03 BAS</v>
          </cell>
          <cell r="C1614">
            <v>3.4893487476028193</v>
          </cell>
          <cell r="D1614">
            <v>0</v>
          </cell>
          <cell r="E1614">
            <v>2.7710595171670391</v>
          </cell>
          <cell r="F1614">
            <v>0.71828923043578041</v>
          </cell>
          <cell r="G1614">
            <v>0</v>
          </cell>
          <cell r="H1614">
            <v>0.79414805386556886</v>
          </cell>
          <cell r="I1614">
            <v>0.20585194613443117</v>
          </cell>
          <cell r="J1614">
            <v>0</v>
          </cell>
          <cell r="K1614">
            <v>0.79414805386556886</v>
          </cell>
          <cell r="L1614">
            <v>0.20585194613443117</v>
          </cell>
        </row>
        <row r="1615">
          <cell r="A1615" t="str">
            <v>D4G1039</v>
          </cell>
          <cell r="B1615" t="str">
            <v>D4G10392V03</v>
          </cell>
          <cell r="C1615">
            <v>-0.51900460260802794</v>
          </cell>
          <cell r="D1615">
            <v>0</v>
          </cell>
          <cell r="E1615">
            <v>-0.39986051137555023</v>
          </cell>
          <cell r="F1615">
            <v>-0.11914409123247766</v>
          </cell>
          <cell r="G1615">
            <v>0</v>
          </cell>
          <cell r="H1615">
            <v>0.7704373128219445</v>
          </cell>
          <cell r="I1615">
            <v>0.22956268717805536</v>
          </cell>
          <cell r="J1615">
            <v>0</v>
          </cell>
          <cell r="K1615">
            <v>0.77043731282194461</v>
          </cell>
          <cell r="L1615">
            <v>0.22956268717805539</v>
          </cell>
        </row>
        <row r="1616">
          <cell r="A1616" t="str">
            <v>D4G1039</v>
          </cell>
          <cell r="B1616" t="str">
            <v>D4G10393V03</v>
          </cell>
          <cell r="C1616">
            <v>-0.51900460260802794</v>
          </cell>
          <cell r="D1616">
            <v>0</v>
          </cell>
          <cell r="E1616">
            <v>-0.39986051137555023</v>
          </cell>
          <cell r="F1616">
            <v>-0.11914409123247766</v>
          </cell>
          <cell r="G1616">
            <v>0</v>
          </cell>
          <cell r="H1616">
            <v>0.7704373128219445</v>
          </cell>
          <cell r="I1616">
            <v>0.22956268717805536</v>
          </cell>
          <cell r="J1616">
            <v>0</v>
          </cell>
          <cell r="K1616">
            <v>0.77043731282194461</v>
          </cell>
          <cell r="L1616">
            <v>0.22956268717805539</v>
          </cell>
        </row>
        <row r="1617">
          <cell r="A1617" t="str">
            <v>D4G1042</v>
          </cell>
          <cell r="B1617" t="str">
            <v>D4G10421V03 BAS</v>
          </cell>
          <cell r="C1617">
            <v>2.0825132180380805</v>
          </cell>
          <cell r="D1617">
            <v>0</v>
          </cell>
          <cell r="E1617">
            <v>0.59425150901567347</v>
          </cell>
          <cell r="F1617">
            <v>1.4882617090224073</v>
          </cell>
          <cell r="G1617">
            <v>0</v>
          </cell>
          <cell r="H1617">
            <v>0.28535305508193276</v>
          </cell>
          <cell r="I1617">
            <v>0.71464694491806735</v>
          </cell>
          <cell r="J1617">
            <v>0</v>
          </cell>
          <cell r="K1617">
            <v>0.28535305508193276</v>
          </cell>
          <cell r="L1617">
            <v>0.71464694491806735</v>
          </cell>
        </row>
        <row r="1618">
          <cell r="A1618" t="str">
            <v>D4G1042</v>
          </cell>
          <cell r="B1618" t="str">
            <v>D4G10422V03</v>
          </cell>
          <cell r="C1618">
            <v>-9.5857600260252251E-2</v>
          </cell>
          <cell r="D1618">
            <v>0</v>
          </cell>
          <cell r="E1618">
            <v>-8.6123407103719796E-3</v>
          </cell>
          <cell r="F1618">
            <v>-8.7245259549880286E-2</v>
          </cell>
          <cell r="G1618">
            <v>0</v>
          </cell>
          <cell r="H1618">
            <v>8.9845152465632114E-2</v>
          </cell>
          <cell r="I1618">
            <v>0.91015484753436804</v>
          </cell>
          <cell r="J1618">
            <v>0</v>
          </cell>
          <cell r="K1618">
            <v>8.98451524656321E-2</v>
          </cell>
          <cell r="L1618">
            <v>0.91015484753436782</v>
          </cell>
        </row>
        <row r="1619">
          <cell r="A1619" t="str">
            <v>D4G1042</v>
          </cell>
          <cell r="B1619" t="str">
            <v>D4G10423V03</v>
          </cell>
          <cell r="C1619">
            <v>-9.5857600260252251E-2</v>
          </cell>
          <cell r="D1619">
            <v>0</v>
          </cell>
          <cell r="E1619">
            <v>-8.6123407103719796E-3</v>
          </cell>
          <cell r="F1619">
            <v>-8.7245259549880286E-2</v>
          </cell>
          <cell r="G1619">
            <v>0</v>
          </cell>
          <cell r="H1619">
            <v>8.9845152465632114E-2</v>
          </cell>
          <cell r="I1619">
            <v>0.91015484753436804</v>
          </cell>
          <cell r="J1619">
            <v>0</v>
          </cell>
          <cell r="K1619">
            <v>8.98451524656321E-2</v>
          </cell>
          <cell r="L1619">
            <v>0.91015484753436782</v>
          </cell>
        </row>
        <row r="1620">
          <cell r="A1620" t="str">
            <v>D4G1046</v>
          </cell>
          <cell r="B1620" t="str">
            <v>D4G10461V03 BAS</v>
          </cell>
          <cell r="C1620">
            <v>3.4561039423243267</v>
          </cell>
          <cell r="D1620">
            <v>0</v>
          </cell>
          <cell r="E1620">
            <v>2.6512730837940226</v>
          </cell>
          <cell r="F1620">
            <v>0.80483085853030356</v>
          </cell>
          <cell r="G1620">
            <v>0</v>
          </cell>
          <cell r="H1620">
            <v>0.76712770450155132</v>
          </cell>
          <cell r="I1620">
            <v>0.23287229549844854</v>
          </cell>
          <cell r="J1620">
            <v>0</v>
          </cell>
          <cell r="K1620">
            <v>0.76712770450155143</v>
          </cell>
          <cell r="L1620">
            <v>0.23287229549844857</v>
          </cell>
        </row>
        <row r="1621">
          <cell r="A1621" t="str">
            <v>D4G1049</v>
          </cell>
          <cell r="B1621" t="str">
            <v>D4G10491V03 BAS</v>
          </cell>
          <cell r="C1621">
            <v>1.5094377231394565</v>
          </cell>
          <cell r="D1621">
            <v>0</v>
          </cell>
          <cell r="E1621">
            <v>0.35285081923128414</v>
          </cell>
          <cell r="F1621">
            <v>1.1565869039081724</v>
          </cell>
          <cell r="G1621">
            <v>0</v>
          </cell>
          <cell r="H1621">
            <v>0.23376308530132339</v>
          </cell>
          <cell r="I1621">
            <v>0.76623691469867672</v>
          </cell>
          <cell r="J1621">
            <v>0</v>
          </cell>
          <cell r="K1621">
            <v>0.23376308530132339</v>
          </cell>
          <cell r="L1621">
            <v>0.76623691469867672</v>
          </cell>
        </row>
        <row r="1622">
          <cell r="A1622" t="str">
            <v>D4G1049</v>
          </cell>
          <cell r="B1622" t="str">
            <v>D4G10492V03</v>
          </cell>
          <cell r="C1622">
            <v>0.3528930923083109</v>
          </cell>
          <cell r="D1622">
            <v>0</v>
          </cell>
          <cell r="E1622">
            <v>2.1218287194076091E-2</v>
          </cell>
          <cell r="F1622">
            <v>0.33167480511423486</v>
          </cell>
          <cell r="G1622">
            <v>0</v>
          </cell>
          <cell r="H1622">
            <v>6.0126671948393884E-2</v>
          </cell>
          <cell r="I1622">
            <v>0.93987332805160628</v>
          </cell>
          <cell r="J1622">
            <v>0</v>
          </cell>
          <cell r="K1622">
            <v>6.012667194839387E-2</v>
          </cell>
          <cell r="L1622">
            <v>0.93987332805160606</v>
          </cell>
        </row>
        <row r="1623">
          <cell r="A1623" t="str">
            <v>D4G1049</v>
          </cell>
          <cell r="B1623" t="str">
            <v>D4G10493V03</v>
          </cell>
          <cell r="C1623">
            <v>0.3528930923083109</v>
          </cell>
          <cell r="D1623">
            <v>0</v>
          </cell>
          <cell r="E1623">
            <v>2.1218287194076091E-2</v>
          </cell>
          <cell r="F1623">
            <v>0.33167480511423486</v>
          </cell>
          <cell r="G1623">
            <v>0</v>
          </cell>
          <cell r="H1623">
            <v>6.0126671948393884E-2</v>
          </cell>
          <cell r="I1623">
            <v>0.93987332805160628</v>
          </cell>
          <cell r="J1623">
            <v>0</v>
          </cell>
          <cell r="K1623">
            <v>6.012667194839387E-2</v>
          </cell>
          <cell r="L1623">
            <v>0.93987332805160606</v>
          </cell>
        </row>
        <row r="1624">
          <cell r="A1624" t="str">
            <v>D4G1066</v>
          </cell>
          <cell r="B1624" t="str">
            <v>D4G10661V03 BAS</v>
          </cell>
          <cell r="C1624">
            <v>1.5244115306383188</v>
          </cell>
          <cell r="D1624">
            <v>0</v>
          </cell>
          <cell r="E1624">
            <v>0.90873773767990784</v>
          </cell>
          <cell r="F1624">
            <v>0.61567379295841107</v>
          </cell>
          <cell r="G1624">
            <v>0</v>
          </cell>
          <cell r="H1624">
            <v>0.59612363158876847</v>
          </cell>
          <cell r="I1624">
            <v>0.40387636841123159</v>
          </cell>
          <cell r="J1624">
            <v>0</v>
          </cell>
          <cell r="K1624">
            <v>0.59612363158876847</v>
          </cell>
          <cell r="L1624">
            <v>0.40387636841123159</v>
          </cell>
        </row>
        <row r="1625">
          <cell r="A1625" t="str">
            <v>D4G1066</v>
          </cell>
          <cell r="B1625" t="str">
            <v>D4G10662V03</v>
          </cell>
          <cell r="C1625">
            <v>-0.6204215112141751</v>
          </cell>
          <cell r="D1625">
            <v>0</v>
          </cell>
          <cell r="E1625">
            <v>-0.12343559337439347</v>
          </cell>
          <cell r="F1625">
            <v>-0.49698591783978185</v>
          </cell>
          <cell r="G1625">
            <v>0</v>
          </cell>
          <cell r="H1625">
            <v>0.19895440622751456</v>
          </cell>
          <cell r="I1625">
            <v>0.80104559377248585</v>
          </cell>
          <cell r="J1625">
            <v>0</v>
          </cell>
          <cell r="K1625">
            <v>0.19895440622751448</v>
          </cell>
          <cell r="L1625">
            <v>0.80104559377248552</v>
          </cell>
        </row>
        <row r="1626">
          <cell r="A1626" t="str">
            <v>D4G1066</v>
          </cell>
          <cell r="B1626" t="str">
            <v>D4G10663V03</v>
          </cell>
          <cell r="C1626">
            <v>-0.39920967915086369</v>
          </cell>
          <cell r="D1626">
            <v>0</v>
          </cell>
          <cell r="E1626">
            <v>9.777623868891816E-2</v>
          </cell>
          <cell r="F1626">
            <v>-0.49698591783978185</v>
          </cell>
          <cell r="G1626">
            <v>0</v>
          </cell>
          <cell r="H1626">
            <v>-0.24492451910708293</v>
          </cell>
          <cell r="I1626">
            <v>1.244924519107083</v>
          </cell>
          <cell r="J1626">
            <v>0</v>
          </cell>
          <cell r="K1626">
            <v>-0.24492451910708293</v>
          </cell>
          <cell r="L1626">
            <v>1.244924519107083</v>
          </cell>
        </row>
        <row r="1627">
          <cell r="A1627" t="str">
            <v>D4G1101</v>
          </cell>
          <cell r="B1627" t="str">
            <v>D4G11012V03</v>
          </cell>
          <cell r="C1627">
            <v>1.0505031488846139</v>
          </cell>
          <cell r="D1627">
            <v>0</v>
          </cell>
          <cell r="E1627">
            <v>0.75164160697267357</v>
          </cell>
          <cell r="F1627">
            <v>0.28369245978633645</v>
          </cell>
          <cell r="G1627">
            <v>0</v>
          </cell>
          <cell r="H1627">
            <v>0.71550628645972103</v>
          </cell>
          <cell r="I1627">
            <v>0.27005388807025549</v>
          </cell>
          <cell r="J1627">
            <v>0</v>
          </cell>
          <cell r="K1627">
            <v>0.72598944737286397</v>
          </cell>
          <cell r="L1627">
            <v>0.27401055262713603</v>
          </cell>
        </row>
        <row r="1628">
          <cell r="A1628" t="str">
            <v>D4G1101</v>
          </cell>
          <cell r="B1628" t="str">
            <v>D4G11013V03</v>
          </cell>
          <cell r="C1628">
            <v>1.0505031488846139</v>
          </cell>
          <cell r="D1628">
            <v>0</v>
          </cell>
          <cell r="E1628">
            <v>0.75164160697267357</v>
          </cell>
          <cell r="F1628">
            <v>0.28369245978633645</v>
          </cell>
          <cell r="G1628">
            <v>0</v>
          </cell>
          <cell r="H1628">
            <v>0.71550628645972103</v>
          </cell>
          <cell r="I1628">
            <v>0.27005388807025549</v>
          </cell>
          <cell r="J1628">
            <v>0</v>
          </cell>
          <cell r="K1628">
            <v>0.72598944737286397</v>
          </cell>
          <cell r="L1628">
            <v>0.27401055262713603</v>
          </cell>
        </row>
        <row r="1629">
          <cell r="A1629" t="str">
            <v>D4G1102</v>
          </cell>
          <cell r="B1629" t="str">
            <v>D4G11021V03 BAS</v>
          </cell>
          <cell r="C1629">
            <v>7.0824710193723526</v>
          </cell>
          <cell r="D1629">
            <v>0</v>
          </cell>
          <cell r="E1629">
            <v>6.5203853539652927</v>
          </cell>
          <cell r="F1629">
            <v>0.56208566540706062</v>
          </cell>
          <cell r="G1629">
            <v>0</v>
          </cell>
          <cell r="H1629">
            <v>0.9206370680699415</v>
          </cell>
          <cell r="I1629">
            <v>7.9362931930058583E-2</v>
          </cell>
          <cell r="J1629">
            <v>0</v>
          </cell>
          <cell r="K1629">
            <v>0.9206370680699415</v>
          </cell>
          <cell r="L1629">
            <v>7.9362931930058583E-2</v>
          </cell>
        </row>
        <row r="1630">
          <cell r="A1630" t="str">
            <v>D4G1102</v>
          </cell>
          <cell r="B1630" t="str">
            <v>D4G11022V03</v>
          </cell>
          <cell r="C1630">
            <v>1.7146467431350851</v>
          </cell>
          <cell r="D1630">
            <v>0</v>
          </cell>
          <cell r="E1630">
            <v>-3.959947840083097</v>
          </cell>
          <cell r="F1630">
            <v>5.6290390276626265</v>
          </cell>
          <cell r="G1630">
            <v>0</v>
          </cell>
          <cell r="H1630">
            <v>-2.309483195846318</v>
          </cell>
          <cell r="I1630">
            <v>3.2829147170981758</v>
          </cell>
          <cell r="J1630">
            <v>0</v>
          </cell>
          <cell r="K1630">
            <v>-2.3725173732573026</v>
          </cell>
          <cell r="L1630">
            <v>3.3725173732573026</v>
          </cell>
        </row>
        <row r="1631">
          <cell r="A1631" t="str">
            <v>D4G1102</v>
          </cell>
          <cell r="B1631" t="str">
            <v>D4G11023V03</v>
          </cell>
          <cell r="C1631">
            <v>1.7146467431350851</v>
          </cell>
          <cell r="D1631">
            <v>0</v>
          </cell>
          <cell r="E1631">
            <v>-3.959947840083097</v>
          </cell>
          <cell r="F1631">
            <v>5.6290390276626265</v>
          </cell>
          <cell r="G1631">
            <v>0</v>
          </cell>
          <cell r="H1631">
            <v>-2.309483195846318</v>
          </cell>
          <cell r="I1631">
            <v>3.2829147170981758</v>
          </cell>
          <cell r="J1631">
            <v>0</v>
          </cell>
          <cell r="K1631">
            <v>-2.3725173732573026</v>
          </cell>
          <cell r="L1631">
            <v>3.3725173732573026</v>
          </cell>
        </row>
        <row r="1632">
          <cell r="A1632" t="str">
            <v>D4G1103</v>
          </cell>
          <cell r="B1632" t="str">
            <v>D4G11031V03 BAS</v>
          </cell>
          <cell r="C1632">
            <v>6.2448733292383309</v>
          </cell>
          <cell r="D1632">
            <v>0</v>
          </cell>
          <cell r="E1632">
            <v>5.8189100465143575</v>
          </cell>
          <cell r="F1632">
            <v>0.42596328272397432</v>
          </cell>
          <cell r="G1632">
            <v>0</v>
          </cell>
          <cell r="H1632">
            <v>0.93178992426801921</v>
          </cell>
          <cell r="I1632">
            <v>6.8210075731980915E-2</v>
          </cell>
          <cell r="J1632">
            <v>0</v>
          </cell>
          <cell r="K1632">
            <v>0.93178992426801899</v>
          </cell>
          <cell r="L1632">
            <v>6.8210075731980901E-2</v>
          </cell>
        </row>
        <row r="1633">
          <cell r="A1633" t="str">
            <v>D4G1103</v>
          </cell>
          <cell r="B1633" t="str">
            <v>D4G11032V03</v>
          </cell>
          <cell r="C1633">
            <v>2.2857995110714144</v>
          </cell>
          <cell r="D1633">
            <v>0</v>
          </cell>
          <cell r="E1633">
            <v>1.9069319352650829</v>
          </cell>
          <cell r="F1633">
            <v>0.37886757580632924</v>
          </cell>
          <cell r="G1633">
            <v>0</v>
          </cell>
          <cell r="H1633">
            <v>0.83425161569452499</v>
          </cell>
          <cell r="I1633">
            <v>0.16574838430547395</v>
          </cell>
          <cell r="J1633">
            <v>0</v>
          </cell>
          <cell r="K1633">
            <v>0.83425161569452588</v>
          </cell>
          <cell r="L1633">
            <v>0.16574838430547414</v>
          </cell>
        </row>
        <row r="1634">
          <cell r="A1634" t="str">
            <v>D4G1103</v>
          </cell>
          <cell r="B1634" t="str">
            <v>D4G11033V03</v>
          </cell>
          <cell r="C1634">
            <v>2.2857995110714144</v>
          </cell>
          <cell r="D1634">
            <v>0</v>
          </cell>
          <cell r="E1634">
            <v>1.9069319352650829</v>
          </cell>
          <cell r="F1634">
            <v>0.37886757580632924</v>
          </cell>
          <cell r="G1634">
            <v>0</v>
          </cell>
          <cell r="H1634">
            <v>0.83425161569452499</v>
          </cell>
          <cell r="I1634">
            <v>0.16574838430547395</v>
          </cell>
          <cell r="J1634">
            <v>0</v>
          </cell>
          <cell r="K1634">
            <v>0.83425161569452588</v>
          </cell>
          <cell r="L1634">
            <v>0.16574838430547414</v>
          </cell>
        </row>
        <row r="1635">
          <cell r="A1635" t="str">
            <v>D4G1105</v>
          </cell>
          <cell r="B1635" t="str">
            <v>D4G11052V03</v>
          </cell>
          <cell r="C1635">
            <v>1.2280761724346536</v>
          </cell>
          <cell r="D1635">
            <v>0</v>
          </cell>
          <cell r="E1635">
            <v>0.97473983064406955</v>
          </cell>
          <cell r="F1635">
            <v>0.25333634179058395</v>
          </cell>
          <cell r="G1635">
            <v>0</v>
          </cell>
          <cell r="H1635">
            <v>0.79371284332604031</v>
          </cell>
          <cell r="I1635">
            <v>0.20628715667395955</v>
          </cell>
          <cell r="J1635">
            <v>0</v>
          </cell>
          <cell r="K1635">
            <v>0.79371284332604042</v>
          </cell>
          <cell r="L1635">
            <v>0.20628715667395958</v>
          </cell>
        </row>
        <row r="1636">
          <cell r="A1636" t="str">
            <v>D4G1105</v>
          </cell>
          <cell r="B1636" t="str">
            <v>D4G11053V03</v>
          </cell>
          <cell r="C1636">
            <v>1.2280761724346536</v>
          </cell>
          <cell r="D1636">
            <v>0</v>
          </cell>
          <cell r="E1636">
            <v>0.97473983064406955</v>
          </cell>
          <cell r="F1636">
            <v>0.25333634179058395</v>
          </cell>
          <cell r="G1636">
            <v>0</v>
          </cell>
          <cell r="H1636">
            <v>0.79371284332604031</v>
          </cell>
          <cell r="I1636">
            <v>0.20628715667395955</v>
          </cell>
          <cell r="J1636">
            <v>0</v>
          </cell>
          <cell r="K1636">
            <v>0.79371284332604042</v>
          </cell>
          <cell r="L1636">
            <v>0.20628715667395958</v>
          </cell>
        </row>
        <row r="1637">
          <cell r="A1637" t="str">
            <v>D4G1106</v>
          </cell>
          <cell r="B1637" t="str">
            <v>D4G11062V03</v>
          </cell>
          <cell r="C1637">
            <v>8.0201762737524191</v>
          </cell>
          <cell r="D1637">
            <v>0</v>
          </cell>
          <cell r="E1637">
            <v>7.3018870433166398</v>
          </cell>
          <cell r="F1637">
            <v>0.71828923043578041</v>
          </cell>
          <cell r="G1637">
            <v>0</v>
          </cell>
          <cell r="H1637">
            <v>0.91043972028563513</v>
          </cell>
          <cell r="I1637">
            <v>8.9560279714365018E-2</v>
          </cell>
          <cell r="J1637">
            <v>0</v>
          </cell>
          <cell r="K1637">
            <v>0.91043972028563491</v>
          </cell>
          <cell r="L1637">
            <v>8.9560279714365004E-2</v>
          </cell>
        </row>
        <row r="1638">
          <cell r="A1638" t="str">
            <v>D4G1106</v>
          </cell>
          <cell r="B1638" t="str">
            <v>D4G11063V03</v>
          </cell>
          <cell r="C1638">
            <v>8.0201762737524191</v>
          </cell>
          <cell r="D1638">
            <v>0</v>
          </cell>
          <cell r="E1638">
            <v>7.3018870433166398</v>
          </cell>
          <cell r="F1638">
            <v>0.71828923043578041</v>
          </cell>
          <cell r="G1638">
            <v>0</v>
          </cell>
          <cell r="H1638">
            <v>0.91043972028563513</v>
          </cell>
          <cell r="I1638">
            <v>8.9560279714365018E-2</v>
          </cell>
          <cell r="J1638">
            <v>0</v>
          </cell>
          <cell r="K1638">
            <v>0.91043972028563491</v>
          </cell>
          <cell r="L1638">
            <v>8.9560279714365004E-2</v>
          </cell>
        </row>
        <row r="1639">
          <cell r="A1639" t="str">
            <v>D4G1107</v>
          </cell>
          <cell r="B1639" t="str">
            <v>D4G11072V03</v>
          </cell>
          <cell r="C1639">
            <v>0.92422505445528658</v>
          </cell>
          <cell r="D1639">
            <v>0</v>
          </cell>
          <cell r="E1639">
            <v>0.69873085611855834</v>
          </cell>
          <cell r="F1639">
            <v>0.2254941983367284</v>
          </cell>
          <cell r="G1639">
            <v>0</v>
          </cell>
          <cell r="H1639">
            <v>0.7560180853681483</v>
          </cell>
          <cell r="I1639">
            <v>0.2439819146318519</v>
          </cell>
          <cell r="J1639">
            <v>0</v>
          </cell>
          <cell r="K1639">
            <v>0.75601808536814807</v>
          </cell>
          <cell r="L1639">
            <v>0.24398191463185184</v>
          </cell>
        </row>
        <row r="1640">
          <cell r="A1640" t="str">
            <v>D4G1107</v>
          </cell>
          <cell r="B1640" t="str">
            <v>D4G11073V03</v>
          </cell>
          <cell r="C1640">
            <v>0.92422505445528658</v>
          </cell>
          <cell r="D1640">
            <v>0</v>
          </cell>
          <cell r="E1640">
            <v>0.69873085611855834</v>
          </cell>
          <cell r="F1640">
            <v>0.2254941983367284</v>
          </cell>
          <cell r="G1640">
            <v>0</v>
          </cell>
          <cell r="H1640">
            <v>0.7560180853681483</v>
          </cell>
          <cell r="I1640">
            <v>0.2439819146318519</v>
          </cell>
          <cell r="J1640">
            <v>0</v>
          </cell>
          <cell r="K1640">
            <v>0.75601808536814807</v>
          </cell>
          <cell r="L1640">
            <v>0.24398191463185184</v>
          </cell>
        </row>
        <row r="1641">
          <cell r="A1641" t="str">
            <v>D4G1108</v>
          </cell>
          <cell r="B1641" t="str">
            <v>D4G11081V03 BAS</v>
          </cell>
          <cell r="C1641">
            <v>4.0820019635178326</v>
          </cell>
          <cell r="D1641">
            <v>0</v>
          </cell>
          <cell r="E1641">
            <v>3.9887675819141815</v>
          </cell>
          <cell r="F1641">
            <v>9.3234381603650565E-2</v>
          </cell>
          <cell r="G1641">
            <v>0</v>
          </cell>
          <cell r="H1641">
            <v>0.97715964312684878</v>
          </cell>
          <cell r="I1641">
            <v>2.284035687315104E-2</v>
          </cell>
          <cell r="J1641">
            <v>0</v>
          </cell>
          <cell r="K1641">
            <v>0.977159643126849</v>
          </cell>
          <cell r="L1641">
            <v>2.2840356873151044E-2</v>
          </cell>
        </row>
        <row r="1642">
          <cell r="A1642" t="str">
            <v>D4G1108</v>
          </cell>
          <cell r="B1642" t="str">
            <v>D4G11082V03</v>
          </cell>
          <cell r="C1642">
            <v>3.4560146346942915</v>
          </cell>
          <cell r="D1642">
            <v>0</v>
          </cell>
          <cell r="E1642">
            <v>2.9117473217155299</v>
          </cell>
          <cell r="F1642">
            <v>0.54426731297876252</v>
          </cell>
          <cell r="G1642">
            <v>0</v>
          </cell>
          <cell r="H1642">
            <v>0.84251591196548681</v>
          </cell>
          <cell r="I1642">
            <v>0.15748408803451341</v>
          </cell>
          <cell r="J1642">
            <v>0</v>
          </cell>
          <cell r="K1642">
            <v>0.84251591196548659</v>
          </cell>
          <cell r="L1642">
            <v>0.15748408803451339</v>
          </cell>
        </row>
        <row r="1643">
          <cell r="A1643" t="str">
            <v>D4G1108</v>
          </cell>
          <cell r="B1643" t="str">
            <v>D4G11083V03</v>
          </cell>
          <cell r="C1643">
            <v>3.4560146346942915</v>
          </cell>
          <cell r="D1643">
            <v>0</v>
          </cell>
          <cell r="E1643">
            <v>2.9117473217155299</v>
          </cell>
          <cell r="F1643">
            <v>0.54426731297876252</v>
          </cell>
          <cell r="G1643">
            <v>0</v>
          </cell>
          <cell r="H1643">
            <v>0.84251591196548681</v>
          </cell>
          <cell r="I1643">
            <v>0.15748408803451341</v>
          </cell>
          <cell r="J1643">
            <v>0</v>
          </cell>
          <cell r="K1643">
            <v>0.84251591196548659</v>
          </cell>
          <cell r="L1643">
            <v>0.15748408803451339</v>
          </cell>
        </row>
        <row r="1644">
          <cell r="A1644" t="str">
            <v>D4G1109</v>
          </cell>
          <cell r="B1644" t="str">
            <v>D4G11092V03</v>
          </cell>
          <cell r="C1644">
            <v>0.87812780869112861</v>
          </cell>
          <cell r="D1644">
            <v>0</v>
          </cell>
          <cell r="E1644">
            <v>0.67862454918971082</v>
          </cell>
          <cell r="F1644">
            <v>0.19950325950141784</v>
          </cell>
          <cell r="G1644">
            <v>0</v>
          </cell>
          <cell r="H1644">
            <v>0.77280840268709594</v>
          </cell>
          <cell r="I1644">
            <v>0.22719159731290417</v>
          </cell>
          <cell r="J1644">
            <v>0</v>
          </cell>
          <cell r="K1644">
            <v>0.77280840268709594</v>
          </cell>
          <cell r="L1644">
            <v>0.22719159731290417</v>
          </cell>
        </row>
        <row r="1645">
          <cell r="A1645" t="str">
            <v>D4G1109</v>
          </cell>
          <cell r="B1645" t="str">
            <v>D4G11093V03</v>
          </cell>
          <cell r="C1645">
            <v>0.87812780869112861</v>
          </cell>
          <cell r="D1645">
            <v>0</v>
          </cell>
          <cell r="E1645">
            <v>0.67862454918971082</v>
          </cell>
          <cell r="F1645">
            <v>0.19950325950141784</v>
          </cell>
          <cell r="G1645">
            <v>0</v>
          </cell>
          <cell r="H1645">
            <v>0.77280840268709594</v>
          </cell>
          <cell r="I1645">
            <v>0.22719159731290417</v>
          </cell>
          <cell r="J1645">
            <v>0</v>
          </cell>
          <cell r="K1645">
            <v>0.77280840268709594</v>
          </cell>
          <cell r="L1645">
            <v>0.22719159731290417</v>
          </cell>
        </row>
        <row r="1646">
          <cell r="A1646" t="str">
            <v>D4G1110</v>
          </cell>
          <cell r="B1646" t="str">
            <v>D4G11102V03</v>
          </cell>
          <cell r="C1646">
            <v>1.0932875963971922</v>
          </cell>
          <cell r="D1646">
            <v>0</v>
          </cell>
          <cell r="E1646">
            <v>0.90612439497851038</v>
          </cell>
          <cell r="F1646">
            <v>0.18716320141868187</v>
          </cell>
          <cell r="G1646">
            <v>0</v>
          </cell>
          <cell r="H1646">
            <v>0.82880698360115179</v>
          </cell>
          <cell r="I1646">
            <v>0.17119301639884821</v>
          </cell>
          <cell r="J1646">
            <v>0</v>
          </cell>
          <cell r="K1646">
            <v>0.82880698360115179</v>
          </cell>
          <cell r="L1646">
            <v>0.17119301639884821</v>
          </cell>
        </row>
        <row r="1647">
          <cell r="A1647" t="str">
            <v>D4G1110</v>
          </cell>
          <cell r="B1647" t="str">
            <v>D4G11103V03</v>
          </cell>
          <cell r="C1647">
            <v>1.0932875963971922</v>
          </cell>
          <cell r="D1647">
            <v>0</v>
          </cell>
          <cell r="E1647">
            <v>0.90612439497851038</v>
          </cell>
          <cell r="F1647">
            <v>0.18716320141868187</v>
          </cell>
          <cell r="G1647">
            <v>0</v>
          </cell>
          <cell r="H1647">
            <v>0.82880698360115179</v>
          </cell>
          <cell r="I1647">
            <v>0.17119301639884821</v>
          </cell>
          <cell r="J1647">
            <v>0</v>
          </cell>
          <cell r="K1647">
            <v>0.82880698360115179</v>
          </cell>
          <cell r="L1647">
            <v>0.17119301639884821</v>
          </cell>
        </row>
        <row r="1648">
          <cell r="A1648" t="str">
            <v>D4G1111</v>
          </cell>
          <cell r="B1648" t="str">
            <v>D4G11112V03</v>
          </cell>
          <cell r="C1648">
            <v>0.83433725062528508</v>
          </cell>
          <cell r="D1648">
            <v>0</v>
          </cell>
          <cell r="E1648">
            <v>0.65909681063919834</v>
          </cell>
          <cell r="F1648">
            <v>0.17524043998608674</v>
          </cell>
          <cell r="G1648">
            <v>0</v>
          </cell>
          <cell r="H1648">
            <v>0.78996450193880874</v>
          </cell>
          <cell r="I1648">
            <v>0.21003549806119129</v>
          </cell>
          <cell r="J1648">
            <v>0</v>
          </cell>
          <cell r="K1648">
            <v>0.78996450193880874</v>
          </cell>
          <cell r="L1648">
            <v>0.21003549806119129</v>
          </cell>
        </row>
        <row r="1649">
          <cell r="A1649" t="str">
            <v>D4G1111</v>
          </cell>
          <cell r="B1649" t="str">
            <v>D4G11113V03</v>
          </cell>
          <cell r="C1649">
            <v>0.83433725062528508</v>
          </cell>
          <cell r="D1649">
            <v>0</v>
          </cell>
          <cell r="E1649">
            <v>0.65909681063919834</v>
          </cell>
          <cell r="F1649">
            <v>0.17524043998608674</v>
          </cell>
          <cell r="G1649">
            <v>0</v>
          </cell>
          <cell r="H1649">
            <v>0.78996450193880874</v>
          </cell>
          <cell r="I1649">
            <v>0.21003549806119129</v>
          </cell>
          <cell r="J1649">
            <v>0</v>
          </cell>
          <cell r="K1649">
            <v>0.78996450193880874</v>
          </cell>
          <cell r="L1649">
            <v>0.21003549806119129</v>
          </cell>
        </row>
        <row r="1650">
          <cell r="A1650" t="str">
            <v>D4G1112</v>
          </cell>
          <cell r="B1650" t="str">
            <v>D4G11122V03</v>
          </cell>
          <cell r="C1650">
            <v>0.81326554667148521</v>
          </cell>
          <cell r="D1650">
            <v>0</v>
          </cell>
          <cell r="E1650">
            <v>0.64954468294877543</v>
          </cell>
          <cell r="F1650">
            <v>0.1637208637227098</v>
          </cell>
          <cell r="G1650">
            <v>0</v>
          </cell>
          <cell r="H1650">
            <v>0.79868707780283721</v>
          </cell>
          <cell r="I1650">
            <v>0.20131292219716285</v>
          </cell>
          <cell r="J1650">
            <v>0</v>
          </cell>
          <cell r="K1650">
            <v>0.79868707780283721</v>
          </cell>
          <cell r="L1650">
            <v>0.20131292219716285</v>
          </cell>
        </row>
        <row r="1651">
          <cell r="A1651" t="str">
            <v>D4G1112</v>
          </cell>
          <cell r="B1651" t="str">
            <v>D4G11123V03</v>
          </cell>
          <cell r="C1651">
            <v>0.81326554667148521</v>
          </cell>
          <cell r="D1651">
            <v>0</v>
          </cell>
          <cell r="E1651">
            <v>0.64954468294877543</v>
          </cell>
          <cell r="F1651">
            <v>0.1637208637227098</v>
          </cell>
          <cell r="G1651">
            <v>0</v>
          </cell>
          <cell r="H1651">
            <v>0.79868707780283721</v>
          </cell>
          <cell r="I1651">
            <v>0.20131292219716285</v>
          </cell>
          <cell r="J1651">
            <v>0</v>
          </cell>
          <cell r="K1651">
            <v>0.79868707780283721</v>
          </cell>
          <cell r="L1651">
            <v>0.20131292219716285</v>
          </cell>
        </row>
        <row r="1652">
          <cell r="A1652" t="str">
            <v>D4G1113</v>
          </cell>
          <cell r="B1652" t="str">
            <v>D4G11132V03</v>
          </cell>
          <cell r="C1652">
            <v>1.0198867290593892</v>
          </cell>
          <cell r="D1652">
            <v>0</v>
          </cell>
          <cell r="E1652">
            <v>0.86729589071192281</v>
          </cell>
          <cell r="F1652">
            <v>0.15259083834746637</v>
          </cell>
          <cell r="G1652">
            <v>0</v>
          </cell>
          <cell r="H1652">
            <v>0.85038452408514398</v>
          </cell>
          <cell r="I1652">
            <v>0.14961547591485605</v>
          </cell>
          <cell r="J1652">
            <v>0</v>
          </cell>
          <cell r="K1652">
            <v>0.85038452408514398</v>
          </cell>
          <cell r="L1652">
            <v>0.14961547591485605</v>
          </cell>
        </row>
        <row r="1653">
          <cell r="A1653" t="str">
            <v>D4G1113</v>
          </cell>
          <cell r="B1653" t="str">
            <v>D4G11133V03</v>
          </cell>
          <cell r="C1653">
            <v>1.0198867290593892</v>
          </cell>
          <cell r="D1653">
            <v>0</v>
          </cell>
          <cell r="E1653">
            <v>0.86729589071192281</v>
          </cell>
          <cell r="F1653">
            <v>0.15259083834746637</v>
          </cell>
          <cell r="G1653">
            <v>0</v>
          </cell>
          <cell r="H1653">
            <v>0.85038452408514398</v>
          </cell>
          <cell r="I1653">
            <v>0.14961547591485605</v>
          </cell>
          <cell r="J1653">
            <v>0</v>
          </cell>
          <cell r="K1653">
            <v>0.85038452408514398</v>
          </cell>
          <cell r="L1653">
            <v>0.14961547591485605</v>
          </cell>
        </row>
        <row r="1654">
          <cell r="A1654" t="str">
            <v>D4G1114</v>
          </cell>
          <cell r="B1654" t="str">
            <v>D4G11142V03</v>
          </cell>
          <cell r="C1654">
            <v>0.99656357569134812</v>
          </cell>
          <cell r="D1654">
            <v>0</v>
          </cell>
          <cell r="E1654">
            <v>0.85472638504943099</v>
          </cell>
          <cell r="F1654">
            <v>0.14183719064191716</v>
          </cell>
          <cell r="G1654">
            <v>0</v>
          </cell>
          <cell r="H1654">
            <v>0.85767371585548857</v>
          </cell>
          <cell r="I1654">
            <v>0.14232628414451146</v>
          </cell>
          <cell r="J1654">
            <v>0</v>
          </cell>
          <cell r="K1654">
            <v>0.85767371585548857</v>
          </cell>
          <cell r="L1654">
            <v>0.14232628414451146</v>
          </cell>
        </row>
        <row r="1655">
          <cell r="A1655" t="str">
            <v>D4G1114</v>
          </cell>
          <cell r="B1655" t="str">
            <v>D4G11143V03</v>
          </cell>
          <cell r="C1655">
            <v>0.99656357569134812</v>
          </cell>
          <cell r="D1655">
            <v>0</v>
          </cell>
          <cell r="E1655">
            <v>0.85472638504943099</v>
          </cell>
          <cell r="F1655">
            <v>0.14183719064191716</v>
          </cell>
          <cell r="G1655">
            <v>0</v>
          </cell>
          <cell r="H1655">
            <v>0.85767371585548857</v>
          </cell>
          <cell r="I1655">
            <v>0.14232628414451146</v>
          </cell>
          <cell r="J1655">
            <v>0</v>
          </cell>
          <cell r="K1655">
            <v>0.85767371585548857</v>
          </cell>
          <cell r="L1655">
            <v>0.14232628414451146</v>
          </cell>
        </row>
        <row r="1656">
          <cell r="A1656" t="str">
            <v>D4G1115</v>
          </cell>
          <cell r="B1656" t="str">
            <v>D4G11152V03</v>
          </cell>
          <cell r="C1656">
            <v>0.97378623899444927</v>
          </cell>
          <cell r="D1656">
            <v>0</v>
          </cell>
          <cell r="E1656">
            <v>0.84233904613567145</v>
          </cell>
          <cell r="F1656">
            <v>0.13144719285877784</v>
          </cell>
          <cell r="G1656">
            <v>0</v>
          </cell>
          <cell r="H1656">
            <v>0.86501432491538111</v>
          </cell>
          <cell r="I1656">
            <v>0.13498567508461898</v>
          </cell>
          <cell r="J1656">
            <v>0</v>
          </cell>
          <cell r="K1656">
            <v>0.86501432491538111</v>
          </cell>
          <cell r="L1656">
            <v>0.13498567508461898</v>
          </cell>
        </row>
        <row r="1657">
          <cell r="A1657" t="str">
            <v>D4G1115</v>
          </cell>
          <cell r="B1657" t="str">
            <v>D4G11153V03</v>
          </cell>
          <cell r="C1657">
            <v>0.97378623899444927</v>
          </cell>
          <cell r="D1657">
            <v>0</v>
          </cell>
          <cell r="E1657">
            <v>0.84233904613567145</v>
          </cell>
          <cell r="F1657">
            <v>0.13144719285877784</v>
          </cell>
          <cell r="G1657">
            <v>0</v>
          </cell>
          <cell r="H1657">
            <v>0.86501432491538111</v>
          </cell>
          <cell r="I1657">
            <v>0.13498567508461898</v>
          </cell>
          <cell r="J1657">
            <v>0</v>
          </cell>
          <cell r="K1657">
            <v>0.86501432491538111</v>
          </cell>
          <cell r="L1657">
            <v>0.13498567508461898</v>
          </cell>
        </row>
        <row r="1658">
          <cell r="A1658" t="str">
            <v>D4G1116</v>
          </cell>
          <cell r="B1658" t="str">
            <v>D4G11162V03</v>
          </cell>
          <cell r="C1658">
            <v>0.95153978153051277</v>
          </cell>
          <cell r="D1658">
            <v>0</v>
          </cell>
          <cell r="E1658">
            <v>0.83013123387283572</v>
          </cell>
          <cell r="F1658">
            <v>0.12140854765767706</v>
          </cell>
          <cell r="G1658">
            <v>0</v>
          </cell>
          <cell r="H1658">
            <v>0.8724083322481837</v>
          </cell>
          <cell r="I1658">
            <v>0.1275916677518163</v>
          </cell>
          <cell r="J1658">
            <v>0</v>
          </cell>
          <cell r="K1658">
            <v>0.8724083322481837</v>
          </cell>
          <cell r="L1658">
            <v>0.1275916677518163</v>
          </cell>
        </row>
        <row r="1659">
          <cell r="A1659" t="str">
            <v>D4G1116</v>
          </cell>
          <cell r="B1659" t="str">
            <v>D4G11163V03</v>
          </cell>
          <cell r="C1659">
            <v>0.95153978153051277</v>
          </cell>
          <cell r="D1659">
            <v>0</v>
          </cell>
          <cell r="E1659">
            <v>0.83013123387283572</v>
          </cell>
          <cell r="F1659">
            <v>0.12140854765767706</v>
          </cell>
          <cell r="G1659">
            <v>0</v>
          </cell>
          <cell r="H1659">
            <v>0.8724083322481837</v>
          </cell>
          <cell r="I1659">
            <v>0.1275916677518163</v>
          </cell>
          <cell r="J1659">
            <v>0</v>
          </cell>
          <cell r="K1659">
            <v>0.8724083322481837</v>
          </cell>
          <cell r="L1659">
            <v>0.1275916677518163</v>
          </cell>
        </row>
        <row r="1660">
          <cell r="A1660" t="str">
            <v>D4G1119</v>
          </cell>
          <cell r="B1660" t="str">
            <v>D4G11191V03 BAS</v>
          </cell>
          <cell r="C1660">
            <v>4.6679575748472599</v>
          </cell>
          <cell r="D1660">
            <v>0</v>
          </cell>
          <cell r="E1660">
            <v>4.4876859764484518</v>
          </cell>
          <cell r="F1660">
            <v>0.18027159839880796</v>
          </cell>
          <cell r="G1660">
            <v>0</v>
          </cell>
          <cell r="H1660">
            <v>0.96138105466721024</v>
          </cell>
          <cell r="I1660">
            <v>3.8618945332789707E-2</v>
          </cell>
          <cell r="J1660">
            <v>0</v>
          </cell>
          <cell r="K1660">
            <v>0.96138105466721024</v>
          </cell>
          <cell r="L1660">
            <v>3.8618945332789707E-2</v>
          </cell>
        </row>
        <row r="1661">
          <cell r="A1661" t="str">
            <v>D4G1119</v>
          </cell>
          <cell r="B1661" t="str">
            <v>D4G11192V03</v>
          </cell>
          <cell r="C1661">
            <v>4.1291601876601778</v>
          </cell>
          <cell r="D1661">
            <v>0</v>
          </cell>
          <cell r="E1661">
            <v>-1.9272484625662565</v>
          </cell>
          <cell r="F1661">
            <v>6.0108530946708791</v>
          </cell>
          <cell r="G1661">
            <v>0</v>
          </cell>
          <cell r="H1661">
            <v>-0.46674102601438366</v>
          </cell>
          <cell r="I1661">
            <v>1.4557083817271275</v>
          </cell>
          <cell r="J1661">
            <v>0</v>
          </cell>
          <cell r="K1661">
            <v>-0.47194785886335522</v>
          </cell>
          <cell r="L1661">
            <v>1.4719478588633552</v>
          </cell>
        </row>
        <row r="1662">
          <cell r="A1662" t="str">
            <v>D4G1119</v>
          </cell>
          <cell r="B1662" t="str">
            <v>D4G11193V03</v>
          </cell>
          <cell r="C1662">
            <v>4.1291601876601778</v>
          </cell>
          <cell r="D1662">
            <v>0</v>
          </cell>
          <cell r="E1662">
            <v>-1.9272484625662565</v>
          </cell>
          <cell r="F1662">
            <v>6.0108530946708791</v>
          </cell>
          <cell r="G1662">
            <v>0</v>
          </cell>
          <cell r="H1662">
            <v>-0.46674102601438366</v>
          </cell>
          <cell r="I1662">
            <v>1.4557083817271275</v>
          </cell>
          <cell r="J1662">
            <v>0</v>
          </cell>
          <cell r="K1662">
            <v>-0.47194785886335522</v>
          </cell>
          <cell r="L1662">
            <v>1.4719478588633552</v>
          </cell>
        </row>
        <row r="1663">
          <cell r="A1663" t="str">
            <v>D4G1120</v>
          </cell>
          <cell r="B1663" t="str">
            <v>D4G11201V03 BAS</v>
          </cell>
          <cell r="C1663">
            <v>5.4956731124990279</v>
          </cell>
          <cell r="D1663">
            <v>0</v>
          </cell>
          <cell r="E1663">
            <v>5.1883326221800408</v>
          </cell>
          <cell r="F1663">
            <v>0.30734049031898791</v>
          </cell>
          <cell r="G1663">
            <v>0</v>
          </cell>
          <cell r="H1663">
            <v>0.94407591499210708</v>
          </cell>
          <cell r="I1663">
            <v>5.5924085007893067E-2</v>
          </cell>
          <cell r="J1663">
            <v>0</v>
          </cell>
          <cell r="K1663">
            <v>0.94407591499210686</v>
          </cell>
          <cell r="L1663">
            <v>5.5924085007893053E-2</v>
          </cell>
        </row>
        <row r="1664">
          <cell r="A1664" t="str">
            <v>D4G1120</v>
          </cell>
          <cell r="B1664" t="str">
            <v>D4G11202V03</v>
          </cell>
          <cell r="C1664">
            <v>3.0349997278107175</v>
          </cell>
          <cell r="D1664">
            <v>0</v>
          </cell>
          <cell r="E1664">
            <v>2.5375093595993996</v>
          </cell>
          <cell r="F1664">
            <v>0.49749036821131554</v>
          </cell>
          <cell r="G1664">
            <v>0</v>
          </cell>
          <cell r="H1664">
            <v>0.83608223630050205</v>
          </cell>
          <cell r="I1664">
            <v>0.1639177636994972</v>
          </cell>
          <cell r="J1664">
            <v>0</v>
          </cell>
          <cell r="K1664">
            <v>0.83608223630050271</v>
          </cell>
          <cell r="L1664">
            <v>0.16391776369949734</v>
          </cell>
        </row>
        <row r="1665">
          <cell r="A1665" t="str">
            <v>D4G1120</v>
          </cell>
          <cell r="B1665" t="str">
            <v>D4G11203V03</v>
          </cell>
          <cell r="C1665">
            <v>3.0349997278107175</v>
          </cell>
          <cell r="D1665">
            <v>0</v>
          </cell>
          <cell r="E1665">
            <v>2.5375093595993996</v>
          </cell>
          <cell r="F1665">
            <v>0.49749036821131554</v>
          </cell>
          <cell r="G1665">
            <v>0</v>
          </cell>
          <cell r="H1665">
            <v>0.83608223630050205</v>
          </cell>
          <cell r="I1665">
            <v>0.1639177636994972</v>
          </cell>
          <cell r="J1665">
            <v>0</v>
          </cell>
          <cell r="K1665">
            <v>0.83608223630050271</v>
          </cell>
          <cell r="L1665">
            <v>0.16391776369949734</v>
          </cell>
        </row>
        <row r="1666">
          <cell r="A1666" t="str">
            <v>D4G1122</v>
          </cell>
          <cell r="B1666" t="str">
            <v>D4G11222V03</v>
          </cell>
          <cell r="C1666">
            <v>0.97276921505625336</v>
          </cell>
          <cell r="D1666">
            <v>0</v>
          </cell>
          <cell r="E1666">
            <v>0.7194328732656694</v>
          </cell>
          <cell r="F1666">
            <v>0.25333634179058395</v>
          </cell>
          <cell r="G1666">
            <v>0</v>
          </cell>
          <cell r="H1666">
            <v>0.73957199932983697</v>
          </cell>
          <cell r="I1666">
            <v>0.26042800067016308</v>
          </cell>
          <cell r="J1666">
            <v>0</v>
          </cell>
          <cell r="K1666">
            <v>0.73957199932983697</v>
          </cell>
          <cell r="L1666">
            <v>0.26042800067016308</v>
          </cell>
        </row>
        <row r="1667">
          <cell r="A1667" t="str">
            <v>D4G1122</v>
          </cell>
          <cell r="B1667" t="str">
            <v>D4G11223V03</v>
          </cell>
          <cell r="C1667">
            <v>0.97276921505625336</v>
          </cell>
          <cell r="D1667">
            <v>0</v>
          </cell>
          <cell r="E1667">
            <v>0.7194328732656694</v>
          </cell>
          <cell r="F1667">
            <v>0.25333634179058395</v>
          </cell>
          <cell r="G1667">
            <v>0</v>
          </cell>
          <cell r="H1667">
            <v>0.73957199932983697</v>
          </cell>
          <cell r="I1667">
            <v>0.26042800067016308</v>
          </cell>
          <cell r="J1667">
            <v>0</v>
          </cell>
          <cell r="K1667">
            <v>0.73957199932983697</v>
          </cell>
          <cell r="L1667">
            <v>0.26042800067016308</v>
          </cell>
        </row>
        <row r="1668">
          <cell r="A1668" t="str">
            <v>D4G1123</v>
          </cell>
          <cell r="B1668" t="str">
            <v>D4G11232V03</v>
          </cell>
          <cell r="C1668">
            <v>0.94818215119660354</v>
          </cell>
          <cell r="D1668">
            <v>0</v>
          </cell>
          <cell r="E1668">
            <v>0.70900630988500757</v>
          </cell>
          <cell r="F1668">
            <v>0.239175841311596</v>
          </cell>
          <cell r="G1668">
            <v>0</v>
          </cell>
          <cell r="H1668">
            <v>0.74775327608755693</v>
          </cell>
          <cell r="I1668">
            <v>0.25224672391244307</v>
          </cell>
          <cell r="J1668">
            <v>0</v>
          </cell>
          <cell r="K1668">
            <v>0.74775327608755693</v>
          </cell>
          <cell r="L1668">
            <v>0.25224672391244307</v>
          </cell>
        </row>
        <row r="1669">
          <cell r="A1669" t="str">
            <v>D4G1123</v>
          </cell>
          <cell r="B1669" t="str">
            <v>D4G11233V03</v>
          </cell>
          <cell r="C1669">
            <v>0.94818215119660354</v>
          </cell>
          <cell r="D1669">
            <v>0</v>
          </cell>
          <cell r="E1669">
            <v>0.70900630988500757</v>
          </cell>
          <cell r="F1669">
            <v>0.239175841311596</v>
          </cell>
          <cell r="G1669">
            <v>0</v>
          </cell>
          <cell r="H1669">
            <v>0.74775327608755693</v>
          </cell>
          <cell r="I1669">
            <v>0.25224672391244307</v>
          </cell>
          <cell r="J1669">
            <v>0</v>
          </cell>
          <cell r="K1669">
            <v>0.74775327608755693</v>
          </cell>
          <cell r="L1669">
            <v>0.25224672391244307</v>
          </cell>
        </row>
        <row r="1670">
          <cell r="A1670" t="str">
            <v>D4G1124</v>
          </cell>
          <cell r="B1670" t="str">
            <v>D4G11242V03</v>
          </cell>
          <cell r="C1670">
            <v>1.0505031488846139</v>
          </cell>
          <cell r="D1670">
            <v>0</v>
          </cell>
          <cell r="E1670">
            <v>0.75164160697267357</v>
          </cell>
          <cell r="F1670">
            <v>0.28369245978633645</v>
          </cell>
          <cell r="G1670">
            <v>0</v>
          </cell>
          <cell r="H1670">
            <v>0.71550628645972103</v>
          </cell>
          <cell r="I1670">
            <v>0.27005388807025549</v>
          </cell>
          <cell r="J1670">
            <v>0</v>
          </cell>
          <cell r="K1670">
            <v>0.72598944737286397</v>
          </cell>
          <cell r="L1670">
            <v>0.27401055262713603</v>
          </cell>
        </row>
        <row r="1671">
          <cell r="A1671" t="str">
            <v>D4G1124</v>
          </cell>
          <cell r="B1671" t="str">
            <v>D4G11243V03</v>
          </cell>
          <cell r="C1671">
            <v>1.0505031488846139</v>
          </cell>
          <cell r="D1671">
            <v>0</v>
          </cell>
          <cell r="E1671">
            <v>0.75164160697267357</v>
          </cell>
          <cell r="F1671">
            <v>0.28369245978633645</v>
          </cell>
          <cell r="G1671">
            <v>0</v>
          </cell>
          <cell r="H1671">
            <v>0.71550628645972103</v>
          </cell>
          <cell r="I1671">
            <v>0.27005388807025549</v>
          </cell>
          <cell r="J1671">
            <v>0</v>
          </cell>
          <cell r="K1671">
            <v>0.72598944737286397</v>
          </cell>
          <cell r="L1671">
            <v>0.27401055262713603</v>
          </cell>
        </row>
        <row r="1672">
          <cell r="A1672" t="str">
            <v>D4G1125</v>
          </cell>
          <cell r="B1672" t="str">
            <v>D4G11252V03</v>
          </cell>
          <cell r="C1672">
            <v>1.1721854348202776</v>
          </cell>
          <cell r="D1672">
            <v>0</v>
          </cell>
          <cell r="E1672">
            <v>0.94669123648354925</v>
          </cell>
          <cell r="F1672">
            <v>0.2254941983367284</v>
          </cell>
          <cell r="G1672">
            <v>0</v>
          </cell>
          <cell r="H1672">
            <v>0.80762924394184976</v>
          </cell>
          <cell r="I1672">
            <v>0.19237075605815024</v>
          </cell>
          <cell r="J1672">
            <v>0</v>
          </cell>
          <cell r="K1672">
            <v>0.80762924394184976</v>
          </cell>
          <cell r="L1672">
            <v>0.19237075605815024</v>
          </cell>
        </row>
        <row r="1673">
          <cell r="A1673" t="str">
            <v>D4G1125</v>
          </cell>
          <cell r="B1673" t="str">
            <v>D4G11253V03</v>
          </cell>
          <cell r="C1673">
            <v>1.1721854348202776</v>
          </cell>
          <cell r="D1673">
            <v>0</v>
          </cell>
          <cell r="E1673">
            <v>0.94669123648354925</v>
          </cell>
          <cell r="F1673">
            <v>0.2254941983367284</v>
          </cell>
          <cell r="G1673">
            <v>0</v>
          </cell>
          <cell r="H1673">
            <v>0.80762924394184976</v>
          </cell>
          <cell r="I1673">
            <v>0.19237075605815024</v>
          </cell>
          <cell r="J1673">
            <v>0</v>
          </cell>
          <cell r="K1673">
            <v>0.80762924394184976</v>
          </cell>
          <cell r="L1673">
            <v>0.19237075605815024</v>
          </cell>
        </row>
        <row r="1674">
          <cell r="A1674" t="str">
            <v>D4G1126</v>
          </cell>
          <cell r="B1674" t="str">
            <v>D4G11262V03</v>
          </cell>
          <cell r="C1674">
            <v>0.90087954158896211</v>
          </cell>
          <cell r="D1674">
            <v>0</v>
          </cell>
          <cell r="E1674">
            <v>0.68860432197191257</v>
          </cell>
          <cell r="F1674">
            <v>0.21227521961704957</v>
          </cell>
          <cell r="G1674">
            <v>0</v>
          </cell>
          <cell r="H1674">
            <v>0.76436891968637599</v>
          </cell>
          <cell r="I1674">
            <v>0.23563108031362406</v>
          </cell>
          <cell r="J1674">
            <v>0</v>
          </cell>
          <cell r="K1674">
            <v>0.76436891968637599</v>
          </cell>
          <cell r="L1674">
            <v>0.23563108031362406</v>
          </cell>
        </row>
        <row r="1675">
          <cell r="A1675" t="str">
            <v>D4G1126</v>
          </cell>
          <cell r="B1675" t="str">
            <v>D4G11263V03</v>
          </cell>
          <cell r="C1675">
            <v>0.90087954158896211</v>
          </cell>
          <cell r="D1675">
            <v>0</v>
          </cell>
          <cell r="E1675">
            <v>0.68860432197191257</v>
          </cell>
          <cell r="F1675">
            <v>0.21227521961704957</v>
          </cell>
          <cell r="G1675">
            <v>0</v>
          </cell>
          <cell r="H1675">
            <v>0.76436891968637599</v>
          </cell>
          <cell r="I1675">
            <v>0.23563108031362406</v>
          </cell>
          <cell r="J1675">
            <v>0</v>
          </cell>
          <cell r="K1675">
            <v>0.76436891968637599</v>
          </cell>
          <cell r="L1675">
            <v>0.23563108031362406</v>
          </cell>
        </row>
        <row r="1676">
          <cell r="A1676" t="str">
            <v>D4G1127</v>
          </cell>
          <cell r="B1676" t="str">
            <v>D4G11272V03</v>
          </cell>
          <cell r="C1676">
            <v>0.87812780869112861</v>
          </cell>
          <cell r="D1676">
            <v>0</v>
          </cell>
          <cell r="E1676">
            <v>0.67862454918971082</v>
          </cell>
          <cell r="F1676">
            <v>0.19950325950141784</v>
          </cell>
          <cell r="G1676">
            <v>0</v>
          </cell>
          <cell r="H1676">
            <v>0.77280840268709594</v>
          </cell>
          <cell r="I1676">
            <v>0.22719159731290417</v>
          </cell>
          <cell r="J1676">
            <v>0</v>
          </cell>
          <cell r="K1676">
            <v>0.77280840268709594</v>
          </cell>
          <cell r="L1676">
            <v>0.22719159731290417</v>
          </cell>
        </row>
        <row r="1677">
          <cell r="A1677" t="str">
            <v>D4G1127</v>
          </cell>
          <cell r="B1677" t="str">
            <v>D4G11273V03</v>
          </cell>
          <cell r="C1677">
            <v>0.87812780869112861</v>
          </cell>
          <cell r="D1677">
            <v>0</v>
          </cell>
          <cell r="E1677">
            <v>0.67862454918971082</v>
          </cell>
          <cell r="F1677">
            <v>0.19950325950141784</v>
          </cell>
          <cell r="G1677">
            <v>0</v>
          </cell>
          <cell r="H1677">
            <v>0.77280840268709594</v>
          </cell>
          <cell r="I1677">
            <v>0.22719159731290417</v>
          </cell>
          <cell r="J1677">
            <v>0</v>
          </cell>
          <cell r="K1677">
            <v>0.77280840268709594</v>
          </cell>
          <cell r="L1677">
            <v>0.22719159731290417</v>
          </cell>
        </row>
        <row r="1678">
          <cell r="A1678" t="str">
            <v>D4G1128</v>
          </cell>
          <cell r="B1678" t="str">
            <v>D4G11282V03</v>
          </cell>
          <cell r="C1678">
            <v>0.85595261221433916</v>
          </cell>
          <cell r="D1678">
            <v>0</v>
          </cell>
          <cell r="E1678">
            <v>0.66878941079565724</v>
          </cell>
          <cell r="F1678">
            <v>0.18716320141868187</v>
          </cell>
          <cell r="G1678">
            <v>0</v>
          </cell>
          <cell r="H1678">
            <v>0.78133929525082824</v>
          </cell>
          <cell r="I1678">
            <v>0.21866070474917171</v>
          </cell>
          <cell r="J1678">
            <v>0</v>
          </cell>
          <cell r="K1678">
            <v>0.78133929525082824</v>
          </cell>
          <cell r="L1678">
            <v>0.21866070474917171</v>
          </cell>
        </row>
        <row r="1679">
          <cell r="A1679" t="str">
            <v>D4G1128</v>
          </cell>
          <cell r="B1679" t="str">
            <v>D4G11283V03</v>
          </cell>
          <cell r="C1679">
            <v>0.85595261221433916</v>
          </cell>
          <cell r="D1679">
            <v>0</v>
          </cell>
          <cell r="E1679">
            <v>0.66878941079565724</v>
          </cell>
          <cell r="F1679">
            <v>0.18716320141868187</v>
          </cell>
          <cell r="G1679">
            <v>0</v>
          </cell>
          <cell r="H1679">
            <v>0.78133929525082824</v>
          </cell>
          <cell r="I1679">
            <v>0.21866070474917171</v>
          </cell>
          <cell r="J1679">
            <v>0</v>
          </cell>
          <cell r="K1679">
            <v>0.78133929525082824</v>
          </cell>
          <cell r="L1679">
            <v>0.21866070474917171</v>
          </cell>
        </row>
        <row r="1680">
          <cell r="A1680" t="str">
            <v>D4G1129</v>
          </cell>
          <cell r="B1680" t="str">
            <v>D4G11292V03</v>
          </cell>
          <cell r="C1680">
            <v>1.068232597356213</v>
          </cell>
          <cell r="D1680">
            <v>0</v>
          </cell>
          <cell r="E1680">
            <v>0.89299215737012616</v>
          </cell>
          <cell r="F1680">
            <v>0.17524043998608674</v>
          </cell>
          <cell r="G1680">
            <v>0</v>
          </cell>
          <cell r="H1680">
            <v>0.83595291847506581</v>
          </cell>
          <cell r="I1680">
            <v>0.16404708152493405</v>
          </cell>
          <cell r="J1680">
            <v>0</v>
          </cell>
          <cell r="K1680">
            <v>0.83595291847506592</v>
          </cell>
          <cell r="L1680">
            <v>0.16404708152493408</v>
          </cell>
        </row>
        <row r="1681">
          <cell r="A1681" t="str">
            <v>D4G1129</v>
          </cell>
          <cell r="B1681" t="str">
            <v>D4G11293V03</v>
          </cell>
          <cell r="C1681">
            <v>1.068232597356213</v>
          </cell>
          <cell r="D1681">
            <v>0</v>
          </cell>
          <cell r="E1681">
            <v>0.89299215737012616</v>
          </cell>
          <cell r="F1681">
            <v>0.17524043998608674</v>
          </cell>
          <cell r="G1681">
            <v>0</v>
          </cell>
          <cell r="H1681">
            <v>0.83595291847506581</v>
          </cell>
          <cell r="I1681">
            <v>0.16404708152493405</v>
          </cell>
          <cell r="J1681">
            <v>0</v>
          </cell>
          <cell r="K1681">
            <v>0.83595291847506592</v>
          </cell>
          <cell r="L1681">
            <v>0.16404708152493408</v>
          </cell>
        </row>
        <row r="1682">
          <cell r="A1682" t="str">
            <v>D4G1130</v>
          </cell>
          <cell r="B1682" t="str">
            <v>D4G11302V03</v>
          </cell>
          <cell r="C1682">
            <v>0.94325394097996607</v>
          </cell>
          <cell r="D1682">
            <v>0</v>
          </cell>
          <cell r="E1682">
            <v>0.94325394097996607</v>
          </cell>
          <cell r="F1682">
            <v>0</v>
          </cell>
          <cell r="G1682">
            <v>0</v>
          </cell>
          <cell r="H1682">
            <v>1</v>
          </cell>
          <cell r="I1682">
            <v>0</v>
          </cell>
          <cell r="J1682">
            <v>0</v>
          </cell>
          <cell r="K1682">
            <v>1</v>
          </cell>
          <cell r="L1682">
            <v>0</v>
          </cell>
        </row>
        <row r="1683">
          <cell r="A1683" t="str">
            <v>D4G1130</v>
          </cell>
          <cell r="B1683" t="str">
            <v>D4G11303V03</v>
          </cell>
          <cell r="C1683">
            <v>0.94325394097996607</v>
          </cell>
          <cell r="D1683">
            <v>0</v>
          </cell>
          <cell r="E1683">
            <v>0.94325394097996607</v>
          </cell>
          <cell r="F1683">
            <v>0</v>
          </cell>
          <cell r="G1683">
            <v>0</v>
          </cell>
          <cell r="H1683">
            <v>1</v>
          </cell>
          <cell r="I1683">
            <v>0</v>
          </cell>
          <cell r="J1683">
            <v>0</v>
          </cell>
          <cell r="K1683">
            <v>1</v>
          </cell>
          <cell r="L1683">
            <v>0</v>
          </cell>
        </row>
        <row r="1684">
          <cell r="A1684" t="str">
            <v>D4G1134</v>
          </cell>
          <cell r="B1684" t="str">
            <v>D4G11342V03</v>
          </cell>
          <cell r="C1684">
            <v>1.0915167602679023</v>
          </cell>
          <cell r="D1684">
            <v>0</v>
          </cell>
          <cell r="E1684">
            <v>1.0915167602679023</v>
          </cell>
          <cell r="F1684">
            <v>0</v>
          </cell>
          <cell r="G1684">
            <v>0</v>
          </cell>
          <cell r="H1684">
            <v>1</v>
          </cell>
          <cell r="I1684">
            <v>0</v>
          </cell>
          <cell r="J1684">
            <v>0</v>
          </cell>
          <cell r="K1684">
            <v>1</v>
          </cell>
          <cell r="L1684">
            <v>0</v>
          </cell>
        </row>
        <row r="1685">
          <cell r="A1685" t="str">
            <v>D4G1134</v>
          </cell>
          <cell r="B1685" t="str">
            <v>D4G11343V03</v>
          </cell>
          <cell r="C1685">
            <v>1.0915167602679023</v>
          </cell>
          <cell r="D1685">
            <v>0</v>
          </cell>
          <cell r="E1685">
            <v>1.0915167602679023</v>
          </cell>
          <cell r="F1685">
            <v>0</v>
          </cell>
          <cell r="G1685">
            <v>0</v>
          </cell>
          <cell r="H1685">
            <v>1</v>
          </cell>
          <cell r="I1685">
            <v>0</v>
          </cell>
          <cell r="J1685">
            <v>0</v>
          </cell>
          <cell r="K1685">
            <v>1</v>
          </cell>
          <cell r="L1685">
            <v>0</v>
          </cell>
        </row>
        <row r="1686">
          <cell r="A1686" t="str">
            <v>D4G1136</v>
          </cell>
          <cell r="B1686" t="str">
            <v>D4G11362V03</v>
          </cell>
          <cell r="C1686">
            <v>8.6199167839717852</v>
          </cell>
          <cell r="D1686">
            <v>0</v>
          </cell>
          <cell r="E1686">
            <v>8.6199167839717852</v>
          </cell>
          <cell r="F1686">
            <v>0</v>
          </cell>
          <cell r="G1686">
            <v>0</v>
          </cell>
          <cell r="H1686">
            <v>1</v>
          </cell>
          <cell r="I1686">
            <v>0</v>
          </cell>
          <cell r="J1686">
            <v>0</v>
          </cell>
          <cell r="K1686">
            <v>1</v>
          </cell>
          <cell r="L1686">
            <v>0</v>
          </cell>
        </row>
        <row r="1687">
          <cell r="A1687" t="str">
            <v>D4G1136</v>
          </cell>
          <cell r="B1687" t="str">
            <v>D4G11363V03</v>
          </cell>
          <cell r="C1687">
            <v>8.6199167839717852</v>
          </cell>
          <cell r="D1687">
            <v>0</v>
          </cell>
          <cell r="E1687">
            <v>8.6199167839717852</v>
          </cell>
          <cell r="F1687">
            <v>0</v>
          </cell>
          <cell r="G1687">
            <v>0</v>
          </cell>
          <cell r="H1687">
            <v>1</v>
          </cell>
          <cell r="I1687">
            <v>0</v>
          </cell>
          <cell r="J1687">
            <v>0</v>
          </cell>
          <cell r="K1687">
            <v>1</v>
          </cell>
          <cell r="L1687">
            <v>0</v>
          </cell>
        </row>
        <row r="1688">
          <cell r="A1688" t="str">
            <v>D4G1139</v>
          </cell>
          <cell r="B1688" t="str">
            <v>D4G11392V03</v>
          </cell>
          <cell r="C1688">
            <v>9.0146727258753501</v>
          </cell>
          <cell r="D1688">
            <v>0</v>
          </cell>
          <cell r="E1688">
            <v>8.7466802660890117</v>
          </cell>
          <cell r="F1688">
            <v>0.26799245978633646</v>
          </cell>
          <cell r="G1688">
            <v>0</v>
          </cell>
          <cell r="H1688">
            <v>0.97027152643965608</v>
          </cell>
          <cell r="I1688">
            <v>2.9728473560343659E-2</v>
          </cell>
          <cell r="J1688">
            <v>0</v>
          </cell>
          <cell r="K1688">
            <v>0.97027152643965631</v>
          </cell>
          <cell r="L1688">
            <v>2.9728473560343666E-2</v>
          </cell>
        </row>
        <row r="1689">
          <cell r="A1689" t="str">
            <v>D4G1139</v>
          </cell>
          <cell r="B1689" t="str">
            <v>D4G11393V03</v>
          </cell>
          <cell r="C1689">
            <v>9.0146727258753501</v>
          </cell>
          <cell r="D1689">
            <v>0</v>
          </cell>
          <cell r="E1689">
            <v>8.7466802660890117</v>
          </cell>
          <cell r="F1689">
            <v>0.26799245978633646</v>
          </cell>
          <cell r="G1689">
            <v>0</v>
          </cell>
          <cell r="H1689">
            <v>0.97027152643965608</v>
          </cell>
          <cell r="I1689">
            <v>2.9728473560343659E-2</v>
          </cell>
          <cell r="J1689">
            <v>0</v>
          </cell>
          <cell r="K1689">
            <v>0.97027152643965631</v>
          </cell>
          <cell r="L1689">
            <v>2.9728473560343666E-2</v>
          </cell>
        </row>
        <row r="1690">
          <cell r="A1690" t="str">
            <v>D4G1140</v>
          </cell>
          <cell r="B1690" t="str">
            <v>D4G11402V03</v>
          </cell>
          <cell r="C1690">
            <v>1.0239097922618217</v>
          </cell>
          <cell r="D1690">
            <v>0</v>
          </cell>
          <cell r="E1690">
            <v>0</v>
          </cell>
          <cell r="F1690">
            <v>1.0087407101362178</v>
          </cell>
          <cell r="G1690">
            <v>0</v>
          </cell>
          <cell r="H1690">
            <v>0</v>
          </cell>
          <cell r="I1690">
            <v>0.98518513814376629</v>
          </cell>
          <cell r="J1690">
            <v>0</v>
          </cell>
          <cell r="K1690">
            <v>0</v>
          </cell>
          <cell r="L1690">
            <v>1</v>
          </cell>
        </row>
        <row r="1691">
          <cell r="A1691" t="str">
            <v>D4G1140</v>
          </cell>
          <cell r="B1691" t="str">
            <v>D4G11403V03</v>
          </cell>
          <cell r="C1691">
            <v>1.0239097922618217</v>
          </cell>
          <cell r="D1691">
            <v>0</v>
          </cell>
          <cell r="E1691">
            <v>0</v>
          </cell>
          <cell r="F1691">
            <v>1.0087407101362178</v>
          </cell>
          <cell r="G1691">
            <v>0</v>
          </cell>
          <cell r="H1691">
            <v>0</v>
          </cell>
          <cell r="I1691">
            <v>0.98518513814376629</v>
          </cell>
          <cell r="J1691">
            <v>0</v>
          </cell>
          <cell r="K1691">
            <v>0</v>
          </cell>
          <cell r="L1691">
            <v>1</v>
          </cell>
        </row>
        <row r="1692">
          <cell r="A1692" t="str">
            <v>D4G1144</v>
          </cell>
          <cell r="B1692" t="str">
            <v>D4G11442V03</v>
          </cell>
          <cell r="C1692">
            <v>1.3529544003495084</v>
          </cell>
          <cell r="D1692">
            <v>0</v>
          </cell>
          <cell r="E1692">
            <v>1.1137785590379123</v>
          </cell>
          <cell r="F1692">
            <v>0.239175841311596</v>
          </cell>
          <cell r="G1692">
            <v>0</v>
          </cell>
          <cell r="H1692">
            <v>0.82321958430394271</v>
          </cell>
          <cell r="I1692">
            <v>0.17678041569605726</v>
          </cell>
          <cell r="J1692">
            <v>0</v>
          </cell>
          <cell r="K1692">
            <v>0.82321958430394271</v>
          </cell>
          <cell r="L1692">
            <v>0.17678041569605726</v>
          </cell>
        </row>
        <row r="1693">
          <cell r="A1693" t="str">
            <v>D4G1144</v>
          </cell>
          <cell r="B1693" t="str">
            <v>D4G11443V03</v>
          </cell>
          <cell r="C1693">
            <v>1.3529544003495084</v>
          </cell>
          <cell r="D1693">
            <v>0</v>
          </cell>
          <cell r="E1693">
            <v>1.1137785590379123</v>
          </cell>
          <cell r="F1693">
            <v>0.239175841311596</v>
          </cell>
          <cell r="G1693">
            <v>0</v>
          </cell>
          <cell r="H1693">
            <v>0.82321958430394271</v>
          </cell>
          <cell r="I1693">
            <v>0.17678041569605726</v>
          </cell>
          <cell r="J1693">
            <v>0</v>
          </cell>
          <cell r="K1693">
            <v>0.82321958430394271</v>
          </cell>
          <cell r="L1693">
            <v>0.17678041569605726</v>
          </cell>
        </row>
        <row r="1694">
          <cell r="A1694" t="str">
            <v>D4G1147</v>
          </cell>
          <cell r="B1694" t="str">
            <v>D4G11472V03</v>
          </cell>
          <cell r="C1694">
            <v>1.0447439734209936</v>
          </cell>
          <cell r="D1694">
            <v>0</v>
          </cell>
          <cell r="E1694">
            <v>1.0447439734209936</v>
          </cell>
          <cell r="F1694">
            <v>0</v>
          </cell>
          <cell r="G1694">
            <v>0</v>
          </cell>
          <cell r="H1694">
            <v>1</v>
          </cell>
          <cell r="I1694">
            <v>0</v>
          </cell>
          <cell r="J1694">
            <v>0</v>
          </cell>
          <cell r="K1694">
            <v>1</v>
          </cell>
          <cell r="L1694">
            <v>0</v>
          </cell>
        </row>
        <row r="1695">
          <cell r="A1695" t="str">
            <v>D4G1147</v>
          </cell>
          <cell r="B1695" t="str">
            <v>D4G11473V03</v>
          </cell>
          <cell r="C1695">
            <v>1.0447439734209936</v>
          </cell>
          <cell r="D1695">
            <v>0</v>
          </cell>
          <cell r="E1695">
            <v>1.0447439734209936</v>
          </cell>
          <cell r="F1695">
            <v>0</v>
          </cell>
          <cell r="G1695">
            <v>0</v>
          </cell>
          <cell r="H1695">
            <v>1</v>
          </cell>
          <cell r="I1695">
            <v>0</v>
          </cell>
          <cell r="J1695">
            <v>0</v>
          </cell>
          <cell r="K1695">
            <v>1</v>
          </cell>
          <cell r="L1695">
            <v>0</v>
          </cell>
        </row>
        <row r="1696">
          <cell r="A1696" t="str">
            <v>D4G1149</v>
          </cell>
          <cell r="B1696" t="str">
            <v>D4G11492V03</v>
          </cell>
          <cell r="C1696">
            <v>1.1997890077434328</v>
          </cell>
          <cell r="D1696">
            <v>0</v>
          </cell>
          <cell r="E1696">
            <v>0.9606131664318367</v>
          </cell>
          <cell r="F1696">
            <v>0.239175841311596</v>
          </cell>
          <cell r="G1696">
            <v>0</v>
          </cell>
          <cell r="H1696">
            <v>0.80065174812574857</v>
          </cell>
          <cell r="I1696">
            <v>0.1993482518742514</v>
          </cell>
          <cell r="J1696">
            <v>0</v>
          </cell>
          <cell r="K1696">
            <v>0.80065174812574857</v>
          </cell>
          <cell r="L1696">
            <v>0.1993482518742514</v>
          </cell>
        </row>
        <row r="1697">
          <cell r="A1697" t="str">
            <v>D4G1149</v>
          </cell>
          <cell r="B1697" t="str">
            <v>D4G11493V03</v>
          </cell>
          <cell r="C1697">
            <v>1.1997890077434328</v>
          </cell>
          <cell r="D1697">
            <v>0</v>
          </cell>
          <cell r="E1697">
            <v>0.9606131664318367</v>
          </cell>
          <cell r="F1697">
            <v>0.239175841311596</v>
          </cell>
          <cell r="G1697">
            <v>0</v>
          </cell>
          <cell r="H1697">
            <v>0.80065174812574857</v>
          </cell>
          <cell r="I1697">
            <v>0.1993482518742514</v>
          </cell>
          <cell r="J1697">
            <v>0</v>
          </cell>
          <cell r="K1697">
            <v>0.80065174812574857</v>
          </cell>
          <cell r="L1697">
            <v>0.1993482518742514</v>
          </cell>
        </row>
        <row r="1698">
          <cell r="A1698" t="str">
            <v>D4G1153</v>
          </cell>
          <cell r="B1698" t="str">
            <v>D4G11531V03 BAS</v>
          </cell>
          <cell r="C1698">
            <v>4.3972250899332765</v>
          </cell>
          <cell r="D1698">
            <v>0</v>
          </cell>
          <cell r="E1698">
            <v>2.5604375138821953</v>
          </cell>
          <cell r="F1698">
            <v>1.7912320204955257</v>
          </cell>
          <cell r="G1698">
            <v>0</v>
          </cell>
          <cell r="H1698">
            <v>0.58228484135231007</v>
          </cell>
          <cell r="I1698">
            <v>0.40735508959872369</v>
          </cell>
          <cell r="J1698">
            <v>0</v>
          </cell>
          <cell r="K1698">
            <v>0.5883805040008242</v>
          </cell>
          <cell r="L1698">
            <v>0.41161949599917586</v>
          </cell>
        </row>
        <row r="1699">
          <cell r="A1699" t="str">
            <v>D4G1153</v>
          </cell>
          <cell r="B1699" t="str">
            <v>D4G11532V03</v>
          </cell>
          <cell r="C1699">
            <v>-2.5596394437710162</v>
          </cell>
          <cell r="D1699">
            <v>0</v>
          </cell>
          <cell r="E1699">
            <v>-1.0030006743015707</v>
          </cell>
          <cell r="F1699">
            <v>-1.5110832139138899</v>
          </cell>
          <cell r="G1699">
            <v>0</v>
          </cell>
          <cell r="H1699">
            <v>0.39185232777312151</v>
          </cell>
          <cell r="I1699">
            <v>0.59035002667706604</v>
          </cell>
          <cell r="J1699">
            <v>0</v>
          </cell>
          <cell r="K1699">
            <v>0.39895274736179054</v>
          </cell>
          <cell r="L1699">
            <v>0.60104725263820946</v>
          </cell>
        </row>
        <row r="1700">
          <cell r="A1700" t="str">
            <v>D4G1153</v>
          </cell>
          <cell r="B1700" t="str">
            <v>D4G11533V03</v>
          </cell>
          <cell r="C1700">
            <v>-2.4204132709066846</v>
          </cell>
          <cell r="D1700">
            <v>0</v>
          </cell>
          <cell r="E1700">
            <v>-0.86377450143723877</v>
          </cell>
          <cell r="F1700">
            <v>-1.5110832139138899</v>
          </cell>
          <cell r="G1700">
            <v>0</v>
          </cell>
          <cell r="H1700">
            <v>0.35687066825314079</v>
          </cell>
          <cell r="I1700">
            <v>0.62430793620125857</v>
          </cell>
          <cell r="J1700">
            <v>0</v>
          </cell>
          <cell r="K1700">
            <v>0.36371631692028655</v>
          </cell>
          <cell r="L1700">
            <v>0.6362836830797135</v>
          </cell>
        </row>
        <row r="1701">
          <cell r="A1701" t="str">
            <v>D4G1158</v>
          </cell>
          <cell r="B1701" t="str">
            <v>D4G11581V03 BAS</v>
          </cell>
          <cell r="C1701">
            <v>2.0896207714444395</v>
          </cell>
          <cell r="D1701">
            <v>0</v>
          </cell>
          <cell r="E1701">
            <v>0.68860432197191257</v>
          </cell>
          <cell r="F1701">
            <v>1.401016449472527</v>
          </cell>
          <cell r="G1701">
            <v>0</v>
          </cell>
          <cell r="H1701">
            <v>0.32953554605791863</v>
          </cell>
          <cell r="I1701">
            <v>0.67046445394208143</v>
          </cell>
          <cell r="J1701">
            <v>0</v>
          </cell>
          <cell r="K1701">
            <v>0.32953554605791863</v>
          </cell>
          <cell r="L1701">
            <v>0.67046445394208143</v>
          </cell>
        </row>
        <row r="1702">
          <cell r="A1702" t="str">
            <v>D4G1158</v>
          </cell>
          <cell r="B1702" t="str">
            <v>D4G11582V03</v>
          </cell>
          <cell r="C1702">
            <v>0.5199936555242477</v>
          </cell>
          <cell r="D1702">
            <v>0</v>
          </cell>
          <cell r="E1702">
            <v>-0.68860432197191257</v>
          </cell>
          <cell r="F1702">
            <v>1.1084820354671747</v>
          </cell>
          <cell r="G1702">
            <v>0</v>
          </cell>
          <cell r="H1702">
            <v>-1.3242552378406902</v>
          </cell>
          <cell r="I1702">
            <v>2.1317222310138075</v>
          </cell>
          <cell r="J1702">
            <v>0</v>
          </cell>
          <cell r="K1702">
            <v>-1.6400116029966016</v>
          </cell>
          <cell r="L1702">
            <v>2.6400116029966019</v>
          </cell>
        </row>
        <row r="1703">
          <cell r="A1703" t="str">
            <v>D4G1158</v>
          </cell>
          <cell r="B1703" t="str">
            <v>D4G11583V03</v>
          </cell>
          <cell r="C1703">
            <v>0.5199936555242477</v>
          </cell>
          <cell r="D1703">
            <v>0</v>
          </cell>
          <cell r="E1703">
            <v>-0.68860432197191257</v>
          </cell>
          <cell r="F1703">
            <v>1.1084820354671747</v>
          </cell>
          <cell r="G1703">
            <v>0</v>
          </cell>
          <cell r="H1703">
            <v>-1.3242552378406902</v>
          </cell>
          <cell r="I1703">
            <v>2.1317222310138075</v>
          </cell>
          <cell r="J1703">
            <v>0</v>
          </cell>
          <cell r="K1703">
            <v>-1.6400116029966016</v>
          </cell>
          <cell r="L1703">
            <v>2.6400116029966019</v>
          </cell>
        </row>
        <row r="1704">
          <cell r="A1704" t="str">
            <v>D4G1159</v>
          </cell>
          <cell r="B1704" t="str">
            <v>D4G11592V03</v>
          </cell>
          <cell r="C1704">
            <v>0.73001276846075258</v>
          </cell>
          <cell r="D1704">
            <v>0</v>
          </cell>
          <cell r="E1704">
            <v>0.73001276846075247</v>
          </cell>
          <cell r="F1704">
            <v>0</v>
          </cell>
          <cell r="G1704">
            <v>0</v>
          </cell>
          <cell r="H1704">
            <v>1</v>
          </cell>
          <cell r="I1704">
            <v>0</v>
          </cell>
          <cell r="J1704">
            <v>0</v>
          </cell>
          <cell r="K1704">
            <v>1</v>
          </cell>
          <cell r="L1704">
            <v>0</v>
          </cell>
        </row>
        <row r="1705">
          <cell r="A1705" t="str">
            <v>D4G1159</v>
          </cell>
          <cell r="B1705" t="str">
            <v>D4G11593V03</v>
          </cell>
          <cell r="C1705">
            <v>0.73001276846075258</v>
          </cell>
          <cell r="D1705">
            <v>0</v>
          </cell>
          <cell r="E1705">
            <v>0.73001276846075247</v>
          </cell>
          <cell r="F1705">
            <v>0</v>
          </cell>
          <cell r="G1705">
            <v>0</v>
          </cell>
          <cell r="H1705">
            <v>1</v>
          </cell>
          <cell r="I1705">
            <v>0</v>
          </cell>
          <cell r="J1705">
            <v>0</v>
          </cell>
          <cell r="K1705">
            <v>1</v>
          </cell>
          <cell r="L1705">
            <v>0</v>
          </cell>
        </row>
        <row r="1706">
          <cell r="A1706" t="str">
            <v>D4G1161</v>
          </cell>
          <cell r="B1706" t="str">
            <v>D4G11612V03</v>
          </cell>
          <cell r="C1706">
            <v>1.2980803152115776</v>
          </cell>
          <cell r="D1706">
            <v>0</v>
          </cell>
          <cell r="E1706">
            <v>1.0447439734209936</v>
          </cell>
          <cell r="F1706">
            <v>0.25333634179058395</v>
          </cell>
          <cell r="G1706">
            <v>0</v>
          </cell>
          <cell r="H1706">
            <v>0.80483769854464504</v>
          </cell>
          <cell r="I1706">
            <v>0.19516230145535485</v>
          </cell>
          <cell r="J1706">
            <v>0</v>
          </cell>
          <cell r="K1706">
            <v>0.80483769854464515</v>
          </cell>
          <cell r="L1706">
            <v>0.19516230145535488</v>
          </cell>
        </row>
        <row r="1707">
          <cell r="A1707" t="str">
            <v>D4G1161</v>
          </cell>
          <cell r="B1707" t="str">
            <v>D4G11613V03</v>
          </cell>
          <cell r="C1707">
            <v>1.2980803152115776</v>
          </cell>
          <cell r="D1707">
            <v>0</v>
          </cell>
          <cell r="E1707">
            <v>1.0447439734209936</v>
          </cell>
          <cell r="F1707">
            <v>0.25333634179058395</v>
          </cell>
          <cell r="G1707">
            <v>0</v>
          </cell>
          <cell r="H1707">
            <v>0.80483769854464504</v>
          </cell>
          <cell r="I1707">
            <v>0.19516230145535485</v>
          </cell>
          <cell r="J1707">
            <v>0</v>
          </cell>
          <cell r="K1707">
            <v>0.80483769854464515</v>
          </cell>
          <cell r="L1707">
            <v>0.19516230145535488</v>
          </cell>
        </row>
        <row r="1708">
          <cell r="A1708" t="str">
            <v>D4G1162</v>
          </cell>
          <cell r="B1708" t="str">
            <v>D4G11622V03</v>
          </cell>
          <cell r="C1708">
            <v>28.00965479006393</v>
          </cell>
          <cell r="D1708">
            <v>0</v>
          </cell>
          <cell r="E1708">
            <v>25.603213647032561</v>
          </cell>
          <cell r="F1708">
            <v>2.4064411430313704</v>
          </cell>
          <cell r="G1708">
            <v>0</v>
          </cell>
          <cell r="H1708">
            <v>0.9140852980492632</v>
          </cell>
          <cell r="I1708">
            <v>8.5914701950736819E-2</v>
          </cell>
          <cell r="J1708">
            <v>0</v>
          </cell>
          <cell r="K1708">
            <v>0.9140852980492632</v>
          </cell>
          <cell r="L1708">
            <v>8.5914701950736819E-2</v>
          </cell>
        </row>
        <row r="1709">
          <cell r="A1709" t="str">
            <v>D4G1162</v>
          </cell>
          <cell r="B1709" t="str">
            <v>D4G11623V03</v>
          </cell>
          <cell r="C1709">
            <v>28.00965479006393</v>
          </cell>
          <cell r="D1709">
            <v>0</v>
          </cell>
          <cell r="E1709">
            <v>25.603213647032561</v>
          </cell>
          <cell r="F1709">
            <v>2.4064411430313704</v>
          </cell>
          <cell r="G1709">
            <v>0</v>
          </cell>
          <cell r="H1709">
            <v>0.9140852980492632</v>
          </cell>
          <cell r="I1709">
            <v>8.5914701950736819E-2</v>
          </cell>
          <cell r="J1709">
            <v>0</v>
          </cell>
          <cell r="K1709">
            <v>0.9140852980492632</v>
          </cell>
          <cell r="L1709">
            <v>8.5914701950736819E-2</v>
          </cell>
        </row>
        <row r="1710">
          <cell r="A1710" t="str">
            <v>D4G1163</v>
          </cell>
          <cell r="B1710" t="str">
            <v>D4G11631V03 BAS</v>
          </cell>
          <cell r="C1710">
            <v>24.839265180864167</v>
          </cell>
          <cell r="D1710">
            <v>0</v>
          </cell>
          <cell r="E1710">
            <v>20.098556259988015</v>
          </cell>
          <cell r="F1710">
            <v>4.7407089208761501</v>
          </cell>
          <cell r="G1710">
            <v>0</v>
          </cell>
          <cell r="H1710">
            <v>0.80914455857058409</v>
          </cell>
          <cell r="I1710">
            <v>0.19085544142941588</v>
          </cell>
          <cell r="J1710">
            <v>0</v>
          </cell>
          <cell r="K1710">
            <v>0.80914455857058409</v>
          </cell>
          <cell r="L1710">
            <v>0.19085544142941588</v>
          </cell>
        </row>
        <row r="1711">
          <cell r="A1711" t="str">
            <v>D4G1163</v>
          </cell>
          <cell r="B1711" t="str">
            <v>D4G11632V03</v>
          </cell>
          <cell r="C1711">
            <v>5.2483296973145093</v>
          </cell>
          <cell r="D1711">
            <v>0</v>
          </cell>
          <cell r="E1711">
            <v>3.1087765460935546</v>
          </cell>
          <cell r="F1711">
            <v>1.838886484554288</v>
          </cell>
          <cell r="G1711">
            <v>0</v>
          </cell>
          <cell r="H1711">
            <v>0.5923363670701306</v>
          </cell>
          <cell r="I1711">
            <v>0.35037556529560604</v>
          </cell>
          <cell r="J1711">
            <v>0</v>
          </cell>
          <cell r="K1711">
            <v>0.62833231099946063</v>
          </cell>
          <cell r="L1711">
            <v>0.37166768900053926</v>
          </cell>
        </row>
        <row r="1712">
          <cell r="A1712" t="str">
            <v>D4G1163</v>
          </cell>
          <cell r="B1712" t="str">
            <v>D4G11633V03</v>
          </cell>
          <cell r="C1712">
            <v>5.2483296973145093</v>
          </cell>
          <cell r="D1712">
            <v>0</v>
          </cell>
          <cell r="E1712">
            <v>3.1087765460935546</v>
          </cell>
          <cell r="F1712">
            <v>1.838886484554288</v>
          </cell>
          <cell r="G1712">
            <v>0</v>
          </cell>
          <cell r="H1712">
            <v>0.5923363670701306</v>
          </cell>
          <cell r="I1712">
            <v>0.35037556529560604</v>
          </cell>
          <cell r="J1712">
            <v>0</v>
          </cell>
          <cell r="K1712">
            <v>0.62833231099946063</v>
          </cell>
          <cell r="L1712">
            <v>0.37166768900053926</v>
          </cell>
        </row>
        <row r="1713">
          <cell r="A1713" t="str">
            <v>D4G1164</v>
          </cell>
          <cell r="B1713" t="str">
            <v>D4G11642V03</v>
          </cell>
          <cell r="C1713">
            <v>7.7756646626146955</v>
          </cell>
          <cell r="D1713">
            <v>0</v>
          </cell>
          <cell r="E1713">
            <v>7.0984639332149033</v>
          </cell>
          <cell r="F1713">
            <v>0.6772007293997927</v>
          </cell>
          <cell r="G1713">
            <v>0</v>
          </cell>
          <cell r="H1713">
            <v>0.91290767300501452</v>
          </cell>
          <cell r="I1713">
            <v>8.7092326994985508E-2</v>
          </cell>
          <cell r="J1713">
            <v>0</v>
          </cell>
          <cell r="K1713">
            <v>0.91290767300501452</v>
          </cell>
          <cell r="L1713">
            <v>8.7092326994985508E-2</v>
          </cell>
        </row>
        <row r="1714">
          <cell r="A1714" t="str">
            <v>D4G1164</v>
          </cell>
          <cell r="B1714" t="str">
            <v>D4G11643V03</v>
          </cell>
          <cell r="C1714">
            <v>7.7756646626146955</v>
          </cell>
          <cell r="D1714">
            <v>0</v>
          </cell>
          <cell r="E1714">
            <v>7.0984639332149033</v>
          </cell>
          <cell r="F1714">
            <v>0.6772007293997927</v>
          </cell>
          <cell r="G1714">
            <v>0</v>
          </cell>
          <cell r="H1714">
            <v>0.91290767300501452</v>
          </cell>
          <cell r="I1714">
            <v>8.7092326994985508E-2</v>
          </cell>
          <cell r="J1714">
            <v>0</v>
          </cell>
          <cell r="K1714">
            <v>0.91290767300501452</v>
          </cell>
          <cell r="L1714">
            <v>8.7092326994985508E-2</v>
          </cell>
        </row>
        <row r="1715">
          <cell r="A1715" t="str">
            <v>D4G1165</v>
          </cell>
          <cell r="B1715" t="str">
            <v>D4G11651V03 BAS</v>
          </cell>
          <cell r="C1715">
            <v>0.90770441464020757</v>
          </cell>
          <cell r="D1715">
            <v>0</v>
          </cell>
          <cell r="E1715">
            <v>0.75511357629274123</v>
          </cell>
          <cell r="F1715">
            <v>0.15259083834746637</v>
          </cell>
          <cell r="G1715">
            <v>0</v>
          </cell>
          <cell r="H1715">
            <v>0.8318936915075491</v>
          </cell>
          <cell r="I1715">
            <v>0.16810630849245098</v>
          </cell>
          <cell r="J1715">
            <v>0</v>
          </cell>
          <cell r="K1715">
            <v>0.8318936915075491</v>
          </cell>
          <cell r="L1715">
            <v>0.16810630849245098</v>
          </cell>
        </row>
        <row r="1716">
          <cell r="A1716" t="str">
            <v>D4G1165</v>
          </cell>
          <cell r="B1716" t="str">
            <v>D4G11652V03</v>
          </cell>
          <cell r="C1716">
            <v>0.11686466170506793</v>
          </cell>
          <cell r="D1716">
            <v>0</v>
          </cell>
          <cell r="E1716">
            <v>5.7180280435484621E-2</v>
          </cell>
          <cell r="F1716">
            <v>5.9684381269583177E-2</v>
          </cell>
          <cell r="G1716">
            <v>0</v>
          </cell>
          <cell r="H1716">
            <v>0.48928632146979423</v>
          </cell>
          <cell r="I1716">
            <v>0.51071367853020466</v>
          </cell>
          <cell r="J1716">
            <v>0</v>
          </cell>
          <cell r="K1716">
            <v>0.48928632146979478</v>
          </cell>
          <cell r="L1716">
            <v>0.51071367853020522</v>
          </cell>
        </row>
        <row r="1717">
          <cell r="A1717" t="str">
            <v>D4G1165</v>
          </cell>
          <cell r="B1717" t="str">
            <v>D4G11653V03</v>
          </cell>
          <cell r="C1717">
            <v>0.11686466170506793</v>
          </cell>
          <cell r="D1717">
            <v>0</v>
          </cell>
          <cell r="E1717">
            <v>5.7180280435484621E-2</v>
          </cell>
          <cell r="F1717">
            <v>5.9684381269583177E-2</v>
          </cell>
          <cell r="G1717">
            <v>0</v>
          </cell>
          <cell r="H1717">
            <v>0.48928632146979423</v>
          </cell>
          <cell r="I1717">
            <v>0.51071367853020466</v>
          </cell>
          <cell r="J1717">
            <v>0</v>
          </cell>
          <cell r="K1717">
            <v>0.48928632146979478</v>
          </cell>
          <cell r="L1717">
            <v>0.51071367853020522</v>
          </cell>
        </row>
        <row r="1718">
          <cell r="A1718" t="str">
            <v>D4G1166</v>
          </cell>
          <cell r="B1718" t="str">
            <v>D4G11662V03</v>
          </cell>
          <cell r="C1718">
            <v>1.1849863175151933</v>
          </cell>
          <cell r="D1718">
            <v>0</v>
          </cell>
          <cell r="E1718">
            <v>0.98548305801377556</v>
          </cell>
          <cell r="F1718">
            <v>0.19950325950141784</v>
          </cell>
          <cell r="G1718">
            <v>0</v>
          </cell>
          <cell r="H1718">
            <v>0.83164087504423034</v>
          </cell>
          <cell r="I1718">
            <v>0.16835912495576971</v>
          </cell>
          <cell r="J1718">
            <v>0</v>
          </cell>
          <cell r="K1718">
            <v>0.83164087504423034</v>
          </cell>
          <cell r="L1718">
            <v>0.16835912495576971</v>
          </cell>
        </row>
        <row r="1719">
          <cell r="A1719" t="str">
            <v>D4G1166</v>
          </cell>
          <cell r="B1719" t="str">
            <v>D4G11663V03</v>
          </cell>
          <cell r="C1719">
            <v>1.1849863175151933</v>
          </cell>
          <cell r="D1719">
            <v>0</v>
          </cell>
          <cell r="E1719">
            <v>0.98548305801377556</v>
          </cell>
          <cell r="F1719">
            <v>0.19950325950141784</v>
          </cell>
          <cell r="G1719">
            <v>0</v>
          </cell>
          <cell r="H1719">
            <v>0.83164087504423034</v>
          </cell>
          <cell r="I1719">
            <v>0.16835912495576971</v>
          </cell>
          <cell r="J1719">
            <v>0</v>
          </cell>
          <cell r="K1719">
            <v>0.83164087504423034</v>
          </cell>
          <cell r="L1719">
            <v>0.16835912495576971</v>
          </cell>
        </row>
        <row r="1720">
          <cell r="A1720" t="str">
            <v>D4G1167</v>
          </cell>
          <cell r="B1720" t="str">
            <v>D4G11672V03</v>
          </cell>
          <cell r="C1720">
            <v>1.158363896272838</v>
          </cell>
          <cell r="D1720">
            <v>0</v>
          </cell>
          <cell r="E1720">
            <v>0.97120069485415605</v>
          </cell>
          <cell r="F1720">
            <v>0.18716320141868187</v>
          </cell>
          <cell r="G1720">
            <v>0</v>
          </cell>
          <cell r="H1720">
            <v>0.83842452098092846</v>
          </cell>
          <cell r="I1720">
            <v>0.16157547901907152</v>
          </cell>
          <cell r="J1720">
            <v>0</v>
          </cell>
          <cell r="K1720">
            <v>0.83842452098092846</v>
          </cell>
          <cell r="L1720">
            <v>0.16157547901907152</v>
          </cell>
        </row>
        <row r="1721">
          <cell r="A1721" t="str">
            <v>D4G1167</v>
          </cell>
          <cell r="B1721" t="str">
            <v>D4G11673V03</v>
          </cell>
          <cell r="C1721">
            <v>1.158363896272838</v>
          </cell>
          <cell r="D1721">
            <v>0</v>
          </cell>
          <cell r="E1721">
            <v>0.97120069485415605</v>
          </cell>
          <cell r="F1721">
            <v>0.18716320141868187</v>
          </cell>
          <cell r="G1721">
            <v>0</v>
          </cell>
          <cell r="H1721">
            <v>0.83842452098092846</v>
          </cell>
          <cell r="I1721">
            <v>0.16157547901907152</v>
          </cell>
          <cell r="J1721">
            <v>0</v>
          </cell>
          <cell r="K1721">
            <v>0.83842452098092846</v>
          </cell>
          <cell r="L1721">
            <v>0.16157547901907152</v>
          </cell>
        </row>
        <row r="1722">
          <cell r="A1722" t="str">
            <v>D4G1168</v>
          </cell>
          <cell r="B1722" t="str">
            <v>D4G11682V03</v>
          </cell>
          <cell r="C1722">
            <v>0.83433725062528508</v>
          </cell>
          <cell r="D1722">
            <v>0</v>
          </cell>
          <cell r="E1722">
            <v>0.65909681063919834</v>
          </cell>
          <cell r="F1722">
            <v>0.17524043998608674</v>
          </cell>
          <cell r="G1722">
            <v>0</v>
          </cell>
          <cell r="H1722">
            <v>0.78996450193880874</v>
          </cell>
          <cell r="I1722">
            <v>0.21003549806119129</v>
          </cell>
          <cell r="J1722">
            <v>0</v>
          </cell>
          <cell r="K1722">
            <v>0.78996450193880874</v>
          </cell>
          <cell r="L1722">
            <v>0.21003549806119129</v>
          </cell>
        </row>
        <row r="1723">
          <cell r="A1723" t="str">
            <v>D4G1168</v>
          </cell>
          <cell r="B1723" t="str">
            <v>D4G11683V03</v>
          </cell>
          <cell r="C1723">
            <v>0.83433725062528508</v>
          </cell>
          <cell r="D1723">
            <v>0</v>
          </cell>
          <cell r="E1723">
            <v>0.65909681063919834</v>
          </cell>
          <cell r="F1723">
            <v>0.17524043998608674</v>
          </cell>
          <cell r="G1723">
            <v>0</v>
          </cell>
          <cell r="H1723">
            <v>0.78996450193880874</v>
          </cell>
          <cell r="I1723">
            <v>0.21003549806119129</v>
          </cell>
          <cell r="J1723">
            <v>0</v>
          </cell>
          <cell r="K1723">
            <v>0.78996450193880874</v>
          </cell>
          <cell r="L1723">
            <v>0.21003549806119129</v>
          </cell>
        </row>
        <row r="1724">
          <cell r="A1724" t="str">
            <v>D4G1169</v>
          </cell>
          <cell r="B1724" t="str">
            <v>D4G11692V03</v>
          </cell>
          <cell r="C1724">
            <v>1.106974804702676</v>
          </cell>
          <cell r="D1724">
            <v>0</v>
          </cell>
          <cell r="E1724">
            <v>0.94325394097996607</v>
          </cell>
          <cell r="F1724">
            <v>0.1637208637227098</v>
          </cell>
          <cell r="G1724">
            <v>0</v>
          </cell>
          <cell r="H1724">
            <v>0.85210064129085217</v>
          </cell>
          <cell r="I1724">
            <v>0.14789935870914772</v>
          </cell>
          <cell r="J1724">
            <v>0</v>
          </cell>
          <cell r="K1724">
            <v>0.85210064129085228</v>
          </cell>
          <cell r="L1724">
            <v>0.14789935870914775</v>
          </cell>
        </row>
        <row r="1725">
          <cell r="A1725" t="str">
            <v>D4G1169</v>
          </cell>
          <cell r="B1725" t="str">
            <v>D4G11693V03</v>
          </cell>
          <cell r="C1725">
            <v>1.106974804702676</v>
          </cell>
          <cell r="D1725">
            <v>0</v>
          </cell>
          <cell r="E1725">
            <v>0.94325394097996607</v>
          </cell>
          <cell r="F1725">
            <v>0.1637208637227098</v>
          </cell>
          <cell r="G1725">
            <v>0</v>
          </cell>
          <cell r="H1725">
            <v>0.85210064129085217</v>
          </cell>
          <cell r="I1725">
            <v>0.14789935870914772</v>
          </cell>
          <cell r="J1725">
            <v>0</v>
          </cell>
          <cell r="K1725">
            <v>0.85210064129085228</v>
          </cell>
          <cell r="L1725">
            <v>0.14789935870914775</v>
          </cell>
        </row>
        <row r="1726">
          <cell r="A1726" t="str">
            <v>D4G1170</v>
          </cell>
          <cell r="B1726" t="str">
            <v>D4G11702V03</v>
          </cell>
          <cell r="C1726">
            <v>1.0239097922618217</v>
          </cell>
          <cell r="D1726">
            <v>0</v>
          </cell>
          <cell r="E1726">
            <v>0</v>
          </cell>
          <cell r="F1726">
            <v>1.0087407101362178</v>
          </cell>
          <cell r="G1726">
            <v>0</v>
          </cell>
          <cell r="H1726">
            <v>0</v>
          </cell>
          <cell r="I1726">
            <v>0.98518513814376629</v>
          </cell>
          <cell r="J1726">
            <v>0</v>
          </cell>
          <cell r="K1726">
            <v>0</v>
          </cell>
          <cell r="L1726">
            <v>1</v>
          </cell>
        </row>
        <row r="1727">
          <cell r="A1727" t="str">
            <v>D4G1170</v>
          </cell>
          <cell r="B1727" t="str">
            <v>D4G11703V03</v>
          </cell>
          <cell r="C1727">
            <v>1.0239097922618217</v>
          </cell>
          <cell r="D1727">
            <v>0</v>
          </cell>
          <cell r="E1727">
            <v>0</v>
          </cell>
          <cell r="F1727">
            <v>1.0087407101362178</v>
          </cell>
          <cell r="G1727">
            <v>0</v>
          </cell>
          <cell r="H1727">
            <v>0</v>
          </cell>
          <cell r="I1727">
            <v>0.98518513814376629</v>
          </cell>
          <cell r="J1727">
            <v>0</v>
          </cell>
          <cell r="K1727">
            <v>0</v>
          </cell>
          <cell r="L1727">
            <v>1</v>
          </cell>
        </row>
        <row r="1728">
          <cell r="A1728" t="str">
            <v>D4G1173</v>
          </cell>
          <cell r="B1728" t="str">
            <v>D4G11732V03</v>
          </cell>
          <cell r="C1728">
            <v>1.2570666997045832</v>
          </cell>
          <cell r="D1728">
            <v>0</v>
          </cell>
          <cell r="E1728">
            <v>0.98907423991824672</v>
          </cell>
          <cell r="F1728">
            <v>0.26799245978633646</v>
          </cell>
          <cell r="G1728">
            <v>0</v>
          </cell>
          <cell r="H1728">
            <v>0.78681126478864172</v>
          </cell>
          <cell r="I1728">
            <v>0.21318873521135831</v>
          </cell>
          <cell r="J1728">
            <v>0</v>
          </cell>
          <cell r="K1728">
            <v>0.78681126478864172</v>
          </cell>
          <cell r="L1728">
            <v>0.21318873521135831</v>
          </cell>
        </row>
        <row r="1729">
          <cell r="A1729" t="str">
            <v>D4G1173</v>
          </cell>
          <cell r="B1729" t="str">
            <v>D4G11733V03</v>
          </cell>
          <cell r="C1729">
            <v>1.2570666997045832</v>
          </cell>
          <cell r="D1729">
            <v>0</v>
          </cell>
          <cell r="E1729">
            <v>0.98907423991824672</v>
          </cell>
          <cell r="F1729">
            <v>0.26799245978633646</v>
          </cell>
          <cell r="G1729">
            <v>0</v>
          </cell>
          <cell r="H1729">
            <v>0.78681126478864172</v>
          </cell>
          <cell r="I1729">
            <v>0.21318873521135831</v>
          </cell>
          <cell r="J1729">
            <v>0</v>
          </cell>
          <cell r="K1729">
            <v>0.78681126478864172</v>
          </cell>
          <cell r="L1729">
            <v>0.21318873521135831</v>
          </cell>
        </row>
        <row r="1730">
          <cell r="A1730" t="str">
            <v>D4G1174</v>
          </cell>
          <cell r="B1730" t="str">
            <v>D4G11742V03</v>
          </cell>
          <cell r="C1730">
            <v>1.0447439734209936</v>
          </cell>
          <cell r="D1730">
            <v>0</v>
          </cell>
          <cell r="E1730">
            <v>1.0447439734209936</v>
          </cell>
          <cell r="F1730">
            <v>0</v>
          </cell>
          <cell r="G1730">
            <v>0</v>
          </cell>
          <cell r="H1730">
            <v>1</v>
          </cell>
          <cell r="I1730">
            <v>0</v>
          </cell>
          <cell r="J1730">
            <v>0</v>
          </cell>
          <cell r="K1730">
            <v>1</v>
          </cell>
          <cell r="L1730">
            <v>0</v>
          </cell>
        </row>
        <row r="1731">
          <cell r="A1731" t="str">
            <v>D4G1174</v>
          </cell>
          <cell r="B1731" t="str">
            <v>D4G11743V03</v>
          </cell>
          <cell r="C1731">
            <v>1.0447439734209936</v>
          </cell>
          <cell r="D1731">
            <v>0</v>
          </cell>
          <cell r="E1731">
            <v>1.0447439734209936</v>
          </cell>
          <cell r="F1731">
            <v>0</v>
          </cell>
          <cell r="G1731">
            <v>0</v>
          </cell>
          <cell r="H1731">
            <v>1</v>
          </cell>
          <cell r="I1731">
            <v>0</v>
          </cell>
          <cell r="J1731">
            <v>0</v>
          </cell>
          <cell r="K1731">
            <v>1</v>
          </cell>
          <cell r="L1731">
            <v>0</v>
          </cell>
        </row>
        <row r="1732">
          <cell r="A1732" t="str">
            <v>D4G1175</v>
          </cell>
          <cell r="B1732" t="str">
            <v>D4G11752V03</v>
          </cell>
          <cell r="C1732">
            <v>1.0296027564148922</v>
          </cell>
          <cell r="D1732">
            <v>0</v>
          </cell>
          <cell r="E1732">
            <v>1.0296027564148922</v>
          </cell>
          <cell r="F1732">
            <v>0</v>
          </cell>
          <cell r="G1732">
            <v>0</v>
          </cell>
          <cell r="H1732">
            <v>1</v>
          </cell>
          <cell r="I1732">
            <v>0</v>
          </cell>
          <cell r="J1732">
            <v>0</v>
          </cell>
          <cell r="K1732">
            <v>1</v>
          </cell>
          <cell r="L1732">
            <v>0</v>
          </cell>
        </row>
        <row r="1733">
          <cell r="A1733" t="str">
            <v>D4G1175</v>
          </cell>
          <cell r="B1733" t="str">
            <v>D4G11753V03</v>
          </cell>
          <cell r="C1733">
            <v>1.0296027564148922</v>
          </cell>
          <cell r="D1733">
            <v>0</v>
          </cell>
          <cell r="E1733">
            <v>1.0296027564148922</v>
          </cell>
          <cell r="F1733">
            <v>0</v>
          </cell>
          <cell r="G1733">
            <v>0</v>
          </cell>
          <cell r="H1733">
            <v>1</v>
          </cell>
          <cell r="I1733">
            <v>0</v>
          </cell>
          <cell r="J1733">
            <v>0</v>
          </cell>
          <cell r="K1733">
            <v>1</v>
          </cell>
          <cell r="L1733">
            <v>0</v>
          </cell>
        </row>
        <row r="1734">
          <cell r="A1734" t="str">
            <v>D4G1177</v>
          </cell>
          <cell r="B1734" t="str">
            <v>D4G11772V03</v>
          </cell>
          <cell r="C1734">
            <v>1.0915167602679023</v>
          </cell>
          <cell r="D1734">
            <v>0</v>
          </cell>
          <cell r="E1734">
            <v>1.0915167602679023</v>
          </cell>
          <cell r="F1734">
            <v>0</v>
          </cell>
          <cell r="G1734">
            <v>0</v>
          </cell>
          <cell r="H1734">
            <v>1</v>
          </cell>
          <cell r="I1734">
            <v>0</v>
          </cell>
          <cell r="J1734">
            <v>0</v>
          </cell>
          <cell r="K1734">
            <v>1</v>
          </cell>
          <cell r="L1734">
            <v>0</v>
          </cell>
        </row>
        <row r="1735">
          <cell r="A1735" t="str">
            <v>D4G1177</v>
          </cell>
          <cell r="B1735" t="str">
            <v>D4G11773V03</v>
          </cell>
          <cell r="C1735">
            <v>1.0915167602679023</v>
          </cell>
          <cell r="D1735">
            <v>0</v>
          </cell>
          <cell r="E1735">
            <v>1.0915167602679023</v>
          </cell>
          <cell r="F1735">
            <v>0</v>
          </cell>
          <cell r="G1735">
            <v>0</v>
          </cell>
          <cell r="H1735">
            <v>1</v>
          </cell>
          <cell r="I1735">
            <v>0</v>
          </cell>
          <cell r="J1735">
            <v>0</v>
          </cell>
          <cell r="K1735">
            <v>1</v>
          </cell>
          <cell r="L1735">
            <v>0</v>
          </cell>
        </row>
        <row r="1736">
          <cell r="A1736" t="str">
            <v>D4G1178</v>
          </cell>
          <cell r="B1736" t="str">
            <v>D4G11782V03</v>
          </cell>
          <cell r="C1736">
            <v>1.1721854348202776</v>
          </cell>
          <cell r="D1736">
            <v>0</v>
          </cell>
          <cell r="E1736">
            <v>0.94669123648354925</v>
          </cell>
          <cell r="F1736">
            <v>0.2254941983367284</v>
          </cell>
          <cell r="G1736">
            <v>0</v>
          </cell>
          <cell r="H1736">
            <v>0.80762924394184976</v>
          </cell>
          <cell r="I1736">
            <v>0.19237075605815024</v>
          </cell>
          <cell r="J1736">
            <v>0</v>
          </cell>
          <cell r="K1736">
            <v>0.80762924394184976</v>
          </cell>
          <cell r="L1736">
            <v>0.19237075605815024</v>
          </cell>
        </row>
        <row r="1737">
          <cell r="A1737" t="str">
            <v>D4G1178</v>
          </cell>
          <cell r="B1737" t="str">
            <v>D4G11783V03</v>
          </cell>
          <cell r="C1737">
            <v>1.1721854348202776</v>
          </cell>
          <cell r="D1737">
            <v>0</v>
          </cell>
          <cell r="E1737">
            <v>0.94669123648354925</v>
          </cell>
          <cell r="F1737">
            <v>0.2254941983367284</v>
          </cell>
          <cell r="G1737">
            <v>0</v>
          </cell>
          <cell r="H1737">
            <v>0.80762924394184976</v>
          </cell>
          <cell r="I1737">
            <v>0.19237075605815024</v>
          </cell>
          <cell r="J1737">
            <v>0</v>
          </cell>
          <cell r="K1737">
            <v>0.80762924394184976</v>
          </cell>
          <cell r="L1737">
            <v>0.19237075605815024</v>
          </cell>
        </row>
        <row r="1738">
          <cell r="A1738" t="str">
            <v>D4G1179</v>
          </cell>
          <cell r="B1738" t="str">
            <v>D4G11792V03</v>
          </cell>
          <cell r="C1738">
            <v>0.99997545592574311</v>
          </cell>
          <cell r="D1738">
            <v>0</v>
          </cell>
          <cell r="E1738">
            <v>0.99997545592574311</v>
          </cell>
          <cell r="F1738">
            <v>0</v>
          </cell>
          <cell r="G1738">
            <v>0</v>
          </cell>
          <cell r="H1738">
            <v>1</v>
          </cell>
          <cell r="I1738">
            <v>0</v>
          </cell>
          <cell r="J1738">
            <v>0</v>
          </cell>
          <cell r="K1738">
            <v>1</v>
          </cell>
          <cell r="L1738">
            <v>0</v>
          </cell>
        </row>
        <row r="1739">
          <cell r="A1739" t="str">
            <v>D4G1179</v>
          </cell>
          <cell r="B1739" t="str">
            <v>D4G11793V03</v>
          </cell>
          <cell r="C1739">
            <v>0.99997545592574311</v>
          </cell>
          <cell r="D1739">
            <v>0</v>
          </cell>
          <cell r="E1739">
            <v>0.99997545592574311</v>
          </cell>
          <cell r="F1739">
            <v>0</v>
          </cell>
          <cell r="G1739">
            <v>0</v>
          </cell>
          <cell r="H1739">
            <v>1</v>
          </cell>
          <cell r="I1739">
            <v>0</v>
          </cell>
          <cell r="J1739">
            <v>0</v>
          </cell>
          <cell r="K1739">
            <v>1</v>
          </cell>
          <cell r="L1739">
            <v>0</v>
          </cell>
        </row>
        <row r="1740">
          <cell r="A1740" t="str">
            <v>D4G1180</v>
          </cell>
          <cell r="B1740" t="str">
            <v>D4G11802V03</v>
          </cell>
          <cell r="C1740">
            <v>8.1309700445332922</v>
          </cell>
          <cell r="D1740">
            <v>0</v>
          </cell>
          <cell r="E1740">
            <v>8.1309700445332922</v>
          </cell>
          <cell r="F1740">
            <v>0</v>
          </cell>
          <cell r="G1740">
            <v>0</v>
          </cell>
          <cell r="H1740">
            <v>1</v>
          </cell>
          <cell r="I1740">
            <v>0</v>
          </cell>
          <cell r="J1740">
            <v>0</v>
          </cell>
          <cell r="K1740">
            <v>1</v>
          </cell>
          <cell r="L1740">
            <v>0</v>
          </cell>
        </row>
        <row r="1741">
          <cell r="A1741" t="str">
            <v>D4G1180</v>
          </cell>
          <cell r="B1741" t="str">
            <v>D4G11803V03</v>
          </cell>
          <cell r="C1741">
            <v>8.1309700445332922</v>
          </cell>
          <cell r="D1741">
            <v>0</v>
          </cell>
          <cell r="E1741">
            <v>8.1309700445332922</v>
          </cell>
          <cell r="F1741">
            <v>0</v>
          </cell>
          <cell r="G1741">
            <v>0</v>
          </cell>
          <cell r="H1741">
            <v>1</v>
          </cell>
          <cell r="I1741">
            <v>0</v>
          </cell>
          <cell r="J1741">
            <v>0</v>
          </cell>
          <cell r="K1741">
            <v>1</v>
          </cell>
          <cell r="L1741">
            <v>0</v>
          </cell>
        </row>
        <row r="1742">
          <cell r="A1742" t="str">
            <v>D4G1181</v>
          </cell>
          <cell r="B1742" t="str">
            <v>D4G11812V03</v>
          </cell>
          <cell r="C1742">
            <v>1.6022780521653071</v>
          </cell>
          <cell r="D1742">
            <v>0</v>
          </cell>
          <cell r="E1742">
            <v>1.6022780521653071</v>
          </cell>
          <cell r="F1742">
            <v>0</v>
          </cell>
          <cell r="G1742">
            <v>0</v>
          </cell>
          <cell r="H1742">
            <v>1</v>
          </cell>
          <cell r="I1742">
            <v>0</v>
          </cell>
          <cell r="J1742">
            <v>0</v>
          </cell>
          <cell r="K1742">
            <v>1</v>
          </cell>
          <cell r="L1742">
            <v>0</v>
          </cell>
        </row>
        <row r="1743">
          <cell r="A1743" t="str">
            <v>D4G1181</v>
          </cell>
          <cell r="B1743" t="str">
            <v>D4G11813V03</v>
          </cell>
          <cell r="C1743">
            <v>1.6022780521653071</v>
          </cell>
          <cell r="D1743">
            <v>0</v>
          </cell>
          <cell r="E1743">
            <v>1.6022780521653071</v>
          </cell>
          <cell r="F1743">
            <v>0</v>
          </cell>
          <cell r="G1743">
            <v>0</v>
          </cell>
          <cell r="H1743">
            <v>1</v>
          </cell>
          <cell r="I1743">
            <v>0</v>
          </cell>
          <cell r="J1743">
            <v>0</v>
          </cell>
          <cell r="K1743">
            <v>1</v>
          </cell>
          <cell r="L1743">
            <v>0</v>
          </cell>
        </row>
        <row r="1744">
          <cell r="A1744" t="str">
            <v>D4G1182</v>
          </cell>
          <cell r="B1744" t="str">
            <v>D4G11822V03</v>
          </cell>
          <cell r="C1744">
            <v>1.0353756881786715</v>
          </cell>
          <cell r="D1744">
            <v>0</v>
          </cell>
          <cell r="E1744">
            <v>1.0353756881786715</v>
          </cell>
          <cell r="F1744">
            <v>0</v>
          </cell>
          <cell r="G1744">
            <v>0</v>
          </cell>
          <cell r="H1744">
            <v>1</v>
          </cell>
          <cell r="I1744">
            <v>0</v>
          </cell>
          <cell r="J1744">
            <v>0</v>
          </cell>
          <cell r="K1744">
            <v>1</v>
          </cell>
          <cell r="L1744">
            <v>0</v>
          </cell>
        </row>
        <row r="1745">
          <cell r="A1745" t="str">
            <v>D4G1182</v>
          </cell>
          <cell r="B1745" t="str">
            <v>D4G11823V03</v>
          </cell>
          <cell r="C1745">
            <v>1.0353756881786715</v>
          </cell>
          <cell r="D1745">
            <v>0</v>
          </cell>
          <cell r="E1745">
            <v>1.0353756881786715</v>
          </cell>
          <cell r="F1745">
            <v>0</v>
          </cell>
          <cell r="G1745">
            <v>0</v>
          </cell>
          <cell r="H1745">
            <v>1</v>
          </cell>
          <cell r="I1745">
            <v>0</v>
          </cell>
          <cell r="J1745">
            <v>0</v>
          </cell>
          <cell r="K1745">
            <v>1</v>
          </cell>
          <cell r="L1745">
            <v>0</v>
          </cell>
        </row>
        <row r="1746">
          <cell r="A1746" t="str">
            <v>D4G1191</v>
          </cell>
          <cell r="B1746" t="str">
            <v>D4G11912V03</v>
          </cell>
          <cell r="C1746">
            <v>0.97664616914547475</v>
          </cell>
          <cell r="D1746">
            <v>0</v>
          </cell>
          <cell r="E1746">
            <v>0.97664616914547475</v>
          </cell>
          <cell r="F1746">
            <v>0</v>
          </cell>
          <cell r="G1746">
            <v>0</v>
          </cell>
          <cell r="H1746">
            <v>1</v>
          </cell>
          <cell r="I1746">
            <v>0</v>
          </cell>
          <cell r="J1746">
            <v>0</v>
          </cell>
          <cell r="K1746">
            <v>1</v>
          </cell>
          <cell r="L1746">
            <v>0</v>
          </cell>
        </row>
        <row r="1747">
          <cell r="A1747" t="str">
            <v>D4G1191</v>
          </cell>
          <cell r="B1747" t="str">
            <v>D4G11913V03</v>
          </cell>
          <cell r="C1747">
            <v>0.97664616914547475</v>
          </cell>
          <cell r="D1747">
            <v>0</v>
          </cell>
          <cell r="E1747">
            <v>0.97664616914547475</v>
          </cell>
          <cell r="F1747">
            <v>0</v>
          </cell>
          <cell r="G1747">
            <v>0</v>
          </cell>
          <cell r="H1747">
            <v>1</v>
          </cell>
          <cell r="I1747">
            <v>0</v>
          </cell>
          <cell r="J1747">
            <v>0</v>
          </cell>
          <cell r="K1747">
            <v>1</v>
          </cell>
          <cell r="L1747">
            <v>0</v>
          </cell>
        </row>
        <row r="1748">
          <cell r="A1748" t="str">
            <v>D4G1192</v>
          </cell>
          <cell r="B1748" t="str">
            <v>D4G11922V03</v>
          </cell>
          <cell r="C1748">
            <v>1.0111583829179411</v>
          </cell>
          <cell r="D1748">
            <v>0</v>
          </cell>
          <cell r="E1748">
            <v>0.88974983526026397</v>
          </cell>
          <cell r="F1748">
            <v>0.12140854765767706</v>
          </cell>
          <cell r="G1748">
            <v>0</v>
          </cell>
          <cell r="H1748">
            <v>0.87993122570242299</v>
          </cell>
          <cell r="I1748">
            <v>0.12006877429757684</v>
          </cell>
          <cell r="J1748">
            <v>0</v>
          </cell>
          <cell r="K1748">
            <v>0.87993122570242321</v>
          </cell>
          <cell r="L1748">
            <v>0.12006877429757687</v>
          </cell>
        </row>
        <row r="1749">
          <cell r="A1749" t="str">
            <v>D4G1192</v>
          </cell>
          <cell r="B1749" t="str">
            <v>D4G11923V03</v>
          </cell>
          <cell r="C1749">
            <v>1.0111583829179411</v>
          </cell>
          <cell r="D1749">
            <v>0</v>
          </cell>
          <cell r="E1749">
            <v>0.88974983526026397</v>
          </cell>
          <cell r="F1749">
            <v>0.12140854765767706</v>
          </cell>
          <cell r="G1749">
            <v>0</v>
          </cell>
          <cell r="H1749">
            <v>0.87993122570242299</v>
          </cell>
          <cell r="I1749">
            <v>0.12006877429757684</v>
          </cell>
          <cell r="J1749">
            <v>0</v>
          </cell>
          <cell r="K1749">
            <v>0.87993122570242321</v>
          </cell>
          <cell r="L1749">
            <v>0.12006877429757687</v>
          </cell>
        </row>
        <row r="1750">
          <cell r="A1750" t="str">
            <v>D4G2011</v>
          </cell>
          <cell r="B1750" t="str">
            <v>D4G20111V03 BAS</v>
          </cell>
          <cell r="C1750">
            <v>5.2171716031040337E-2</v>
          </cell>
          <cell r="D1750">
            <v>0</v>
          </cell>
          <cell r="E1750">
            <v>5.2171716031040337E-2</v>
          </cell>
          <cell r="F1750">
            <v>0</v>
          </cell>
          <cell r="G1750">
            <v>0</v>
          </cell>
          <cell r="H1750">
            <v>1</v>
          </cell>
          <cell r="I1750">
            <v>0</v>
          </cell>
          <cell r="J1750">
            <v>0</v>
          </cell>
          <cell r="K1750">
            <v>1</v>
          </cell>
          <cell r="L1750">
            <v>0</v>
          </cell>
        </row>
        <row r="1751">
          <cell r="A1751" t="str">
            <v>D4G2026</v>
          </cell>
          <cell r="B1751" t="str">
            <v>D4G20261V02 BAS</v>
          </cell>
          <cell r="C1751">
            <v>2.0157679029173874</v>
          </cell>
          <cell r="D1751">
            <v>0</v>
          </cell>
          <cell r="E1751">
            <v>0</v>
          </cell>
          <cell r="F1751">
            <v>1.915651960888402</v>
          </cell>
          <cell r="G1751">
            <v>0</v>
          </cell>
          <cell r="H1751">
            <v>0</v>
          </cell>
          <cell r="I1751">
            <v>0.95033359649983051</v>
          </cell>
          <cell r="J1751">
            <v>0</v>
          </cell>
          <cell r="K1751">
            <v>0</v>
          </cell>
          <cell r="L1751">
            <v>1</v>
          </cell>
        </row>
        <row r="1752">
          <cell r="A1752" t="str">
            <v>D4G2046</v>
          </cell>
          <cell r="B1752" t="str">
            <v>D4G20461V03 BAS</v>
          </cell>
          <cell r="C1752">
            <v>2.6490235001534876</v>
          </cell>
          <cell r="D1752">
            <v>0</v>
          </cell>
          <cell r="E1752">
            <v>0.88027326556366681</v>
          </cell>
          <cell r="F1752">
            <v>1.7687502345898205</v>
          </cell>
          <cell r="G1752">
            <v>0</v>
          </cell>
          <cell r="H1752">
            <v>0.33230104055802551</v>
          </cell>
          <cell r="I1752">
            <v>0.66769895944197433</v>
          </cell>
          <cell r="J1752">
            <v>0</v>
          </cell>
          <cell r="K1752">
            <v>0.33230104055802556</v>
          </cell>
          <cell r="L1752">
            <v>0.66769895944197444</v>
          </cell>
        </row>
        <row r="1753">
          <cell r="A1753" t="str">
            <v>D4G2101</v>
          </cell>
          <cell r="B1753" t="str">
            <v>D4G21011V01 BAS</v>
          </cell>
          <cell r="C1753">
            <v>0.38219261279208216</v>
          </cell>
          <cell r="D1753">
            <v>0</v>
          </cell>
          <cell r="E1753">
            <v>0.38219261279208216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1</v>
          </cell>
          <cell r="L1753">
            <v>0</v>
          </cell>
        </row>
        <row r="1754">
          <cell r="A1754" t="str">
            <v>D4G2102</v>
          </cell>
          <cell r="B1754" t="str">
            <v>D4G21021V01 BAS</v>
          </cell>
          <cell r="C1754">
            <v>0.61340444850149611</v>
          </cell>
          <cell r="D1754">
            <v>0</v>
          </cell>
          <cell r="E1754">
            <v>0.61340444850149622</v>
          </cell>
          <cell r="F1754">
            <v>0</v>
          </cell>
          <cell r="G1754">
            <v>0</v>
          </cell>
          <cell r="H1754">
            <v>1</v>
          </cell>
          <cell r="I1754">
            <v>0</v>
          </cell>
          <cell r="J1754">
            <v>0</v>
          </cell>
          <cell r="K1754">
            <v>1</v>
          </cell>
          <cell r="L1754">
            <v>0</v>
          </cell>
        </row>
        <row r="1755">
          <cell r="A1755" t="str">
            <v>D4G2102</v>
          </cell>
          <cell r="B1755" t="str">
            <v>D4G21022V01</v>
          </cell>
          <cell r="C1755">
            <v>4.6449487185609262E-2</v>
          </cell>
          <cell r="D1755">
            <v>0</v>
          </cell>
          <cell r="E1755">
            <v>4.6449487185609151E-2</v>
          </cell>
          <cell r="F1755">
            <v>0</v>
          </cell>
          <cell r="G1755">
            <v>0</v>
          </cell>
          <cell r="H1755">
            <v>0.99999999999999756</v>
          </cell>
          <cell r="I1755">
            <v>0</v>
          </cell>
          <cell r="J1755">
            <v>0</v>
          </cell>
          <cell r="K1755">
            <v>1</v>
          </cell>
          <cell r="L1755">
            <v>0</v>
          </cell>
        </row>
        <row r="1756">
          <cell r="A1756" t="str">
            <v>D4G2102</v>
          </cell>
          <cell r="B1756" t="str">
            <v>D4G21023V01</v>
          </cell>
          <cell r="C1756">
            <v>4.6449487185609262E-2</v>
          </cell>
          <cell r="D1756">
            <v>0</v>
          </cell>
          <cell r="E1756">
            <v>4.6449487185609151E-2</v>
          </cell>
          <cell r="F1756">
            <v>0</v>
          </cell>
          <cell r="G1756">
            <v>0</v>
          </cell>
          <cell r="H1756">
            <v>0.99999999999999756</v>
          </cell>
          <cell r="I1756">
            <v>0</v>
          </cell>
          <cell r="J1756">
            <v>0</v>
          </cell>
          <cell r="K1756">
            <v>1</v>
          </cell>
          <cell r="L1756">
            <v>0</v>
          </cell>
        </row>
        <row r="1757">
          <cell r="A1757" t="str">
            <v>D4G2103</v>
          </cell>
          <cell r="B1757" t="str">
            <v>D4G21031V01 BAS</v>
          </cell>
          <cell r="C1757">
            <v>0.11736864506989604</v>
          </cell>
          <cell r="D1757">
            <v>0</v>
          </cell>
          <cell r="E1757">
            <v>0.11736864506989604</v>
          </cell>
          <cell r="F1757">
            <v>0</v>
          </cell>
          <cell r="G1757">
            <v>0</v>
          </cell>
          <cell r="H1757">
            <v>1</v>
          </cell>
          <cell r="I1757">
            <v>0</v>
          </cell>
          <cell r="J1757">
            <v>0</v>
          </cell>
          <cell r="K1757">
            <v>1</v>
          </cell>
          <cell r="L1757">
            <v>0</v>
          </cell>
        </row>
        <row r="1758">
          <cell r="A1758" t="str">
            <v>D4G2103</v>
          </cell>
          <cell r="B1758" t="str">
            <v>D4G21032V01</v>
          </cell>
          <cell r="C1758">
            <v>8.8876326027380187E-3</v>
          </cell>
          <cell r="D1758">
            <v>0</v>
          </cell>
          <cell r="E1758">
            <v>-0.11736864506989604</v>
          </cell>
          <cell r="F1758">
            <v>0.12625627767263406</v>
          </cell>
          <cell r="G1758">
            <v>0</v>
          </cell>
          <cell r="H1758">
            <v>-13.205838980533265</v>
          </cell>
          <cell r="I1758">
            <v>14.205838980533265</v>
          </cell>
          <cell r="J1758">
            <v>0</v>
          </cell>
          <cell r="K1758">
            <v>-13.205838980533265</v>
          </cell>
          <cell r="L1758">
            <v>14.205838980533265</v>
          </cell>
        </row>
        <row r="1759">
          <cell r="A1759" t="str">
            <v>D4G2103</v>
          </cell>
          <cell r="B1759" t="str">
            <v>D4G21033V01</v>
          </cell>
          <cell r="C1759">
            <v>8.8876326027380187E-3</v>
          </cell>
          <cell r="D1759">
            <v>0</v>
          </cell>
          <cell r="E1759">
            <v>-0.11736864506989604</v>
          </cell>
          <cell r="F1759">
            <v>0.12625627767263406</v>
          </cell>
          <cell r="G1759">
            <v>0</v>
          </cell>
          <cell r="H1759">
            <v>-13.205838980533265</v>
          </cell>
          <cell r="I1759">
            <v>14.205838980533265</v>
          </cell>
          <cell r="J1759">
            <v>0</v>
          </cell>
          <cell r="K1759">
            <v>-13.205838980533265</v>
          </cell>
          <cell r="L1759">
            <v>14.205838980533265</v>
          </cell>
        </row>
        <row r="1760">
          <cell r="A1760" t="str">
            <v>D4G2104</v>
          </cell>
          <cell r="B1760" t="str">
            <v>D4G21041V01 BAS</v>
          </cell>
          <cell r="C1760">
            <v>0.23133530042762132</v>
          </cell>
          <cell r="D1760">
            <v>0</v>
          </cell>
          <cell r="E1760">
            <v>0.23133530042762132</v>
          </cell>
          <cell r="F1760">
            <v>0</v>
          </cell>
          <cell r="G1760">
            <v>0</v>
          </cell>
          <cell r="H1760">
            <v>1</v>
          </cell>
          <cell r="I1760">
            <v>0</v>
          </cell>
          <cell r="J1760">
            <v>0</v>
          </cell>
          <cell r="K1760">
            <v>1</v>
          </cell>
          <cell r="L1760">
            <v>0</v>
          </cell>
        </row>
        <row r="1761">
          <cell r="A1761" t="str">
            <v>D4G2104</v>
          </cell>
          <cell r="B1761" t="str">
            <v>D4G21042V01</v>
          </cell>
          <cell r="C1761">
            <v>1.751765266626637E-2</v>
          </cell>
          <cell r="D1761">
            <v>0</v>
          </cell>
          <cell r="E1761">
            <v>1.7517652666266342E-2</v>
          </cell>
          <cell r="F1761">
            <v>0</v>
          </cell>
          <cell r="G1761">
            <v>0</v>
          </cell>
          <cell r="H1761">
            <v>0.99999999999999845</v>
          </cell>
          <cell r="I1761">
            <v>0</v>
          </cell>
          <cell r="J1761">
            <v>0</v>
          </cell>
          <cell r="K1761">
            <v>1</v>
          </cell>
          <cell r="L1761">
            <v>0</v>
          </cell>
        </row>
        <row r="1762">
          <cell r="A1762" t="str">
            <v>D4G2104</v>
          </cell>
          <cell r="B1762" t="str">
            <v>D4G21043V01</v>
          </cell>
          <cell r="C1762">
            <v>1.751765266626637E-2</v>
          </cell>
          <cell r="D1762">
            <v>0</v>
          </cell>
          <cell r="E1762">
            <v>1.7517652666266342E-2</v>
          </cell>
          <cell r="F1762">
            <v>0</v>
          </cell>
          <cell r="G1762">
            <v>0</v>
          </cell>
          <cell r="H1762">
            <v>0.99999999999999845</v>
          </cell>
          <cell r="I1762">
            <v>0</v>
          </cell>
          <cell r="J1762">
            <v>0</v>
          </cell>
          <cell r="K1762">
            <v>1</v>
          </cell>
          <cell r="L1762">
            <v>0</v>
          </cell>
        </row>
        <row r="1763">
          <cell r="A1763" t="str">
            <v>D4G2105</v>
          </cell>
          <cell r="B1763" t="str">
            <v>D4G21051V01 BAS</v>
          </cell>
          <cell r="C1763">
            <v>1.6329575330578612</v>
          </cell>
          <cell r="D1763">
            <v>0</v>
          </cell>
          <cell r="E1763">
            <v>1.6329575330578612</v>
          </cell>
          <cell r="F1763">
            <v>0</v>
          </cell>
          <cell r="G1763">
            <v>0</v>
          </cell>
          <cell r="H1763">
            <v>1</v>
          </cell>
          <cell r="I1763">
            <v>0</v>
          </cell>
          <cell r="J1763">
            <v>0</v>
          </cell>
          <cell r="K1763">
            <v>1</v>
          </cell>
          <cell r="L1763">
            <v>0</v>
          </cell>
        </row>
        <row r="1764">
          <cell r="A1764" t="str">
            <v>D4G2105</v>
          </cell>
          <cell r="B1764" t="str">
            <v>D4G21052V01</v>
          </cell>
          <cell r="C1764">
            <v>0.12365420595124688</v>
          </cell>
          <cell r="D1764">
            <v>0</v>
          </cell>
          <cell r="E1764">
            <v>0.12365420595124688</v>
          </cell>
          <cell r="F1764">
            <v>0</v>
          </cell>
          <cell r="G1764">
            <v>0</v>
          </cell>
          <cell r="H1764">
            <v>1</v>
          </cell>
          <cell r="I1764">
            <v>0</v>
          </cell>
          <cell r="J1764">
            <v>0</v>
          </cell>
          <cell r="K1764">
            <v>1</v>
          </cell>
          <cell r="L1764">
            <v>0</v>
          </cell>
        </row>
        <row r="1765">
          <cell r="A1765" t="str">
            <v>D4G2105</v>
          </cell>
          <cell r="B1765" t="str">
            <v>D4G21053V01</v>
          </cell>
          <cell r="C1765">
            <v>0.12365420595124688</v>
          </cell>
          <cell r="D1765">
            <v>0</v>
          </cell>
          <cell r="E1765">
            <v>0.12365420595124688</v>
          </cell>
          <cell r="F1765">
            <v>0</v>
          </cell>
          <cell r="G1765">
            <v>0</v>
          </cell>
          <cell r="H1765">
            <v>1</v>
          </cell>
          <cell r="I1765">
            <v>0</v>
          </cell>
          <cell r="J1765">
            <v>0</v>
          </cell>
          <cell r="K1765">
            <v>1</v>
          </cell>
          <cell r="L1765">
            <v>0</v>
          </cell>
        </row>
        <row r="1766">
          <cell r="A1766" t="str">
            <v>D4G2106</v>
          </cell>
          <cell r="B1766" t="str">
            <v>D4G21061V01 BAS</v>
          </cell>
          <cell r="C1766">
            <v>0.46762796235827719</v>
          </cell>
          <cell r="D1766">
            <v>0</v>
          </cell>
          <cell r="E1766">
            <v>0.46762796235827719</v>
          </cell>
          <cell r="F1766">
            <v>0</v>
          </cell>
          <cell r="G1766">
            <v>0</v>
          </cell>
          <cell r="H1766">
            <v>1</v>
          </cell>
          <cell r="I1766">
            <v>0</v>
          </cell>
          <cell r="J1766">
            <v>0</v>
          </cell>
          <cell r="K1766">
            <v>1</v>
          </cell>
          <cell r="L1766">
            <v>0</v>
          </cell>
        </row>
        <row r="1767">
          <cell r="A1767" t="str">
            <v>D4G2106</v>
          </cell>
          <cell r="B1767" t="str">
            <v>D4G21062V01</v>
          </cell>
          <cell r="C1767">
            <v>3.5410696968788513E-2</v>
          </cell>
          <cell r="D1767">
            <v>0</v>
          </cell>
          <cell r="E1767">
            <v>3.5410696968788513E-2</v>
          </cell>
          <cell r="F1767">
            <v>0</v>
          </cell>
          <cell r="G1767">
            <v>0</v>
          </cell>
          <cell r="H1767">
            <v>1</v>
          </cell>
          <cell r="I1767">
            <v>0</v>
          </cell>
          <cell r="J1767">
            <v>0</v>
          </cell>
          <cell r="K1767">
            <v>1</v>
          </cell>
          <cell r="L1767">
            <v>0</v>
          </cell>
        </row>
        <row r="1768">
          <cell r="A1768" t="str">
            <v>D4G2106</v>
          </cell>
          <cell r="B1768" t="str">
            <v>D4G21063V01</v>
          </cell>
          <cell r="C1768">
            <v>3.5410696968788513E-2</v>
          </cell>
          <cell r="D1768">
            <v>0</v>
          </cell>
          <cell r="E1768">
            <v>3.5410696968788513E-2</v>
          </cell>
          <cell r="F1768">
            <v>0</v>
          </cell>
          <cell r="G1768">
            <v>0</v>
          </cell>
          <cell r="H1768">
            <v>1</v>
          </cell>
          <cell r="I1768">
            <v>0</v>
          </cell>
          <cell r="J1768">
            <v>0</v>
          </cell>
          <cell r="K1768">
            <v>1</v>
          </cell>
          <cell r="L1768">
            <v>0</v>
          </cell>
        </row>
        <row r="1769">
          <cell r="A1769" t="str">
            <v>D4G2107</v>
          </cell>
          <cell r="B1769" t="str">
            <v>D4G21071V01 BAS</v>
          </cell>
          <cell r="C1769">
            <v>0.27551497277188042</v>
          </cell>
          <cell r="D1769">
            <v>0</v>
          </cell>
          <cell r="E1769">
            <v>0.27551497277188042</v>
          </cell>
          <cell r="F1769">
            <v>0</v>
          </cell>
          <cell r="G1769">
            <v>0</v>
          </cell>
          <cell r="H1769">
            <v>1</v>
          </cell>
          <cell r="I1769">
            <v>0</v>
          </cell>
          <cell r="J1769">
            <v>0</v>
          </cell>
          <cell r="K1769">
            <v>1</v>
          </cell>
          <cell r="L1769">
            <v>0</v>
          </cell>
        </row>
        <row r="1770">
          <cell r="A1770" t="str">
            <v>D4G2108</v>
          </cell>
          <cell r="B1770" t="str">
            <v>D4G21081V01 BAS</v>
          </cell>
          <cell r="C1770">
            <v>0.12625627767263406</v>
          </cell>
          <cell r="D1770">
            <v>0</v>
          </cell>
          <cell r="E1770">
            <v>0</v>
          </cell>
          <cell r="F1770">
            <v>0.12625627767263406</v>
          </cell>
          <cell r="G1770">
            <v>0</v>
          </cell>
          <cell r="H1770">
            <v>0</v>
          </cell>
          <cell r="I1770">
            <v>1</v>
          </cell>
          <cell r="J1770">
            <v>0</v>
          </cell>
          <cell r="K1770">
            <v>0</v>
          </cell>
          <cell r="L1770">
            <v>1</v>
          </cell>
        </row>
        <row r="1771">
          <cell r="A1771" t="str">
            <v>D4G2109</v>
          </cell>
          <cell r="B1771" t="str">
            <v>D4G21091V01 BAS</v>
          </cell>
          <cell r="C1771">
            <v>0.18663971482041569</v>
          </cell>
          <cell r="D1771">
            <v>0</v>
          </cell>
          <cell r="E1771">
            <v>0.18663971482041566</v>
          </cell>
          <cell r="F1771">
            <v>0</v>
          </cell>
          <cell r="G1771">
            <v>0</v>
          </cell>
          <cell r="H1771">
            <v>1</v>
          </cell>
          <cell r="I1771">
            <v>0</v>
          </cell>
          <cell r="J1771">
            <v>0</v>
          </cell>
          <cell r="K1771">
            <v>1</v>
          </cell>
          <cell r="L1771">
            <v>0</v>
          </cell>
        </row>
        <row r="1772">
          <cell r="A1772" t="str">
            <v>D4G2112</v>
          </cell>
          <cell r="B1772" t="str">
            <v>D4G21121V01 BAS</v>
          </cell>
          <cell r="C1772">
            <v>1.2892331243395474</v>
          </cell>
          <cell r="D1772">
            <v>0</v>
          </cell>
          <cell r="E1772">
            <v>1.2892331243395474</v>
          </cell>
          <cell r="F1772">
            <v>0</v>
          </cell>
          <cell r="G1772">
            <v>0</v>
          </cell>
          <cell r="H1772">
            <v>1</v>
          </cell>
          <cell r="I1772">
            <v>0</v>
          </cell>
          <cell r="J1772">
            <v>0</v>
          </cell>
          <cell r="K1772">
            <v>1</v>
          </cell>
          <cell r="L1772">
            <v>0</v>
          </cell>
        </row>
        <row r="1773">
          <cell r="A1773" t="str">
            <v>D4G2112</v>
          </cell>
          <cell r="B1773" t="str">
            <v>D4G21122V01</v>
          </cell>
          <cell r="C1773">
            <v>9.7625991520873034E-2</v>
          </cell>
          <cell r="D1773">
            <v>0</v>
          </cell>
          <cell r="E1773">
            <v>9.7625991520873034E-2</v>
          </cell>
          <cell r="F1773">
            <v>0</v>
          </cell>
          <cell r="G1773">
            <v>0</v>
          </cell>
          <cell r="H1773">
            <v>1</v>
          </cell>
          <cell r="I1773">
            <v>0</v>
          </cell>
          <cell r="J1773">
            <v>0</v>
          </cell>
          <cell r="K1773">
            <v>1</v>
          </cell>
          <cell r="L1773">
            <v>0</v>
          </cell>
        </row>
        <row r="1774">
          <cell r="A1774" t="str">
            <v>D4G2112</v>
          </cell>
          <cell r="B1774" t="str">
            <v>D4G21123V01</v>
          </cell>
          <cell r="C1774">
            <v>9.7625991520873034E-2</v>
          </cell>
          <cell r="D1774">
            <v>0</v>
          </cell>
          <cell r="E1774">
            <v>9.7625991520873034E-2</v>
          </cell>
          <cell r="F1774">
            <v>0</v>
          </cell>
          <cell r="G1774">
            <v>0</v>
          </cell>
          <cell r="H1774">
            <v>1</v>
          </cell>
          <cell r="I1774">
            <v>0</v>
          </cell>
          <cell r="J1774">
            <v>0</v>
          </cell>
          <cell r="K1774">
            <v>1</v>
          </cell>
          <cell r="L1774">
            <v>0</v>
          </cell>
        </row>
        <row r="1775">
          <cell r="A1775" t="str">
            <v>D4G2113</v>
          </cell>
          <cell r="B1775" t="str">
            <v>D4G21131V01 BAS</v>
          </cell>
          <cell r="C1775">
            <v>3.028243056499385</v>
          </cell>
          <cell r="D1775">
            <v>0</v>
          </cell>
          <cell r="E1775">
            <v>3.028243056499385</v>
          </cell>
          <cell r="F1775">
            <v>0</v>
          </cell>
          <cell r="G1775">
            <v>0</v>
          </cell>
          <cell r="H1775">
            <v>1</v>
          </cell>
          <cell r="I1775">
            <v>0</v>
          </cell>
          <cell r="J1775">
            <v>0</v>
          </cell>
          <cell r="K1775">
            <v>1</v>
          </cell>
          <cell r="L1775">
            <v>0</v>
          </cell>
        </row>
        <row r="1776">
          <cell r="A1776" t="str">
            <v>D4G2113</v>
          </cell>
          <cell r="B1776" t="str">
            <v>D4G21132V01</v>
          </cell>
          <cell r="C1776">
            <v>0.22931091776624912</v>
          </cell>
          <cell r="D1776">
            <v>0</v>
          </cell>
          <cell r="E1776">
            <v>-3.028243056499385</v>
          </cell>
          <cell r="F1776">
            <v>3.2575539742656341</v>
          </cell>
          <cell r="G1776">
            <v>0</v>
          </cell>
          <cell r="H1776">
            <v>-13.20583898053324</v>
          </cell>
          <cell r="I1776">
            <v>14.20583898053324</v>
          </cell>
          <cell r="J1776">
            <v>0</v>
          </cell>
          <cell r="K1776">
            <v>-13.20583898053324</v>
          </cell>
          <cell r="L1776">
            <v>14.20583898053324</v>
          </cell>
        </row>
        <row r="1777">
          <cell r="A1777" t="str">
            <v>D4G2113</v>
          </cell>
          <cell r="B1777" t="str">
            <v>D4G21133V01</v>
          </cell>
          <cell r="C1777">
            <v>0.22931091776624912</v>
          </cell>
          <cell r="D1777">
            <v>0</v>
          </cell>
          <cell r="E1777">
            <v>-3.028243056499385</v>
          </cell>
          <cell r="F1777">
            <v>3.2575539742656341</v>
          </cell>
          <cell r="G1777">
            <v>0</v>
          </cell>
          <cell r="H1777">
            <v>-13.20583898053324</v>
          </cell>
          <cell r="I1777">
            <v>14.20583898053324</v>
          </cell>
          <cell r="J1777">
            <v>0</v>
          </cell>
          <cell r="K1777">
            <v>-13.20583898053324</v>
          </cell>
          <cell r="L1777">
            <v>14.20583898053324</v>
          </cell>
        </row>
        <row r="1778">
          <cell r="A1778" t="str">
            <v>D4G2114</v>
          </cell>
          <cell r="B1778" t="str">
            <v>D4G21141V01 BAS</v>
          </cell>
          <cell r="C1778">
            <v>1.0194024802930117</v>
          </cell>
          <cell r="D1778">
            <v>0</v>
          </cell>
          <cell r="E1778">
            <v>1.0194024802930117</v>
          </cell>
          <cell r="F1778">
            <v>0</v>
          </cell>
          <cell r="G1778">
            <v>0</v>
          </cell>
          <cell r="H1778">
            <v>1</v>
          </cell>
          <cell r="I1778">
            <v>0</v>
          </cell>
          <cell r="J1778">
            <v>0</v>
          </cell>
          <cell r="K1778">
            <v>1</v>
          </cell>
          <cell r="L1778">
            <v>0</v>
          </cell>
        </row>
        <row r="1779">
          <cell r="A1779" t="str">
            <v>D4G2114</v>
          </cell>
          <cell r="B1779" t="str">
            <v>D4G21142V01</v>
          </cell>
          <cell r="C1779">
            <v>7.7193314396436064E-2</v>
          </cell>
          <cell r="D1779">
            <v>0</v>
          </cell>
          <cell r="E1779">
            <v>7.7193314396435841E-2</v>
          </cell>
          <cell r="F1779">
            <v>0</v>
          </cell>
          <cell r="G1779">
            <v>0</v>
          </cell>
          <cell r="H1779">
            <v>0.99999999999999711</v>
          </cell>
          <cell r="I1779">
            <v>0</v>
          </cell>
          <cell r="J1779">
            <v>0</v>
          </cell>
          <cell r="K1779">
            <v>1</v>
          </cell>
          <cell r="L1779">
            <v>0</v>
          </cell>
        </row>
        <row r="1780">
          <cell r="A1780" t="str">
            <v>D4G2114</v>
          </cell>
          <cell r="B1780" t="str">
            <v>D4G21143V01</v>
          </cell>
          <cell r="C1780">
            <v>7.7193314396436064E-2</v>
          </cell>
          <cell r="D1780">
            <v>0</v>
          </cell>
          <cell r="E1780">
            <v>7.7193314396435841E-2</v>
          </cell>
          <cell r="F1780">
            <v>0</v>
          </cell>
          <cell r="G1780">
            <v>0</v>
          </cell>
          <cell r="H1780">
            <v>0.99999999999999711</v>
          </cell>
          <cell r="I1780">
            <v>0</v>
          </cell>
          <cell r="J1780">
            <v>0</v>
          </cell>
          <cell r="K1780">
            <v>1</v>
          </cell>
          <cell r="L1780">
            <v>0</v>
          </cell>
        </row>
        <row r="1781">
          <cell r="A1781" t="str">
            <v>D4G2115</v>
          </cell>
          <cell r="B1781" t="str">
            <v>D4G21151V01 BAS</v>
          </cell>
          <cell r="C1781">
            <v>2.3340681813890889</v>
          </cell>
          <cell r="D1781">
            <v>0</v>
          </cell>
          <cell r="E1781">
            <v>2.3340681813890889</v>
          </cell>
          <cell r="F1781">
            <v>0</v>
          </cell>
          <cell r="G1781">
            <v>0</v>
          </cell>
          <cell r="H1781">
            <v>1</v>
          </cell>
          <cell r="I1781">
            <v>0</v>
          </cell>
          <cell r="J1781">
            <v>0</v>
          </cell>
          <cell r="K1781">
            <v>1</v>
          </cell>
          <cell r="L1781">
            <v>0</v>
          </cell>
        </row>
        <row r="1782">
          <cell r="A1782" t="str">
            <v>D4G2115</v>
          </cell>
          <cell r="B1782" t="str">
            <v>D4G21152V01</v>
          </cell>
          <cell r="C1782">
            <v>0.17674516437991938</v>
          </cell>
          <cell r="D1782">
            <v>0</v>
          </cell>
          <cell r="E1782">
            <v>0.17674516437991938</v>
          </cell>
          <cell r="F1782">
            <v>0</v>
          </cell>
          <cell r="G1782">
            <v>0</v>
          </cell>
          <cell r="H1782">
            <v>1</v>
          </cell>
          <cell r="I1782">
            <v>0</v>
          </cell>
          <cell r="J1782">
            <v>0</v>
          </cell>
          <cell r="K1782">
            <v>1</v>
          </cell>
          <cell r="L1782">
            <v>0</v>
          </cell>
        </row>
        <row r="1783">
          <cell r="A1783" t="str">
            <v>D4G2115</v>
          </cell>
          <cell r="B1783" t="str">
            <v>D4G21153V01</v>
          </cell>
          <cell r="C1783">
            <v>0.17674516437991938</v>
          </cell>
          <cell r="D1783">
            <v>0</v>
          </cell>
          <cell r="E1783">
            <v>0.17674516437991938</v>
          </cell>
          <cell r="F1783">
            <v>0</v>
          </cell>
          <cell r="G1783">
            <v>0</v>
          </cell>
          <cell r="H1783">
            <v>1</v>
          </cell>
          <cell r="I1783">
            <v>0</v>
          </cell>
          <cell r="J1783">
            <v>0</v>
          </cell>
          <cell r="K1783">
            <v>1</v>
          </cell>
          <cell r="L1783">
            <v>0</v>
          </cell>
        </row>
        <row r="1784">
          <cell r="A1784" t="str">
            <v>D4G2116</v>
          </cell>
          <cell r="B1784" t="str">
            <v>D4G21161V01 BAS</v>
          </cell>
          <cell r="C1784">
            <v>0.39318740833024879</v>
          </cell>
          <cell r="D1784">
            <v>0</v>
          </cell>
          <cell r="E1784">
            <v>0.39318740833024879</v>
          </cell>
          <cell r="F1784">
            <v>0</v>
          </cell>
          <cell r="G1784">
            <v>0</v>
          </cell>
          <cell r="H1784">
            <v>1</v>
          </cell>
          <cell r="I1784">
            <v>0</v>
          </cell>
          <cell r="J1784">
            <v>0</v>
          </cell>
          <cell r="K1784">
            <v>1</v>
          </cell>
          <cell r="L1784">
            <v>0</v>
          </cell>
        </row>
        <row r="1785">
          <cell r="A1785" t="str">
            <v>D4G2116</v>
          </cell>
          <cell r="B1785" t="str">
            <v>D4G21162V01</v>
          </cell>
          <cell r="C1785">
            <v>2.9773754542202768E-2</v>
          </cell>
          <cell r="D1785">
            <v>0</v>
          </cell>
          <cell r="E1785">
            <v>2.9773754542202768E-2</v>
          </cell>
          <cell r="F1785">
            <v>0</v>
          </cell>
          <cell r="G1785">
            <v>0</v>
          </cell>
          <cell r="H1785">
            <v>1</v>
          </cell>
          <cell r="I1785">
            <v>0</v>
          </cell>
          <cell r="J1785">
            <v>0</v>
          </cell>
          <cell r="K1785">
            <v>1</v>
          </cell>
          <cell r="L1785">
            <v>0</v>
          </cell>
        </row>
        <row r="1786">
          <cell r="A1786" t="str">
            <v>D4G2116</v>
          </cell>
          <cell r="B1786" t="str">
            <v>D4G21163V01</v>
          </cell>
          <cell r="C1786">
            <v>2.9773754542202768E-2</v>
          </cell>
          <cell r="D1786">
            <v>0</v>
          </cell>
          <cell r="E1786">
            <v>2.9773754542202768E-2</v>
          </cell>
          <cell r="F1786">
            <v>0</v>
          </cell>
          <cell r="G1786">
            <v>0</v>
          </cell>
          <cell r="H1786">
            <v>1</v>
          </cell>
          <cell r="I1786">
            <v>0</v>
          </cell>
          <cell r="J1786">
            <v>0</v>
          </cell>
          <cell r="K1786">
            <v>1</v>
          </cell>
          <cell r="L1786">
            <v>0</v>
          </cell>
        </row>
        <row r="1787">
          <cell r="A1787" t="str">
            <v>D4G2117</v>
          </cell>
          <cell r="B1787" t="str">
            <v>D4G21171V01 BAS</v>
          </cell>
          <cell r="C1787">
            <v>0.51245195055363346</v>
          </cell>
          <cell r="D1787">
            <v>0</v>
          </cell>
          <cell r="E1787">
            <v>0.51245195055363346</v>
          </cell>
          <cell r="F1787">
            <v>0</v>
          </cell>
          <cell r="G1787">
            <v>0</v>
          </cell>
          <cell r="H1787">
            <v>1</v>
          </cell>
          <cell r="I1787">
            <v>0</v>
          </cell>
          <cell r="J1787">
            <v>0</v>
          </cell>
          <cell r="K1787">
            <v>1</v>
          </cell>
          <cell r="L1787">
            <v>0</v>
          </cell>
        </row>
        <row r="1788">
          <cell r="A1788" t="str">
            <v>D4G2118</v>
          </cell>
          <cell r="B1788" t="str">
            <v>D4G21181V01 BAS</v>
          </cell>
          <cell r="C1788">
            <v>0.67082523158066332</v>
          </cell>
          <cell r="D1788">
            <v>0</v>
          </cell>
          <cell r="E1788">
            <v>0</v>
          </cell>
          <cell r="F1788">
            <v>0.67082523158066332</v>
          </cell>
          <cell r="G1788">
            <v>0</v>
          </cell>
          <cell r="H1788">
            <v>0</v>
          </cell>
          <cell r="I1788">
            <v>1</v>
          </cell>
          <cell r="J1788">
            <v>0</v>
          </cell>
          <cell r="K1788">
            <v>0</v>
          </cell>
          <cell r="L1788">
            <v>1</v>
          </cell>
        </row>
        <row r="1789">
          <cell r="A1789" t="str">
            <v>D4G2119</v>
          </cell>
          <cell r="B1789" t="str">
            <v>D4G21191V01 BAS</v>
          </cell>
          <cell r="C1789">
            <v>1.2210222712363921</v>
          </cell>
          <cell r="D1789">
            <v>0</v>
          </cell>
          <cell r="E1789">
            <v>1.2210222712363918</v>
          </cell>
          <cell r="F1789">
            <v>0</v>
          </cell>
          <cell r="G1789">
            <v>0</v>
          </cell>
          <cell r="H1789">
            <v>1</v>
          </cell>
          <cell r="I1789">
            <v>0</v>
          </cell>
          <cell r="J1789">
            <v>0</v>
          </cell>
          <cell r="K1789">
            <v>1</v>
          </cell>
          <cell r="L1789">
            <v>0</v>
          </cell>
        </row>
        <row r="1790">
          <cell r="A1790" t="str">
            <v>D4G2120</v>
          </cell>
          <cell r="B1790" t="str">
            <v>D4G21201V01 BAS</v>
          </cell>
          <cell r="C1790">
            <v>1.9943509557521978E-2</v>
          </cell>
          <cell r="D1790">
            <v>0</v>
          </cell>
          <cell r="E1790">
            <v>1.9943509557521978E-2</v>
          </cell>
          <cell r="F1790">
            <v>0</v>
          </cell>
          <cell r="G1790">
            <v>0</v>
          </cell>
          <cell r="H1790">
            <v>1</v>
          </cell>
          <cell r="I1790">
            <v>0</v>
          </cell>
          <cell r="J1790">
            <v>0</v>
          </cell>
          <cell r="K1790">
            <v>1</v>
          </cell>
          <cell r="L1790">
            <v>0</v>
          </cell>
        </row>
        <row r="1791">
          <cell r="A1791" t="str">
            <v>D4G2121</v>
          </cell>
          <cell r="B1791" t="str">
            <v>D4G21211V01 BAS</v>
          </cell>
          <cell r="C1791">
            <v>0.58311615578168252</v>
          </cell>
          <cell r="D1791">
            <v>0</v>
          </cell>
          <cell r="E1791">
            <v>0.58311615578168252</v>
          </cell>
          <cell r="F1791">
            <v>0</v>
          </cell>
          <cell r="G1791">
            <v>0</v>
          </cell>
          <cell r="H1791">
            <v>1</v>
          </cell>
          <cell r="I1791">
            <v>0</v>
          </cell>
          <cell r="J1791">
            <v>0</v>
          </cell>
          <cell r="K1791">
            <v>1</v>
          </cell>
          <cell r="L1791">
            <v>0</v>
          </cell>
        </row>
        <row r="1792">
          <cell r="A1792" t="str">
            <v>D4G2122</v>
          </cell>
          <cell r="B1792" t="str">
            <v>D4G21221V01 BAS</v>
          </cell>
          <cell r="C1792">
            <v>7.8916953027737505E-2</v>
          </cell>
          <cell r="D1792">
            <v>0</v>
          </cell>
          <cell r="E1792">
            <v>7.8916953027737519E-2</v>
          </cell>
          <cell r="F1792">
            <v>0</v>
          </cell>
          <cell r="G1792">
            <v>0</v>
          </cell>
          <cell r="H1792">
            <v>1</v>
          </cell>
          <cell r="I1792">
            <v>0</v>
          </cell>
          <cell r="J1792">
            <v>0</v>
          </cell>
          <cell r="K1792">
            <v>1</v>
          </cell>
          <cell r="L1792">
            <v>0</v>
          </cell>
        </row>
        <row r="1793">
          <cell r="A1793" t="str">
            <v>D4G2122</v>
          </cell>
          <cell r="B1793" t="str">
            <v>D4G21222V01</v>
          </cell>
          <cell r="C1793">
            <v>5.9759136200334961E-3</v>
          </cell>
          <cell r="D1793">
            <v>0</v>
          </cell>
          <cell r="E1793">
            <v>5.9759136200334823E-3</v>
          </cell>
          <cell r="F1793">
            <v>0</v>
          </cell>
          <cell r="G1793">
            <v>0</v>
          </cell>
          <cell r="H1793">
            <v>0.99999999999999767</v>
          </cell>
          <cell r="I1793">
            <v>0</v>
          </cell>
          <cell r="J1793">
            <v>0</v>
          </cell>
          <cell r="K1793">
            <v>1</v>
          </cell>
          <cell r="L1793">
            <v>0</v>
          </cell>
        </row>
        <row r="1794">
          <cell r="A1794" t="str">
            <v>D4G2122</v>
          </cell>
          <cell r="B1794" t="str">
            <v>D4G21223V01</v>
          </cell>
          <cell r="C1794">
            <v>5.9759136200334961E-3</v>
          </cell>
          <cell r="D1794">
            <v>0</v>
          </cell>
          <cell r="E1794">
            <v>5.9759136200334823E-3</v>
          </cell>
          <cell r="F1794">
            <v>0</v>
          </cell>
          <cell r="G1794">
            <v>0</v>
          </cell>
          <cell r="H1794">
            <v>0.99999999999999767</v>
          </cell>
          <cell r="I1794">
            <v>0</v>
          </cell>
          <cell r="J1794">
            <v>0</v>
          </cell>
          <cell r="K1794">
            <v>1</v>
          </cell>
          <cell r="L1794">
            <v>0</v>
          </cell>
        </row>
        <row r="1795">
          <cell r="A1795" t="str">
            <v>D4G2123</v>
          </cell>
          <cell r="B1795" t="str">
            <v>D4G21231V01 BAS</v>
          </cell>
          <cell r="C1795">
            <v>3.8177813071731584E-2</v>
          </cell>
          <cell r="D1795">
            <v>0</v>
          </cell>
          <cell r="E1795">
            <v>3.8177813071731584E-2</v>
          </cell>
          <cell r="F1795">
            <v>0</v>
          </cell>
          <cell r="G1795">
            <v>0</v>
          </cell>
          <cell r="H1795">
            <v>1</v>
          </cell>
          <cell r="I1795">
            <v>0</v>
          </cell>
          <cell r="J1795">
            <v>0</v>
          </cell>
          <cell r="K1795">
            <v>1</v>
          </cell>
          <cell r="L1795">
            <v>0</v>
          </cell>
        </row>
        <row r="1796">
          <cell r="A1796" t="str">
            <v>D4G2123</v>
          </cell>
          <cell r="B1796" t="str">
            <v>D4G21232V01</v>
          </cell>
          <cell r="C1796">
            <v>2.8909797497917097E-3</v>
          </cell>
          <cell r="D1796">
            <v>0</v>
          </cell>
          <cell r="E1796">
            <v>-3.8177813071731584E-2</v>
          </cell>
          <cell r="F1796">
            <v>4.1068792821523294E-2</v>
          </cell>
          <cell r="G1796">
            <v>0</v>
          </cell>
          <cell r="H1796">
            <v>-13.205838980533237</v>
          </cell>
          <cell r="I1796">
            <v>14.205838980533237</v>
          </cell>
          <cell r="J1796">
            <v>0</v>
          </cell>
          <cell r="K1796">
            <v>-13.205838980533237</v>
          </cell>
          <cell r="L1796">
            <v>14.205838980533237</v>
          </cell>
        </row>
        <row r="1797">
          <cell r="A1797" t="str">
            <v>D4G2123</v>
          </cell>
          <cell r="B1797" t="str">
            <v>D4G21233V01</v>
          </cell>
          <cell r="C1797">
            <v>2.8909797497917097E-3</v>
          </cell>
          <cell r="D1797">
            <v>0</v>
          </cell>
          <cell r="E1797">
            <v>-3.8177813071731584E-2</v>
          </cell>
          <cell r="F1797">
            <v>4.1068792821523294E-2</v>
          </cell>
          <cell r="G1797">
            <v>0</v>
          </cell>
          <cell r="H1797">
            <v>-13.205838980533237</v>
          </cell>
          <cell r="I1797">
            <v>14.205838980533237</v>
          </cell>
          <cell r="J1797">
            <v>0</v>
          </cell>
          <cell r="K1797">
            <v>-13.205838980533237</v>
          </cell>
          <cell r="L1797">
            <v>14.205838980533237</v>
          </cell>
        </row>
        <row r="1798">
          <cell r="A1798" t="str">
            <v>D4G2124</v>
          </cell>
          <cell r="B1798" t="str">
            <v>D4G21241V01 BAS</v>
          </cell>
          <cell r="C1798">
            <v>0.23133530042762132</v>
          </cell>
          <cell r="D1798">
            <v>0</v>
          </cell>
          <cell r="E1798">
            <v>0.23133530042762132</v>
          </cell>
          <cell r="F1798">
            <v>0</v>
          </cell>
          <cell r="G1798">
            <v>0</v>
          </cell>
          <cell r="H1798">
            <v>1</v>
          </cell>
          <cell r="I1798">
            <v>0</v>
          </cell>
          <cell r="J1798">
            <v>0</v>
          </cell>
          <cell r="K1798">
            <v>1</v>
          </cell>
          <cell r="L1798">
            <v>0</v>
          </cell>
        </row>
        <row r="1799">
          <cell r="A1799" t="str">
            <v>D4G2124</v>
          </cell>
          <cell r="B1799" t="str">
            <v>D4G21242V01</v>
          </cell>
          <cell r="C1799">
            <v>1.751765266626637E-2</v>
          </cell>
          <cell r="D1799">
            <v>0</v>
          </cell>
          <cell r="E1799">
            <v>1.7517652666266342E-2</v>
          </cell>
          <cell r="F1799">
            <v>0</v>
          </cell>
          <cell r="G1799">
            <v>0</v>
          </cell>
          <cell r="H1799">
            <v>0.99999999999999845</v>
          </cell>
          <cell r="I1799">
            <v>0</v>
          </cell>
          <cell r="J1799">
            <v>0</v>
          </cell>
          <cell r="K1799">
            <v>1</v>
          </cell>
          <cell r="L1799">
            <v>0</v>
          </cell>
        </row>
        <row r="1800">
          <cell r="A1800" t="str">
            <v>D4G2124</v>
          </cell>
          <cell r="B1800" t="str">
            <v>D4G21243V01</v>
          </cell>
          <cell r="C1800">
            <v>1.751765266626637E-2</v>
          </cell>
          <cell r="D1800">
            <v>0</v>
          </cell>
          <cell r="E1800">
            <v>1.7517652666266342E-2</v>
          </cell>
          <cell r="F1800">
            <v>0</v>
          </cell>
          <cell r="G1800">
            <v>0</v>
          </cell>
          <cell r="H1800">
            <v>0.99999999999999845</v>
          </cell>
          <cell r="I1800">
            <v>0</v>
          </cell>
          <cell r="J1800">
            <v>0</v>
          </cell>
          <cell r="K1800">
            <v>1</v>
          </cell>
          <cell r="L1800">
            <v>0</v>
          </cell>
        </row>
        <row r="1801">
          <cell r="A1801" t="str">
            <v>D4G2125</v>
          </cell>
          <cell r="B1801" t="str">
            <v>D4G21251V01 BAS</v>
          </cell>
          <cell r="C1801">
            <v>9.4074882387163841E-2</v>
          </cell>
          <cell r="D1801">
            <v>0</v>
          </cell>
          <cell r="E1801">
            <v>9.4074882387163841E-2</v>
          </cell>
          <cell r="F1801">
            <v>0</v>
          </cell>
          <cell r="G1801">
            <v>0</v>
          </cell>
          <cell r="H1801">
            <v>1</v>
          </cell>
          <cell r="I1801">
            <v>0</v>
          </cell>
          <cell r="J1801">
            <v>0</v>
          </cell>
          <cell r="K1801">
            <v>1</v>
          </cell>
          <cell r="L1801">
            <v>0</v>
          </cell>
        </row>
        <row r="1802">
          <cell r="A1802" t="str">
            <v>D4G2125</v>
          </cell>
          <cell r="B1802" t="str">
            <v>D4G21252V01</v>
          </cell>
          <cell r="C1802">
            <v>7.1237338669538769E-3</v>
          </cell>
          <cell r="D1802">
            <v>0</v>
          </cell>
          <cell r="E1802">
            <v>7.1237338669538769E-3</v>
          </cell>
          <cell r="F1802">
            <v>0</v>
          </cell>
          <cell r="G1802">
            <v>0</v>
          </cell>
          <cell r="H1802">
            <v>1</v>
          </cell>
          <cell r="I1802">
            <v>0</v>
          </cell>
          <cell r="J1802">
            <v>0</v>
          </cell>
          <cell r="K1802">
            <v>1</v>
          </cell>
          <cell r="L1802">
            <v>0</v>
          </cell>
        </row>
        <row r="1803">
          <cell r="A1803" t="str">
            <v>D4G2125</v>
          </cell>
          <cell r="B1803" t="str">
            <v>D4G21253V01</v>
          </cell>
          <cell r="C1803">
            <v>7.1237338669538769E-3</v>
          </cell>
          <cell r="D1803">
            <v>0</v>
          </cell>
          <cell r="E1803">
            <v>7.1237338669538769E-3</v>
          </cell>
          <cell r="F1803">
            <v>0</v>
          </cell>
          <cell r="G1803">
            <v>0</v>
          </cell>
          <cell r="H1803">
            <v>1</v>
          </cell>
          <cell r="I1803">
            <v>0</v>
          </cell>
          <cell r="J1803">
            <v>0</v>
          </cell>
          <cell r="K1803">
            <v>1</v>
          </cell>
          <cell r="L1803">
            <v>0</v>
          </cell>
        </row>
        <row r="1804">
          <cell r="A1804" t="str">
            <v>D4G2126</v>
          </cell>
          <cell r="B1804" t="str">
            <v>D4G21261V01 BAS</v>
          </cell>
          <cell r="C1804">
            <v>0.14888110805606039</v>
          </cell>
          <cell r="D1804">
            <v>0</v>
          </cell>
          <cell r="E1804">
            <v>0.14888110805606039</v>
          </cell>
          <cell r="F1804">
            <v>0</v>
          </cell>
          <cell r="G1804">
            <v>0</v>
          </cell>
          <cell r="H1804">
            <v>1</v>
          </cell>
          <cell r="I1804">
            <v>0</v>
          </cell>
          <cell r="J1804">
            <v>0</v>
          </cell>
          <cell r="K1804">
            <v>1</v>
          </cell>
          <cell r="L1804">
            <v>0</v>
          </cell>
        </row>
        <row r="1805">
          <cell r="A1805" t="str">
            <v>D4G2126</v>
          </cell>
          <cell r="B1805" t="str">
            <v>D4G21262V01</v>
          </cell>
          <cell r="C1805">
            <v>1.1273884853171878E-2</v>
          </cell>
          <cell r="D1805">
            <v>0</v>
          </cell>
          <cell r="E1805">
            <v>1.1273884853171878E-2</v>
          </cell>
          <cell r="F1805">
            <v>0</v>
          </cell>
          <cell r="G1805">
            <v>0</v>
          </cell>
          <cell r="H1805">
            <v>1</v>
          </cell>
          <cell r="I1805">
            <v>0</v>
          </cell>
          <cell r="J1805">
            <v>0</v>
          </cell>
          <cell r="K1805">
            <v>1</v>
          </cell>
          <cell r="L1805">
            <v>0</v>
          </cell>
        </row>
        <row r="1806">
          <cell r="A1806" t="str">
            <v>D4G2126</v>
          </cell>
          <cell r="B1806" t="str">
            <v>D4G21263V01</v>
          </cell>
          <cell r="C1806">
            <v>1.1273884853171878E-2</v>
          </cell>
          <cell r="D1806">
            <v>0</v>
          </cell>
          <cell r="E1806">
            <v>1.1273884853171878E-2</v>
          </cell>
          <cell r="F1806">
            <v>0</v>
          </cell>
          <cell r="G1806">
            <v>0</v>
          </cell>
          <cell r="H1806">
            <v>1</v>
          </cell>
          <cell r="I1806">
            <v>0</v>
          </cell>
          <cell r="J1806">
            <v>0</v>
          </cell>
          <cell r="K1806">
            <v>1</v>
          </cell>
          <cell r="L1806">
            <v>0</v>
          </cell>
        </row>
        <row r="1807">
          <cell r="A1807" t="str">
            <v>D4G2127</v>
          </cell>
          <cell r="B1807" t="str">
            <v>D4G21271V01 BAS</v>
          </cell>
          <cell r="C1807">
            <v>0.21300585428617935</v>
          </cell>
          <cell r="D1807">
            <v>0</v>
          </cell>
          <cell r="E1807">
            <v>0.21300585428617935</v>
          </cell>
          <cell r="F1807">
            <v>0</v>
          </cell>
          <cell r="G1807">
            <v>0</v>
          </cell>
          <cell r="H1807">
            <v>1</v>
          </cell>
          <cell r="I1807">
            <v>0</v>
          </cell>
          <cell r="J1807">
            <v>0</v>
          </cell>
          <cell r="K1807">
            <v>1</v>
          </cell>
          <cell r="L1807">
            <v>0</v>
          </cell>
        </row>
        <row r="1808">
          <cell r="A1808" t="str">
            <v>D4G2128</v>
          </cell>
          <cell r="B1808" t="str">
            <v>D4G21281V01 BAS</v>
          </cell>
          <cell r="C1808">
            <v>0.31411574457755292</v>
          </cell>
          <cell r="D1808">
            <v>0</v>
          </cell>
          <cell r="E1808">
            <v>0</v>
          </cell>
          <cell r="F1808">
            <v>0.31411574457755292</v>
          </cell>
          <cell r="G1808">
            <v>0</v>
          </cell>
          <cell r="H1808">
            <v>0</v>
          </cell>
          <cell r="I1808">
            <v>1</v>
          </cell>
          <cell r="J1808">
            <v>0</v>
          </cell>
          <cell r="K1808">
            <v>0</v>
          </cell>
          <cell r="L1808">
            <v>1</v>
          </cell>
        </row>
        <row r="1809">
          <cell r="A1809" t="str">
            <v>D4G2129</v>
          </cell>
          <cell r="B1809" t="str">
            <v>D4G21291V01 BAS</v>
          </cell>
          <cell r="C1809">
            <v>0.82750604513278225</v>
          </cell>
          <cell r="D1809">
            <v>0</v>
          </cell>
          <cell r="E1809">
            <v>0.82750604513278214</v>
          </cell>
          <cell r="F1809">
            <v>0</v>
          </cell>
          <cell r="G1809">
            <v>0</v>
          </cell>
          <cell r="H1809">
            <v>1</v>
          </cell>
          <cell r="I1809">
            <v>0</v>
          </cell>
          <cell r="J1809">
            <v>0</v>
          </cell>
          <cell r="K1809">
            <v>1</v>
          </cell>
          <cell r="L1809">
            <v>0</v>
          </cell>
        </row>
        <row r="1810">
          <cell r="A1810" t="str">
            <v>D4G2130</v>
          </cell>
          <cell r="B1810" t="str">
            <v>D4G21301V01 BAS</v>
          </cell>
          <cell r="C1810">
            <v>0.77562618478392886</v>
          </cell>
          <cell r="D1810">
            <v>0</v>
          </cell>
          <cell r="E1810">
            <v>0.77562618478392886</v>
          </cell>
          <cell r="F1810">
            <v>0</v>
          </cell>
          <cell r="G1810">
            <v>0</v>
          </cell>
          <cell r="H1810">
            <v>1</v>
          </cell>
          <cell r="I1810">
            <v>0</v>
          </cell>
          <cell r="J1810">
            <v>0</v>
          </cell>
          <cell r="K1810">
            <v>1</v>
          </cell>
          <cell r="L1810">
            <v>0</v>
          </cell>
        </row>
        <row r="1811">
          <cell r="A1811" t="str">
            <v>D4G2131</v>
          </cell>
          <cell r="B1811" t="str">
            <v>D4G21311V01 BAS</v>
          </cell>
          <cell r="C1811">
            <v>0.13904091601598531</v>
          </cell>
          <cell r="D1811">
            <v>0</v>
          </cell>
          <cell r="E1811">
            <v>0.13904091601598531</v>
          </cell>
          <cell r="F1811">
            <v>0</v>
          </cell>
          <cell r="G1811">
            <v>0</v>
          </cell>
          <cell r="H1811">
            <v>1</v>
          </cell>
          <cell r="I1811">
            <v>0</v>
          </cell>
          <cell r="J1811">
            <v>0</v>
          </cell>
          <cell r="K1811">
            <v>1</v>
          </cell>
          <cell r="L1811">
            <v>0</v>
          </cell>
        </row>
        <row r="1812">
          <cell r="A1812" t="str">
            <v>D4G2132</v>
          </cell>
          <cell r="B1812" t="str">
            <v>D4G21321V01 BAS</v>
          </cell>
          <cell r="C1812">
            <v>0.19801160758395572</v>
          </cell>
          <cell r="D1812">
            <v>0</v>
          </cell>
          <cell r="E1812">
            <v>0.19801160758395575</v>
          </cell>
          <cell r="F1812">
            <v>0</v>
          </cell>
          <cell r="G1812">
            <v>0</v>
          </cell>
          <cell r="H1812">
            <v>1</v>
          </cell>
          <cell r="I1812">
            <v>0</v>
          </cell>
          <cell r="J1812">
            <v>0</v>
          </cell>
          <cell r="K1812">
            <v>1</v>
          </cell>
          <cell r="L1812">
            <v>0</v>
          </cell>
        </row>
        <row r="1813">
          <cell r="A1813" t="str">
            <v>D4G2132</v>
          </cell>
          <cell r="B1813" t="str">
            <v>D4G21322V01</v>
          </cell>
          <cell r="C1813">
            <v>1.4994246702223629E-2</v>
          </cell>
          <cell r="D1813">
            <v>0</v>
          </cell>
          <cell r="E1813">
            <v>1.4994246702223601E-2</v>
          </cell>
          <cell r="F1813">
            <v>0</v>
          </cell>
          <cell r="G1813">
            <v>0</v>
          </cell>
          <cell r="H1813">
            <v>0.99999999999999811</v>
          </cell>
          <cell r="I1813">
            <v>0</v>
          </cell>
          <cell r="J1813">
            <v>0</v>
          </cell>
          <cell r="K1813">
            <v>1</v>
          </cell>
          <cell r="L1813">
            <v>0</v>
          </cell>
        </row>
        <row r="1814">
          <cell r="A1814" t="str">
            <v>D4G2132</v>
          </cell>
          <cell r="B1814" t="str">
            <v>D4G21323V01</v>
          </cell>
          <cell r="C1814">
            <v>1.4994246702223629E-2</v>
          </cell>
          <cell r="D1814">
            <v>0</v>
          </cell>
          <cell r="E1814">
            <v>1.4994246702223601E-2</v>
          </cell>
          <cell r="F1814">
            <v>0</v>
          </cell>
          <cell r="G1814">
            <v>0</v>
          </cell>
          <cell r="H1814">
            <v>0.99999999999999811</v>
          </cell>
          <cell r="I1814">
            <v>0</v>
          </cell>
          <cell r="J1814">
            <v>0</v>
          </cell>
          <cell r="K1814">
            <v>1</v>
          </cell>
          <cell r="L1814">
            <v>0</v>
          </cell>
        </row>
        <row r="1815">
          <cell r="A1815" t="str">
            <v>D4G2133</v>
          </cell>
          <cell r="B1815" t="str">
            <v>D4G21331V01 BAS</v>
          </cell>
          <cell r="C1815">
            <v>1.5639701989803818</v>
          </cell>
          <cell r="D1815">
            <v>0</v>
          </cell>
          <cell r="E1815">
            <v>1.5639701989803818</v>
          </cell>
          <cell r="F1815">
            <v>0</v>
          </cell>
          <cell r="G1815">
            <v>0</v>
          </cell>
          <cell r="H1815">
            <v>1</v>
          </cell>
          <cell r="I1815">
            <v>0</v>
          </cell>
          <cell r="J1815">
            <v>0</v>
          </cell>
          <cell r="K1815">
            <v>1</v>
          </cell>
          <cell r="L1815">
            <v>0</v>
          </cell>
        </row>
        <row r="1816">
          <cell r="A1816" t="str">
            <v>D4G2133</v>
          </cell>
          <cell r="B1816" t="str">
            <v>D4G21332V01</v>
          </cell>
          <cell r="C1816">
            <v>0.11843020358538636</v>
          </cell>
          <cell r="D1816">
            <v>0</v>
          </cell>
          <cell r="E1816">
            <v>-1.5639701989803818</v>
          </cell>
          <cell r="F1816">
            <v>1.6824004025657682</v>
          </cell>
          <cell r="G1816">
            <v>0</v>
          </cell>
          <cell r="H1816">
            <v>-13.205838980533233</v>
          </cell>
          <cell r="I1816">
            <v>14.205838980533233</v>
          </cell>
          <cell r="J1816">
            <v>0</v>
          </cell>
          <cell r="K1816">
            <v>-13.205838980533233</v>
          </cell>
          <cell r="L1816">
            <v>14.205838980533233</v>
          </cell>
        </row>
        <row r="1817">
          <cell r="A1817" t="str">
            <v>D4G2133</v>
          </cell>
          <cell r="B1817" t="str">
            <v>D4G21333V01</v>
          </cell>
          <cell r="C1817">
            <v>0.11843020358538636</v>
          </cell>
          <cell r="D1817">
            <v>0</v>
          </cell>
          <cell r="E1817">
            <v>-1.5639701989803818</v>
          </cell>
          <cell r="F1817">
            <v>1.6824004025657682</v>
          </cell>
          <cell r="G1817">
            <v>0</v>
          </cell>
          <cell r="H1817">
            <v>-13.205838980533233</v>
          </cell>
          <cell r="I1817">
            <v>14.205838980533233</v>
          </cell>
          <cell r="J1817">
            <v>0</v>
          </cell>
          <cell r="K1817">
            <v>-13.205838980533233</v>
          </cell>
          <cell r="L1817">
            <v>14.205838980533233</v>
          </cell>
        </row>
        <row r="1818">
          <cell r="A1818" t="str">
            <v>D4G2134</v>
          </cell>
          <cell r="B1818" t="str">
            <v>D4G21341V01 BAS</v>
          </cell>
          <cell r="C1818">
            <v>0.17210441736332716</v>
          </cell>
          <cell r="D1818">
            <v>0</v>
          </cell>
          <cell r="E1818">
            <v>0.17210441736332716</v>
          </cell>
          <cell r="F1818">
            <v>0</v>
          </cell>
          <cell r="G1818">
            <v>0</v>
          </cell>
          <cell r="H1818">
            <v>1</v>
          </cell>
          <cell r="I1818">
            <v>0</v>
          </cell>
          <cell r="J1818">
            <v>0</v>
          </cell>
          <cell r="K1818">
            <v>1</v>
          </cell>
          <cell r="L1818">
            <v>0</v>
          </cell>
        </row>
        <row r="1819">
          <cell r="A1819" t="str">
            <v>D4G2134</v>
          </cell>
          <cell r="B1819" t="str">
            <v>D4G21342V01</v>
          </cell>
          <cell r="C1819">
            <v>1.3032448571955735E-2</v>
          </cell>
          <cell r="D1819">
            <v>0</v>
          </cell>
          <cell r="E1819">
            <v>1.3032448571955707E-2</v>
          </cell>
          <cell r="F1819">
            <v>0</v>
          </cell>
          <cell r="G1819">
            <v>0</v>
          </cell>
          <cell r="H1819">
            <v>0.99999999999999789</v>
          </cell>
          <cell r="I1819">
            <v>0</v>
          </cell>
          <cell r="J1819">
            <v>0</v>
          </cell>
          <cell r="K1819">
            <v>1</v>
          </cell>
          <cell r="L1819">
            <v>0</v>
          </cell>
        </row>
        <row r="1820">
          <cell r="A1820" t="str">
            <v>D4G2134</v>
          </cell>
          <cell r="B1820" t="str">
            <v>D4G21343V01</v>
          </cell>
          <cell r="C1820">
            <v>1.3032448571955735E-2</v>
          </cell>
          <cell r="D1820">
            <v>0</v>
          </cell>
          <cell r="E1820">
            <v>1.3032448571955707E-2</v>
          </cell>
          <cell r="F1820">
            <v>0</v>
          </cell>
          <cell r="G1820">
            <v>0</v>
          </cell>
          <cell r="H1820">
            <v>0.99999999999999789</v>
          </cell>
          <cell r="I1820">
            <v>0</v>
          </cell>
          <cell r="J1820">
            <v>0</v>
          </cell>
          <cell r="K1820">
            <v>1</v>
          </cell>
          <cell r="L1820">
            <v>0</v>
          </cell>
        </row>
        <row r="1821">
          <cell r="A1821" t="str">
            <v>D4G2135</v>
          </cell>
          <cell r="B1821" t="str">
            <v>D4G21351V01 BAS</v>
          </cell>
          <cell r="C1821">
            <v>0.15107053611570834</v>
          </cell>
          <cell r="D1821">
            <v>0</v>
          </cell>
          <cell r="E1821">
            <v>0.15107053611570834</v>
          </cell>
          <cell r="F1821">
            <v>0</v>
          </cell>
          <cell r="G1821">
            <v>0</v>
          </cell>
          <cell r="H1821">
            <v>1</v>
          </cell>
          <cell r="I1821">
            <v>0</v>
          </cell>
          <cell r="J1821">
            <v>0</v>
          </cell>
          <cell r="K1821">
            <v>1</v>
          </cell>
          <cell r="L1821">
            <v>0</v>
          </cell>
        </row>
        <row r="1822">
          <cell r="A1822" t="str">
            <v>D4G2135</v>
          </cell>
          <cell r="B1822" t="str">
            <v>D4G21352V01</v>
          </cell>
          <cell r="C1822">
            <v>1.1439677277483268E-2</v>
          </cell>
          <cell r="D1822">
            <v>0</v>
          </cell>
          <cell r="E1822">
            <v>1.1439677277483268E-2</v>
          </cell>
          <cell r="F1822">
            <v>0</v>
          </cell>
          <cell r="G1822">
            <v>0</v>
          </cell>
          <cell r="H1822">
            <v>1</v>
          </cell>
          <cell r="I1822">
            <v>0</v>
          </cell>
          <cell r="J1822">
            <v>0</v>
          </cell>
          <cell r="K1822">
            <v>1</v>
          </cell>
          <cell r="L1822">
            <v>0</v>
          </cell>
        </row>
        <row r="1823">
          <cell r="A1823" t="str">
            <v>D4G2135</v>
          </cell>
          <cell r="B1823" t="str">
            <v>D4G21353V01</v>
          </cell>
          <cell r="C1823">
            <v>1.1439677277483268E-2</v>
          </cell>
          <cell r="D1823">
            <v>0</v>
          </cell>
          <cell r="E1823">
            <v>1.1439677277483268E-2</v>
          </cell>
          <cell r="F1823">
            <v>0</v>
          </cell>
          <cell r="G1823">
            <v>0</v>
          </cell>
          <cell r="H1823">
            <v>1</v>
          </cell>
          <cell r="I1823">
            <v>0</v>
          </cell>
          <cell r="J1823">
            <v>0</v>
          </cell>
          <cell r="K1823">
            <v>1</v>
          </cell>
          <cell r="L1823">
            <v>0</v>
          </cell>
        </row>
        <row r="1824">
          <cell r="A1824" t="str">
            <v>D4G2136</v>
          </cell>
          <cell r="B1824" t="str">
            <v>D4G21361V01 BAS</v>
          </cell>
          <cell r="C1824">
            <v>7.3083697066264539E-2</v>
          </cell>
          <cell r="D1824">
            <v>0</v>
          </cell>
          <cell r="E1824">
            <v>7.3083697066264539E-2</v>
          </cell>
          <cell r="F1824">
            <v>0</v>
          </cell>
          <cell r="G1824">
            <v>0</v>
          </cell>
          <cell r="H1824">
            <v>1</v>
          </cell>
          <cell r="I1824">
            <v>0</v>
          </cell>
          <cell r="J1824">
            <v>0</v>
          </cell>
          <cell r="K1824">
            <v>1</v>
          </cell>
          <cell r="L1824">
            <v>0</v>
          </cell>
        </row>
        <row r="1825">
          <cell r="A1825" t="str">
            <v>D4G2136</v>
          </cell>
          <cell r="B1825" t="str">
            <v>D4G21362V01</v>
          </cell>
          <cell r="C1825">
            <v>5.5341956822279464E-3</v>
          </cell>
          <cell r="D1825">
            <v>0</v>
          </cell>
          <cell r="E1825">
            <v>5.5341956822279464E-3</v>
          </cell>
          <cell r="F1825">
            <v>0</v>
          </cell>
          <cell r="G1825">
            <v>0</v>
          </cell>
          <cell r="H1825">
            <v>1</v>
          </cell>
          <cell r="I1825">
            <v>0</v>
          </cell>
          <cell r="J1825">
            <v>0</v>
          </cell>
          <cell r="K1825">
            <v>1</v>
          </cell>
          <cell r="L1825">
            <v>0</v>
          </cell>
        </row>
        <row r="1826">
          <cell r="A1826" t="str">
            <v>D4G2136</v>
          </cell>
          <cell r="B1826" t="str">
            <v>D4G21363V01</v>
          </cell>
          <cell r="C1826">
            <v>5.5341956822279464E-3</v>
          </cell>
          <cell r="D1826">
            <v>0</v>
          </cell>
          <cell r="E1826">
            <v>5.5341956822279464E-3</v>
          </cell>
          <cell r="F1826">
            <v>0</v>
          </cell>
          <cell r="G1826">
            <v>0</v>
          </cell>
          <cell r="H1826">
            <v>1</v>
          </cell>
          <cell r="I1826">
            <v>0</v>
          </cell>
          <cell r="J1826">
            <v>0</v>
          </cell>
          <cell r="K1826">
            <v>1</v>
          </cell>
          <cell r="L1826">
            <v>0</v>
          </cell>
        </row>
        <row r="1827">
          <cell r="A1827" t="str">
            <v>D4G2137</v>
          </cell>
          <cell r="B1827" t="str">
            <v>D4G21371V01 BAS</v>
          </cell>
          <cell r="C1827">
            <v>0.44839545673442927</v>
          </cell>
          <cell r="D1827">
            <v>0</v>
          </cell>
          <cell r="E1827">
            <v>0.44839545673442927</v>
          </cell>
          <cell r="F1827">
            <v>0</v>
          </cell>
          <cell r="G1827">
            <v>0</v>
          </cell>
          <cell r="H1827">
            <v>1</v>
          </cell>
          <cell r="I1827">
            <v>0</v>
          </cell>
          <cell r="J1827">
            <v>0</v>
          </cell>
          <cell r="K1827">
            <v>1</v>
          </cell>
          <cell r="L1827">
            <v>0</v>
          </cell>
        </row>
        <row r="1828">
          <cell r="A1828" t="str">
            <v>D4G2138</v>
          </cell>
          <cell r="B1828" t="str">
            <v>D4G21381V01 BAS</v>
          </cell>
          <cell r="C1828">
            <v>0.98799087536627939</v>
          </cell>
          <cell r="D1828">
            <v>0</v>
          </cell>
          <cell r="E1828">
            <v>0</v>
          </cell>
          <cell r="F1828">
            <v>0.98799087536627939</v>
          </cell>
          <cell r="G1828">
            <v>0</v>
          </cell>
          <cell r="H1828">
            <v>0</v>
          </cell>
          <cell r="I1828">
            <v>1</v>
          </cell>
          <cell r="J1828">
            <v>0</v>
          </cell>
          <cell r="K1828">
            <v>0</v>
          </cell>
          <cell r="L1828">
            <v>1</v>
          </cell>
        </row>
        <row r="1829">
          <cell r="A1829" t="str">
            <v>D4G2139</v>
          </cell>
          <cell r="B1829" t="str">
            <v>D4G21391V01 BAS</v>
          </cell>
          <cell r="C1829">
            <v>0.47596626083986177</v>
          </cell>
          <cell r="D1829">
            <v>0</v>
          </cell>
          <cell r="E1829">
            <v>0.47596626083986171</v>
          </cell>
          <cell r="F1829">
            <v>0</v>
          </cell>
          <cell r="G1829">
            <v>0</v>
          </cell>
          <cell r="H1829">
            <v>1</v>
          </cell>
          <cell r="I1829">
            <v>0</v>
          </cell>
          <cell r="J1829">
            <v>0</v>
          </cell>
          <cell r="K1829">
            <v>1</v>
          </cell>
          <cell r="L1829">
            <v>0</v>
          </cell>
        </row>
        <row r="1830">
          <cell r="A1830" t="str">
            <v>D4G2140</v>
          </cell>
          <cell r="B1830" t="str">
            <v>D4G21401V01 BAS</v>
          </cell>
          <cell r="C1830">
            <v>1.9943509557521978E-2</v>
          </cell>
          <cell r="D1830">
            <v>0</v>
          </cell>
          <cell r="E1830">
            <v>1.9943509557521978E-2</v>
          </cell>
          <cell r="F1830">
            <v>0</v>
          </cell>
          <cell r="G1830">
            <v>0</v>
          </cell>
          <cell r="H1830">
            <v>1</v>
          </cell>
          <cell r="I1830">
            <v>0</v>
          </cell>
          <cell r="J1830">
            <v>0</v>
          </cell>
          <cell r="K1830">
            <v>1</v>
          </cell>
          <cell r="L1830">
            <v>0</v>
          </cell>
        </row>
        <row r="1831">
          <cell r="A1831" t="str">
            <v>D4G2141</v>
          </cell>
          <cell r="B1831" t="str">
            <v>D4G21411V01 BAS</v>
          </cell>
          <cell r="C1831">
            <v>0.28100103944421717</v>
          </cell>
          <cell r="D1831">
            <v>0</v>
          </cell>
          <cell r="E1831">
            <v>0.28100103944421717</v>
          </cell>
          <cell r="F1831">
            <v>0</v>
          </cell>
          <cell r="G1831">
            <v>0</v>
          </cell>
          <cell r="H1831">
            <v>1</v>
          </cell>
          <cell r="I1831">
            <v>0</v>
          </cell>
          <cell r="J1831">
            <v>0</v>
          </cell>
          <cell r="K1831">
            <v>1</v>
          </cell>
          <cell r="L1831">
            <v>0</v>
          </cell>
        </row>
        <row r="1832">
          <cell r="A1832" t="str">
            <v>D4G2142</v>
          </cell>
          <cell r="B1832" t="str">
            <v>D4G21421V01 BAS</v>
          </cell>
          <cell r="C1832">
            <v>0.19657315755473231</v>
          </cell>
          <cell r="D1832">
            <v>0</v>
          </cell>
          <cell r="E1832">
            <v>0.19657315755473234</v>
          </cell>
          <cell r="F1832">
            <v>0</v>
          </cell>
          <cell r="G1832">
            <v>0</v>
          </cell>
          <cell r="H1832">
            <v>1</v>
          </cell>
          <cell r="I1832">
            <v>0</v>
          </cell>
          <cell r="J1832">
            <v>0</v>
          </cell>
          <cell r="K1832">
            <v>1</v>
          </cell>
          <cell r="L1832">
            <v>0</v>
          </cell>
        </row>
        <row r="1833">
          <cell r="A1833" t="str">
            <v>D4G2142</v>
          </cell>
          <cell r="B1833" t="str">
            <v>D4G21422V01</v>
          </cell>
          <cell r="C1833">
            <v>1.4885321397943879E-2</v>
          </cell>
          <cell r="D1833">
            <v>0</v>
          </cell>
          <cell r="E1833">
            <v>1.4885321397943851E-2</v>
          </cell>
          <cell r="F1833">
            <v>0</v>
          </cell>
          <cell r="G1833">
            <v>0</v>
          </cell>
          <cell r="H1833">
            <v>0.99999999999999811</v>
          </cell>
          <cell r="I1833">
            <v>0</v>
          </cell>
          <cell r="J1833">
            <v>0</v>
          </cell>
          <cell r="K1833">
            <v>1</v>
          </cell>
          <cell r="L1833">
            <v>0</v>
          </cell>
        </row>
        <row r="1834">
          <cell r="A1834" t="str">
            <v>D4G2142</v>
          </cell>
          <cell r="B1834" t="str">
            <v>D4G21423V01</v>
          </cell>
          <cell r="C1834">
            <v>1.4885321397943879E-2</v>
          </cell>
          <cell r="D1834">
            <v>0</v>
          </cell>
          <cell r="E1834">
            <v>1.4885321397943851E-2</v>
          </cell>
          <cell r="F1834">
            <v>0</v>
          </cell>
          <cell r="G1834">
            <v>0</v>
          </cell>
          <cell r="H1834">
            <v>0.99999999999999811</v>
          </cell>
          <cell r="I1834">
            <v>0</v>
          </cell>
          <cell r="J1834">
            <v>0</v>
          </cell>
          <cell r="K1834">
            <v>1</v>
          </cell>
          <cell r="L1834">
            <v>0</v>
          </cell>
        </row>
        <row r="1835">
          <cell r="A1835" t="str">
            <v>D4G2143</v>
          </cell>
          <cell r="B1835" t="str">
            <v>D4G21431V01 BAS</v>
          </cell>
          <cell r="C1835">
            <v>0.37119484174555523</v>
          </cell>
          <cell r="D1835">
            <v>0</v>
          </cell>
          <cell r="E1835">
            <v>0.37119484174555523</v>
          </cell>
          <cell r="F1835">
            <v>0</v>
          </cell>
          <cell r="G1835">
            <v>0</v>
          </cell>
          <cell r="H1835">
            <v>1</v>
          </cell>
          <cell r="I1835">
            <v>0</v>
          </cell>
          <cell r="J1835">
            <v>0</v>
          </cell>
          <cell r="K1835">
            <v>1</v>
          </cell>
          <cell r="L1835">
            <v>0</v>
          </cell>
        </row>
        <row r="1836">
          <cell r="A1836" t="str">
            <v>D4G2143</v>
          </cell>
          <cell r="B1836" t="str">
            <v>D4G21432V01</v>
          </cell>
          <cell r="C1836">
            <v>2.8108387683110025E-2</v>
          </cell>
          <cell r="D1836">
            <v>0</v>
          </cell>
          <cell r="E1836">
            <v>-0.37119484174555523</v>
          </cell>
          <cell r="F1836">
            <v>0.39930322942866525</v>
          </cell>
          <cell r="G1836">
            <v>0</v>
          </cell>
          <cell r="H1836">
            <v>-13.205838980533256</v>
          </cell>
          <cell r="I1836">
            <v>14.205838980533256</v>
          </cell>
          <cell r="J1836">
            <v>0</v>
          </cell>
          <cell r="K1836">
            <v>-13.205838980533256</v>
          </cell>
          <cell r="L1836">
            <v>14.205838980533256</v>
          </cell>
        </row>
        <row r="1837">
          <cell r="A1837" t="str">
            <v>D4G2143</v>
          </cell>
          <cell r="B1837" t="str">
            <v>D4G21433V01</v>
          </cell>
          <cell r="C1837">
            <v>2.8108387683110025E-2</v>
          </cell>
          <cell r="D1837">
            <v>0</v>
          </cell>
          <cell r="E1837">
            <v>-0.37119484174555523</v>
          </cell>
          <cell r="F1837">
            <v>0.39930322942866525</v>
          </cell>
          <cell r="G1837">
            <v>0</v>
          </cell>
          <cell r="H1837">
            <v>-13.205838980533256</v>
          </cell>
          <cell r="I1837">
            <v>14.205838980533256</v>
          </cell>
          <cell r="J1837">
            <v>0</v>
          </cell>
          <cell r="K1837">
            <v>-13.205838980533256</v>
          </cell>
          <cell r="L1837">
            <v>14.205838980533256</v>
          </cell>
        </row>
        <row r="1838">
          <cell r="A1838" t="str">
            <v>D4G2144</v>
          </cell>
          <cell r="B1838" t="str">
            <v>D4G21441V01 BAS</v>
          </cell>
          <cell r="C1838">
            <v>0.26895981186063123</v>
          </cell>
          <cell r="D1838">
            <v>0</v>
          </cell>
          <cell r="E1838">
            <v>0.26895981186063123</v>
          </cell>
          <cell r="F1838">
            <v>0</v>
          </cell>
          <cell r="G1838">
            <v>0</v>
          </cell>
          <cell r="H1838">
            <v>1</v>
          </cell>
          <cell r="I1838">
            <v>0</v>
          </cell>
          <cell r="J1838">
            <v>0</v>
          </cell>
          <cell r="K1838">
            <v>1</v>
          </cell>
          <cell r="L1838">
            <v>0</v>
          </cell>
        </row>
        <row r="1839">
          <cell r="A1839" t="str">
            <v>D4G2144</v>
          </cell>
          <cell r="B1839" t="str">
            <v>D4G21442V01</v>
          </cell>
          <cell r="C1839">
            <v>2.0366734158814626E-2</v>
          </cell>
          <cell r="D1839">
            <v>0</v>
          </cell>
          <cell r="E1839">
            <v>2.036673415881457E-2</v>
          </cell>
          <cell r="F1839">
            <v>0</v>
          </cell>
          <cell r="G1839">
            <v>0</v>
          </cell>
          <cell r="H1839">
            <v>0.99999999999999722</v>
          </cell>
          <cell r="I1839">
            <v>0</v>
          </cell>
          <cell r="J1839">
            <v>0</v>
          </cell>
          <cell r="K1839">
            <v>1</v>
          </cell>
          <cell r="L1839">
            <v>0</v>
          </cell>
        </row>
        <row r="1840">
          <cell r="A1840" t="str">
            <v>D4G2144</v>
          </cell>
          <cell r="B1840" t="str">
            <v>D4G21443V01</v>
          </cell>
          <cell r="C1840">
            <v>2.0366734158814626E-2</v>
          </cell>
          <cell r="D1840">
            <v>0</v>
          </cell>
          <cell r="E1840">
            <v>2.036673415881457E-2</v>
          </cell>
          <cell r="F1840">
            <v>0</v>
          </cell>
          <cell r="G1840">
            <v>0</v>
          </cell>
          <cell r="H1840">
            <v>0.99999999999999722</v>
          </cell>
          <cell r="I1840">
            <v>0</v>
          </cell>
          <cell r="J1840">
            <v>0</v>
          </cell>
          <cell r="K1840">
            <v>1</v>
          </cell>
          <cell r="L1840">
            <v>0</v>
          </cell>
        </row>
        <row r="1841">
          <cell r="A1841" t="str">
            <v>D4G2145</v>
          </cell>
          <cell r="B1841" t="str">
            <v>D4G21451V01 BAS</v>
          </cell>
          <cell r="C1841">
            <v>0.39896957609981132</v>
          </cell>
          <cell r="D1841">
            <v>0</v>
          </cell>
          <cell r="E1841">
            <v>0.39896957609981132</v>
          </cell>
          <cell r="F1841">
            <v>0</v>
          </cell>
          <cell r="G1841">
            <v>0</v>
          </cell>
          <cell r="H1841">
            <v>1</v>
          </cell>
          <cell r="I1841">
            <v>0</v>
          </cell>
          <cell r="J1841">
            <v>0</v>
          </cell>
          <cell r="K1841">
            <v>1</v>
          </cell>
          <cell r="L1841">
            <v>0</v>
          </cell>
        </row>
        <row r="1842">
          <cell r="A1842" t="str">
            <v>D4G2145</v>
          </cell>
          <cell r="B1842" t="str">
            <v>D4G21452V01</v>
          </cell>
          <cell r="C1842">
            <v>3.021160387370575E-2</v>
          </cell>
          <cell r="D1842">
            <v>0</v>
          </cell>
          <cell r="E1842">
            <v>3.021160387370575E-2</v>
          </cell>
          <cell r="F1842">
            <v>0</v>
          </cell>
          <cell r="G1842">
            <v>0</v>
          </cell>
          <cell r="H1842">
            <v>1</v>
          </cell>
          <cell r="I1842">
            <v>0</v>
          </cell>
          <cell r="J1842">
            <v>0</v>
          </cell>
          <cell r="K1842">
            <v>1</v>
          </cell>
          <cell r="L1842">
            <v>0</v>
          </cell>
        </row>
        <row r="1843">
          <cell r="A1843" t="str">
            <v>D4G2145</v>
          </cell>
          <cell r="B1843" t="str">
            <v>D4G21453V01</v>
          </cell>
          <cell r="C1843">
            <v>3.021160387370575E-2</v>
          </cell>
          <cell r="D1843">
            <v>0</v>
          </cell>
          <cell r="E1843">
            <v>3.021160387370575E-2</v>
          </cell>
          <cell r="F1843">
            <v>0</v>
          </cell>
          <cell r="G1843">
            <v>0</v>
          </cell>
          <cell r="H1843">
            <v>1</v>
          </cell>
          <cell r="I1843">
            <v>0</v>
          </cell>
          <cell r="J1843">
            <v>0</v>
          </cell>
          <cell r="K1843">
            <v>1</v>
          </cell>
          <cell r="L1843">
            <v>0</v>
          </cell>
        </row>
        <row r="1844">
          <cell r="A1844" t="str">
            <v>D4G2146</v>
          </cell>
          <cell r="B1844" t="str">
            <v>D4G21461V01 BAS</v>
          </cell>
          <cell r="C1844">
            <v>0.2246785190458562</v>
          </cell>
          <cell r="D1844">
            <v>0</v>
          </cell>
          <cell r="E1844">
            <v>0.2246785190458562</v>
          </cell>
          <cell r="F1844">
            <v>0</v>
          </cell>
          <cell r="G1844">
            <v>0</v>
          </cell>
          <cell r="H1844">
            <v>1</v>
          </cell>
          <cell r="I1844">
            <v>0</v>
          </cell>
          <cell r="J1844">
            <v>0</v>
          </cell>
          <cell r="K1844">
            <v>1</v>
          </cell>
          <cell r="L1844">
            <v>0</v>
          </cell>
        </row>
        <row r="1845">
          <cell r="A1845" t="str">
            <v>D4G2146</v>
          </cell>
          <cell r="B1845" t="str">
            <v>D4G21462V01</v>
          </cell>
          <cell r="C1845">
            <v>1.7013574024115852E-2</v>
          </cell>
          <cell r="D1845">
            <v>0</v>
          </cell>
          <cell r="E1845">
            <v>1.7013574024115852E-2</v>
          </cell>
          <cell r="F1845">
            <v>0</v>
          </cell>
          <cell r="G1845">
            <v>0</v>
          </cell>
          <cell r="H1845">
            <v>1</v>
          </cell>
          <cell r="I1845">
            <v>0</v>
          </cell>
          <cell r="J1845">
            <v>0</v>
          </cell>
          <cell r="K1845">
            <v>1</v>
          </cell>
          <cell r="L1845">
            <v>0</v>
          </cell>
        </row>
        <row r="1846">
          <cell r="A1846" t="str">
            <v>D4G2146</v>
          </cell>
          <cell r="B1846" t="str">
            <v>D4G21463V01</v>
          </cell>
          <cell r="C1846">
            <v>1.7013574024115852E-2</v>
          </cell>
          <cell r="D1846">
            <v>0</v>
          </cell>
          <cell r="E1846">
            <v>1.7013574024115852E-2</v>
          </cell>
          <cell r="F1846">
            <v>0</v>
          </cell>
          <cell r="G1846">
            <v>0</v>
          </cell>
          <cell r="H1846">
            <v>1</v>
          </cell>
          <cell r="I1846">
            <v>0</v>
          </cell>
          <cell r="J1846">
            <v>0</v>
          </cell>
          <cell r="K1846">
            <v>1</v>
          </cell>
          <cell r="L1846">
            <v>0</v>
          </cell>
        </row>
        <row r="1847">
          <cell r="A1847" t="str">
            <v>D4G2147</v>
          </cell>
          <cell r="B1847" t="str">
            <v>D4G21471V01 BAS</v>
          </cell>
          <cell r="C1847">
            <v>0.14894936046697518</v>
          </cell>
          <cell r="D1847">
            <v>0</v>
          </cell>
          <cell r="E1847">
            <v>0.14894936046697518</v>
          </cell>
          <cell r="F1847">
            <v>0</v>
          </cell>
          <cell r="G1847">
            <v>0</v>
          </cell>
          <cell r="H1847">
            <v>1</v>
          </cell>
          <cell r="I1847">
            <v>0</v>
          </cell>
          <cell r="J1847">
            <v>0</v>
          </cell>
          <cell r="K1847">
            <v>1</v>
          </cell>
          <cell r="L1847">
            <v>0</v>
          </cell>
        </row>
        <row r="1848">
          <cell r="A1848" t="str">
            <v>D4G2148</v>
          </cell>
          <cell r="B1848" t="str">
            <v>D4G21481V01 BAS</v>
          </cell>
          <cell r="C1848">
            <v>0.18938441650895121</v>
          </cell>
          <cell r="D1848">
            <v>0</v>
          </cell>
          <cell r="E1848">
            <v>0</v>
          </cell>
          <cell r="F1848">
            <v>0.18938441650895121</v>
          </cell>
          <cell r="G1848">
            <v>0</v>
          </cell>
          <cell r="H1848">
            <v>0</v>
          </cell>
          <cell r="I1848">
            <v>1</v>
          </cell>
          <cell r="J1848">
            <v>0</v>
          </cell>
          <cell r="K1848">
            <v>0</v>
          </cell>
          <cell r="L1848">
            <v>1</v>
          </cell>
        </row>
        <row r="1849">
          <cell r="A1849" t="str">
            <v>D4G2149</v>
          </cell>
          <cell r="B1849" t="str">
            <v>D4G21491V01 BAS</v>
          </cell>
          <cell r="C1849">
            <v>0.16490006947250319</v>
          </cell>
          <cell r="D1849">
            <v>0</v>
          </cell>
          <cell r="E1849">
            <v>0.16490006947250316</v>
          </cell>
          <cell r="F1849">
            <v>0</v>
          </cell>
          <cell r="G1849">
            <v>0</v>
          </cell>
          <cell r="H1849">
            <v>1</v>
          </cell>
          <cell r="I1849">
            <v>0</v>
          </cell>
          <cell r="J1849">
            <v>0</v>
          </cell>
          <cell r="K1849">
            <v>1</v>
          </cell>
          <cell r="L1849">
            <v>0</v>
          </cell>
        </row>
        <row r="1850">
          <cell r="A1850" t="str">
            <v>D4G2150</v>
          </cell>
          <cell r="B1850" t="str">
            <v>D4G21501V01 BAS</v>
          </cell>
          <cell r="C1850">
            <v>0.46906819908855951</v>
          </cell>
          <cell r="D1850">
            <v>0</v>
          </cell>
          <cell r="E1850">
            <v>0.46906819908855951</v>
          </cell>
          <cell r="F1850">
            <v>0</v>
          </cell>
          <cell r="G1850">
            <v>0</v>
          </cell>
          <cell r="H1850">
            <v>1</v>
          </cell>
          <cell r="I1850">
            <v>0</v>
          </cell>
          <cell r="J1850">
            <v>0</v>
          </cell>
          <cell r="K1850">
            <v>1</v>
          </cell>
          <cell r="L1850">
            <v>0</v>
          </cell>
        </row>
        <row r="1851">
          <cell r="A1851" t="str">
            <v>D4G2151</v>
          </cell>
          <cell r="B1851" t="str">
            <v>D4G21511V01 BAS</v>
          </cell>
          <cell r="C1851">
            <v>0.20092354298960216</v>
          </cell>
          <cell r="D1851">
            <v>0</v>
          </cell>
          <cell r="E1851">
            <v>0.20092354298960216</v>
          </cell>
          <cell r="F1851">
            <v>0</v>
          </cell>
          <cell r="G1851">
            <v>0</v>
          </cell>
          <cell r="H1851">
            <v>1</v>
          </cell>
          <cell r="I1851">
            <v>0</v>
          </cell>
          <cell r="J1851">
            <v>0</v>
          </cell>
          <cell r="K1851">
            <v>1</v>
          </cell>
          <cell r="L1851">
            <v>0</v>
          </cell>
        </row>
        <row r="1852">
          <cell r="A1852" t="str">
            <v>D4G2152</v>
          </cell>
          <cell r="B1852" t="str">
            <v>D4G21521V01 BAS</v>
          </cell>
          <cell r="C1852">
            <v>0.13702583027662321</v>
          </cell>
          <cell r="D1852">
            <v>0</v>
          </cell>
          <cell r="E1852">
            <v>0.13702583027662324</v>
          </cell>
          <cell r="F1852">
            <v>0</v>
          </cell>
          <cell r="G1852">
            <v>0</v>
          </cell>
          <cell r="H1852">
            <v>1</v>
          </cell>
          <cell r="I1852">
            <v>0</v>
          </cell>
          <cell r="J1852">
            <v>0</v>
          </cell>
          <cell r="K1852">
            <v>1</v>
          </cell>
          <cell r="L1852">
            <v>0</v>
          </cell>
        </row>
        <row r="1853">
          <cell r="A1853" t="str">
            <v>D4G2152</v>
          </cell>
          <cell r="B1853" t="str">
            <v>D4G21522V01</v>
          </cell>
          <cell r="C1853">
            <v>1.0376154856848813E-2</v>
          </cell>
          <cell r="D1853">
            <v>0</v>
          </cell>
          <cell r="E1853">
            <v>1.0376154856848785E-2</v>
          </cell>
          <cell r="F1853">
            <v>0</v>
          </cell>
          <cell r="G1853">
            <v>0</v>
          </cell>
          <cell r="H1853">
            <v>0.99999999999999734</v>
          </cell>
          <cell r="I1853">
            <v>0</v>
          </cell>
          <cell r="J1853">
            <v>0</v>
          </cell>
          <cell r="K1853">
            <v>1</v>
          </cell>
          <cell r="L1853">
            <v>0</v>
          </cell>
        </row>
        <row r="1854">
          <cell r="A1854" t="str">
            <v>D4G2152</v>
          </cell>
          <cell r="B1854" t="str">
            <v>D4G21523V01</v>
          </cell>
          <cell r="C1854">
            <v>1.0376154856848813E-2</v>
          </cell>
          <cell r="D1854">
            <v>0</v>
          </cell>
          <cell r="E1854">
            <v>1.0376154856848785E-2</v>
          </cell>
          <cell r="F1854">
            <v>0</v>
          </cell>
          <cell r="G1854">
            <v>0</v>
          </cell>
          <cell r="H1854">
            <v>0.99999999999999734</v>
          </cell>
          <cell r="I1854">
            <v>0</v>
          </cell>
          <cell r="J1854">
            <v>0</v>
          </cell>
          <cell r="K1854">
            <v>1</v>
          </cell>
          <cell r="L1854">
            <v>0</v>
          </cell>
        </row>
        <row r="1855">
          <cell r="A1855" t="str">
            <v>D4G2153</v>
          </cell>
          <cell r="B1855" t="str">
            <v>D4G21531V01 BAS</v>
          </cell>
          <cell r="C1855">
            <v>0.11595104214254563</v>
          </cell>
          <cell r="D1855">
            <v>0</v>
          </cell>
          <cell r="E1855">
            <v>0.11595104214254563</v>
          </cell>
          <cell r="F1855">
            <v>0</v>
          </cell>
          <cell r="G1855">
            <v>0</v>
          </cell>
          <cell r="H1855">
            <v>1</v>
          </cell>
          <cell r="I1855">
            <v>0</v>
          </cell>
          <cell r="J1855">
            <v>0</v>
          </cell>
          <cell r="K1855">
            <v>1</v>
          </cell>
          <cell r="L1855">
            <v>0</v>
          </cell>
        </row>
        <row r="1856">
          <cell r="A1856" t="str">
            <v>D4G2153</v>
          </cell>
          <cell r="B1856" t="str">
            <v>D4G21532V01</v>
          </cell>
          <cell r="C1856">
            <v>8.7802859260566052E-3</v>
          </cell>
          <cell r="D1856">
            <v>0</v>
          </cell>
          <cell r="E1856">
            <v>-0.11595104214254563</v>
          </cell>
          <cell r="F1856">
            <v>0.12473132806860224</v>
          </cell>
          <cell r="G1856">
            <v>0</v>
          </cell>
          <cell r="H1856">
            <v>-13.205838980533231</v>
          </cell>
          <cell r="I1856">
            <v>14.205838980533231</v>
          </cell>
          <cell r="J1856">
            <v>0</v>
          </cell>
          <cell r="K1856">
            <v>-13.205838980533231</v>
          </cell>
          <cell r="L1856">
            <v>14.205838980533231</v>
          </cell>
        </row>
        <row r="1857">
          <cell r="A1857" t="str">
            <v>D4G2153</v>
          </cell>
          <cell r="B1857" t="str">
            <v>D4G21533V01</v>
          </cell>
          <cell r="C1857">
            <v>8.7802859260566052E-3</v>
          </cell>
          <cell r="D1857">
            <v>0</v>
          </cell>
          <cell r="E1857">
            <v>-0.11595104214254563</v>
          </cell>
          <cell r="F1857">
            <v>0.12473132806860224</v>
          </cell>
          <cell r="G1857">
            <v>0</v>
          </cell>
          <cell r="H1857">
            <v>-13.205838980533231</v>
          </cell>
          <cell r="I1857">
            <v>14.205838980533231</v>
          </cell>
          <cell r="J1857">
            <v>0</v>
          </cell>
          <cell r="K1857">
            <v>-13.205838980533231</v>
          </cell>
          <cell r="L1857">
            <v>14.205838980533231</v>
          </cell>
        </row>
        <row r="1858">
          <cell r="A1858" t="str">
            <v>D4G2154</v>
          </cell>
          <cell r="B1858" t="str">
            <v>D4G21541V01 BAS</v>
          </cell>
          <cell r="C1858">
            <v>0.19231373103722146</v>
          </cell>
          <cell r="D1858">
            <v>0</v>
          </cell>
          <cell r="E1858">
            <v>0.19231373103722146</v>
          </cell>
          <cell r="F1858">
            <v>0</v>
          </cell>
          <cell r="G1858">
            <v>0</v>
          </cell>
          <cell r="H1858">
            <v>1</v>
          </cell>
          <cell r="I1858">
            <v>0</v>
          </cell>
          <cell r="J1858">
            <v>0</v>
          </cell>
          <cell r="K1858">
            <v>1</v>
          </cell>
          <cell r="L1858">
            <v>0</v>
          </cell>
        </row>
        <row r="1859">
          <cell r="A1859" t="str">
            <v>D4G2154</v>
          </cell>
          <cell r="B1859" t="str">
            <v>D4G21542V01</v>
          </cell>
          <cell r="C1859">
            <v>1.4562780245973961E-2</v>
          </cell>
          <cell r="D1859">
            <v>0</v>
          </cell>
          <cell r="E1859">
            <v>1.4562780245973933E-2</v>
          </cell>
          <cell r="F1859">
            <v>0</v>
          </cell>
          <cell r="G1859">
            <v>0</v>
          </cell>
          <cell r="H1859">
            <v>0.99999999999999811</v>
          </cell>
          <cell r="I1859">
            <v>0</v>
          </cell>
          <cell r="J1859">
            <v>0</v>
          </cell>
          <cell r="K1859">
            <v>1</v>
          </cell>
          <cell r="L1859">
            <v>0</v>
          </cell>
        </row>
        <row r="1860">
          <cell r="A1860" t="str">
            <v>D4G2154</v>
          </cell>
          <cell r="B1860" t="str">
            <v>D4G21543V01</v>
          </cell>
          <cell r="C1860">
            <v>1.4562780245973961E-2</v>
          </cell>
          <cell r="D1860">
            <v>0</v>
          </cell>
          <cell r="E1860">
            <v>1.4562780245973933E-2</v>
          </cell>
          <cell r="F1860">
            <v>0</v>
          </cell>
          <cell r="G1860">
            <v>0</v>
          </cell>
          <cell r="H1860">
            <v>0.99999999999999811</v>
          </cell>
          <cell r="I1860">
            <v>0</v>
          </cell>
          <cell r="J1860">
            <v>0</v>
          </cell>
          <cell r="K1860">
            <v>1</v>
          </cell>
          <cell r="L1860">
            <v>0</v>
          </cell>
        </row>
        <row r="1861">
          <cell r="A1861" t="str">
            <v>D4G2155</v>
          </cell>
          <cell r="B1861" t="str">
            <v>D4G21551V01 BAS</v>
          </cell>
          <cell r="C1861">
            <v>0.18814976477432768</v>
          </cell>
          <cell r="D1861">
            <v>0</v>
          </cell>
          <cell r="E1861">
            <v>0.18814976477432768</v>
          </cell>
          <cell r="F1861">
            <v>0</v>
          </cell>
          <cell r="G1861">
            <v>0</v>
          </cell>
          <cell r="H1861">
            <v>1</v>
          </cell>
          <cell r="I1861">
            <v>0</v>
          </cell>
          <cell r="J1861">
            <v>0</v>
          </cell>
          <cell r="K1861">
            <v>1</v>
          </cell>
          <cell r="L1861">
            <v>0</v>
          </cell>
        </row>
        <row r="1862">
          <cell r="A1862" t="str">
            <v>D4G2155</v>
          </cell>
          <cell r="B1862" t="str">
            <v>D4G21552V01</v>
          </cell>
          <cell r="C1862">
            <v>1.4247467733907754E-2</v>
          </cell>
          <cell r="D1862">
            <v>0</v>
          </cell>
          <cell r="E1862">
            <v>1.4247467733907754E-2</v>
          </cell>
          <cell r="F1862">
            <v>0</v>
          </cell>
          <cell r="G1862">
            <v>0</v>
          </cell>
          <cell r="H1862">
            <v>1</v>
          </cell>
          <cell r="I1862">
            <v>0</v>
          </cell>
          <cell r="J1862">
            <v>0</v>
          </cell>
          <cell r="K1862">
            <v>1</v>
          </cell>
          <cell r="L1862">
            <v>0</v>
          </cell>
        </row>
        <row r="1863">
          <cell r="A1863" t="str">
            <v>D4G2155</v>
          </cell>
          <cell r="B1863" t="str">
            <v>D4G21553V01</v>
          </cell>
          <cell r="C1863">
            <v>1.4247467733907754E-2</v>
          </cell>
          <cell r="D1863">
            <v>0</v>
          </cell>
          <cell r="E1863">
            <v>1.4247467733907754E-2</v>
          </cell>
          <cell r="F1863">
            <v>0</v>
          </cell>
          <cell r="G1863">
            <v>0</v>
          </cell>
          <cell r="H1863">
            <v>1</v>
          </cell>
          <cell r="I1863">
            <v>0</v>
          </cell>
          <cell r="J1863">
            <v>0</v>
          </cell>
          <cell r="K1863">
            <v>1</v>
          </cell>
          <cell r="L1863">
            <v>0</v>
          </cell>
        </row>
        <row r="1864">
          <cell r="A1864" t="str">
            <v>D4G2156</v>
          </cell>
          <cell r="B1864" t="str">
            <v>D4G21561V01 BAS</v>
          </cell>
          <cell r="C1864">
            <v>0.18677981355095827</v>
          </cell>
          <cell r="D1864">
            <v>0</v>
          </cell>
          <cell r="E1864">
            <v>0.18677981355095827</v>
          </cell>
          <cell r="F1864">
            <v>0</v>
          </cell>
          <cell r="G1864">
            <v>0</v>
          </cell>
          <cell r="H1864">
            <v>1</v>
          </cell>
          <cell r="I1864">
            <v>0</v>
          </cell>
          <cell r="J1864">
            <v>0</v>
          </cell>
          <cell r="K1864">
            <v>1</v>
          </cell>
          <cell r="L1864">
            <v>0</v>
          </cell>
        </row>
        <row r="1865">
          <cell r="A1865" t="str">
            <v>D4G2156</v>
          </cell>
          <cell r="B1865" t="str">
            <v>D4G21562V01</v>
          </cell>
          <cell r="C1865">
            <v>1.4143729438643893E-2</v>
          </cell>
          <cell r="D1865">
            <v>0</v>
          </cell>
          <cell r="E1865">
            <v>1.4143729438643893E-2</v>
          </cell>
          <cell r="F1865">
            <v>0</v>
          </cell>
          <cell r="G1865">
            <v>0</v>
          </cell>
          <cell r="H1865">
            <v>1</v>
          </cell>
          <cell r="I1865">
            <v>0</v>
          </cell>
          <cell r="J1865">
            <v>0</v>
          </cell>
          <cell r="K1865">
            <v>1</v>
          </cell>
          <cell r="L1865">
            <v>0</v>
          </cell>
        </row>
        <row r="1866">
          <cell r="A1866" t="str">
            <v>D4G2156</v>
          </cell>
          <cell r="B1866" t="str">
            <v>D4G21563V01</v>
          </cell>
          <cell r="C1866">
            <v>1.4143729438643893E-2</v>
          </cell>
          <cell r="D1866">
            <v>0</v>
          </cell>
          <cell r="E1866">
            <v>1.4143729438643893E-2</v>
          </cell>
          <cell r="F1866">
            <v>0</v>
          </cell>
          <cell r="G1866">
            <v>0</v>
          </cell>
          <cell r="H1866">
            <v>1</v>
          </cell>
          <cell r="I1866">
            <v>0</v>
          </cell>
          <cell r="J1866">
            <v>0</v>
          </cell>
          <cell r="K1866">
            <v>1</v>
          </cell>
          <cell r="L1866">
            <v>0</v>
          </cell>
        </row>
        <row r="1867">
          <cell r="A1867" t="str">
            <v>D4G2157</v>
          </cell>
          <cell r="B1867" t="str">
            <v>D4G21571V01 BAS</v>
          </cell>
          <cell r="C1867">
            <v>0.31873509376251691</v>
          </cell>
          <cell r="D1867">
            <v>0</v>
          </cell>
          <cell r="E1867">
            <v>0.31873509376251691</v>
          </cell>
          <cell r="F1867">
            <v>0</v>
          </cell>
          <cell r="G1867">
            <v>0</v>
          </cell>
          <cell r="H1867">
            <v>1</v>
          </cell>
          <cell r="I1867">
            <v>0</v>
          </cell>
          <cell r="J1867">
            <v>0</v>
          </cell>
          <cell r="K1867">
            <v>1</v>
          </cell>
          <cell r="L1867">
            <v>0</v>
          </cell>
        </row>
        <row r="1868">
          <cell r="A1868" t="str">
            <v>D4G2158</v>
          </cell>
          <cell r="B1868" t="str">
            <v>D4G21581V01 BAS</v>
          </cell>
          <cell r="C1868">
            <v>0.56815324952685442</v>
          </cell>
          <cell r="D1868">
            <v>0</v>
          </cell>
          <cell r="E1868">
            <v>0</v>
          </cell>
          <cell r="F1868">
            <v>0.56815324952685442</v>
          </cell>
          <cell r="G1868">
            <v>0</v>
          </cell>
          <cell r="H1868">
            <v>0</v>
          </cell>
          <cell r="I1868">
            <v>1</v>
          </cell>
          <cell r="J1868">
            <v>0</v>
          </cell>
          <cell r="K1868">
            <v>0</v>
          </cell>
          <cell r="L1868">
            <v>1</v>
          </cell>
        </row>
        <row r="1869">
          <cell r="A1869" t="str">
            <v>D4G2159</v>
          </cell>
          <cell r="B1869" t="str">
            <v>D4G21591V01 BAS</v>
          </cell>
          <cell r="C1869">
            <v>0.14466327300972345</v>
          </cell>
          <cell r="D1869">
            <v>0</v>
          </cell>
          <cell r="E1869">
            <v>0.14466327300972345</v>
          </cell>
          <cell r="F1869">
            <v>0</v>
          </cell>
          <cell r="G1869">
            <v>0</v>
          </cell>
          <cell r="H1869">
            <v>1</v>
          </cell>
          <cell r="I1869">
            <v>0</v>
          </cell>
          <cell r="J1869">
            <v>0</v>
          </cell>
          <cell r="K1869">
            <v>1</v>
          </cell>
          <cell r="L1869">
            <v>0</v>
          </cell>
        </row>
        <row r="1870">
          <cell r="A1870" t="str">
            <v>D4G2160</v>
          </cell>
          <cell r="B1870" t="str">
            <v>D4G21601V01 BAS</v>
          </cell>
          <cell r="C1870">
            <v>1.6265832023984219</v>
          </cell>
          <cell r="D1870">
            <v>0</v>
          </cell>
          <cell r="E1870">
            <v>1.6265832023984219</v>
          </cell>
          <cell r="F1870">
            <v>0</v>
          </cell>
          <cell r="G1870">
            <v>0</v>
          </cell>
          <cell r="H1870">
            <v>1</v>
          </cell>
          <cell r="I1870">
            <v>0</v>
          </cell>
          <cell r="J1870">
            <v>0</v>
          </cell>
          <cell r="K1870">
            <v>1</v>
          </cell>
          <cell r="L1870">
            <v>0</v>
          </cell>
        </row>
        <row r="1871">
          <cell r="A1871" t="str">
            <v>D4G4000</v>
          </cell>
          <cell r="B1871" t="str">
            <v>D4G40001V01 BAS</v>
          </cell>
          <cell r="C1871">
            <v>4.1950741145382677</v>
          </cell>
          <cell r="D1871">
            <v>0</v>
          </cell>
          <cell r="E1871">
            <v>3.7705236753041684</v>
          </cell>
          <cell r="F1871">
            <v>0.42455043923409913</v>
          </cell>
          <cell r="G1871">
            <v>0</v>
          </cell>
          <cell r="H1871">
            <v>0.89879786920502891</v>
          </cell>
          <cell r="I1871">
            <v>0.10120213079497105</v>
          </cell>
          <cell r="J1871">
            <v>0</v>
          </cell>
          <cell r="K1871">
            <v>0.89879786920502891</v>
          </cell>
          <cell r="L1871">
            <v>0.10120213079497105</v>
          </cell>
        </row>
        <row r="1872">
          <cell r="A1872" t="str">
            <v>D4G4000</v>
          </cell>
          <cell r="B1872" t="str">
            <v>D4G40002V01</v>
          </cell>
          <cell r="C1872">
            <v>0.42729207889927956</v>
          </cell>
          <cell r="D1872">
            <v>0</v>
          </cell>
          <cell r="E1872">
            <v>-3.7705236753041684</v>
          </cell>
          <cell r="F1872">
            <v>4.1674775899522398</v>
          </cell>
          <cell r="G1872">
            <v>0</v>
          </cell>
          <cell r="H1872">
            <v>-8.8242302197999525</v>
          </cell>
          <cell r="I1872">
            <v>9.7532292213041227</v>
          </cell>
          <cell r="J1872">
            <v>0</v>
          </cell>
          <cell r="K1872">
            <v>-9.4986433844518405</v>
          </cell>
          <cell r="L1872">
            <v>10.498643384451841</v>
          </cell>
        </row>
        <row r="1873">
          <cell r="A1873" t="str">
            <v>D4G4000</v>
          </cell>
          <cell r="B1873" t="str">
            <v>D4G40003V01</v>
          </cell>
          <cell r="C1873">
            <v>0.48693977168771507</v>
          </cell>
          <cell r="D1873">
            <v>0</v>
          </cell>
          <cell r="E1873">
            <v>0.34516712709793351</v>
          </cell>
          <cell r="F1873">
            <v>0.1114344803385738</v>
          </cell>
          <cell r="G1873">
            <v>0</v>
          </cell>
          <cell r="H1873">
            <v>0.7088497328973502</v>
          </cell>
          <cell r="I1873">
            <v>0.2288465367130437</v>
          </cell>
          <cell r="J1873">
            <v>0</v>
          </cell>
          <cell r="K1873">
            <v>0.75594812080448204</v>
          </cell>
          <cell r="L1873">
            <v>0.24405187919551796</v>
          </cell>
        </row>
        <row r="1874">
          <cell r="A1874" t="str">
            <v>D4G4001</v>
          </cell>
          <cell r="B1874" t="str">
            <v>D4G40011V01 BAS</v>
          </cell>
          <cell r="C1874">
            <v>5.0308065149549321</v>
          </cell>
          <cell r="D1874">
            <v>0</v>
          </cell>
          <cell r="E1874">
            <v>4.7033647875095124</v>
          </cell>
          <cell r="F1874">
            <v>0.32744172744541961</v>
          </cell>
          <cell r="G1874">
            <v>0</v>
          </cell>
          <cell r="H1874">
            <v>0.93491267722739024</v>
          </cell>
          <cell r="I1874">
            <v>6.5087322772609743E-2</v>
          </cell>
          <cell r="J1874">
            <v>0</v>
          </cell>
          <cell r="K1874">
            <v>0.93491267722739024</v>
          </cell>
          <cell r="L1874">
            <v>6.5087322772609743E-2</v>
          </cell>
        </row>
        <row r="1875">
          <cell r="A1875" t="str">
            <v>D4G4001</v>
          </cell>
          <cell r="B1875" t="str">
            <v>D4G40012V01</v>
          </cell>
          <cell r="C1875">
            <v>-9.0424757815841694E-2</v>
          </cell>
          <cell r="D1875">
            <v>0</v>
          </cell>
          <cell r="E1875">
            <v>-6.8164707065355046E-2</v>
          </cell>
          <cell r="F1875">
            <v>-2.2260050750486846E-2</v>
          </cell>
          <cell r="G1875">
            <v>0</v>
          </cell>
          <cell r="H1875">
            <v>0.75382791960779938</v>
          </cell>
          <cell r="I1875">
            <v>0.24617208039220276</v>
          </cell>
          <cell r="J1875">
            <v>0</v>
          </cell>
          <cell r="K1875">
            <v>0.75382791960779771</v>
          </cell>
          <cell r="L1875">
            <v>0.2461720803922022</v>
          </cell>
        </row>
        <row r="1876">
          <cell r="A1876" t="str">
            <v>D4G4001</v>
          </cell>
          <cell r="B1876" t="str">
            <v>D4G40013V01</v>
          </cell>
          <cell r="C1876">
            <v>0.33389791804216173</v>
          </cell>
          <cell r="D1876">
            <v>0</v>
          </cell>
          <cell r="E1876">
            <v>0.35615796879264927</v>
          </cell>
          <cell r="F1876">
            <v>-2.2260050750486846E-2</v>
          </cell>
          <cell r="G1876">
            <v>0</v>
          </cell>
          <cell r="H1876">
            <v>1.066667234348184</v>
          </cell>
          <cell r="I1876">
            <v>-6.6667234348181947E-2</v>
          </cell>
          <cell r="J1876">
            <v>0</v>
          </cell>
          <cell r="K1876">
            <v>1.0666672343481818</v>
          </cell>
          <cell r="L1876">
            <v>-6.6667234348181809E-2</v>
          </cell>
        </row>
        <row r="1877">
          <cell r="A1877" t="str">
            <v>D4G4002</v>
          </cell>
          <cell r="B1877" t="str">
            <v>D4G40021V01 BAS</v>
          </cell>
          <cell r="C1877">
            <v>2.1812062355144377</v>
          </cell>
          <cell r="D1877">
            <v>0</v>
          </cell>
          <cell r="E1877">
            <v>1.9183118497968821</v>
          </cell>
          <cell r="F1877">
            <v>0.26289438571755569</v>
          </cell>
          <cell r="G1877">
            <v>0</v>
          </cell>
          <cell r="H1877">
            <v>0.87947293500398782</v>
          </cell>
          <cell r="I1877">
            <v>0.12052706499601218</v>
          </cell>
          <cell r="J1877">
            <v>0</v>
          </cell>
          <cell r="K1877">
            <v>0.87947293500398782</v>
          </cell>
          <cell r="L1877">
            <v>0.12052706499601218</v>
          </cell>
        </row>
        <row r="1878">
          <cell r="A1878" t="str">
            <v>D4G4002</v>
          </cell>
          <cell r="B1878" t="str">
            <v>D4G40022V01</v>
          </cell>
          <cell r="C1878">
            <v>0.36805808737990198</v>
          </cell>
          <cell r="D1878">
            <v>0</v>
          </cell>
          <cell r="E1878">
            <v>0.20640203386335831</v>
          </cell>
          <cell r="F1878">
            <v>0.16165605351654344</v>
          </cell>
          <cell r="G1878">
            <v>0</v>
          </cell>
          <cell r="H1878">
            <v>0.56078657402333998</v>
          </cell>
          <cell r="I1878">
            <v>0.43921342597665947</v>
          </cell>
          <cell r="J1878">
            <v>0</v>
          </cell>
          <cell r="K1878">
            <v>0.56078657402334031</v>
          </cell>
          <cell r="L1878">
            <v>0.43921342597665969</v>
          </cell>
        </row>
        <row r="1879">
          <cell r="A1879" t="str">
            <v>D4G4002</v>
          </cell>
          <cell r="B1879" t="str">
            <v>D4G40023V01</v>
          </cell>
          <cell r="C1879">
            <v>0.46318071274972761</v>
          </cell>
          <cell r="D1879">
            <v>0</v>
          </cell>
          <cell r="E1879">
            <v>0.30152465923318394</v>
          </cell>
          <cell r="F1879">
            <v>0.16165605351654344</v>
          </cell>
          <cell r="G1879">
            <v>0</v>
          </cell>
          <cell r="H1879">
            <v>0.65098707898078656</v>
          </cell>
          <cell r="I1879">
            <v>0.34901292101921294</v>
          </cell>
          <cell r="J1879">
            <v>0</v>
          </cell>
          <cell r="K1879">
            <v>0.65098707898078689</v>
          </cell>
          <cell r="L1879">
            <v>0.34901292101921311</v>
          </cell>
        </row>
        <row r="1880">
          <cell r="A1880" t="str">
            <v>D4G4003</v>
          </cell>
          <cell r="B1880" t="str">
            <v>D4G40032V01</v>
          </cell>
          <cell r="C1880">
            <v>2.9019945945966561</v>
          </cell>
          <cell r="D1880">
            <v>0</v>
          </cell>
          <cell r="E1880">
            <v>2.6973182129208086</v>
          </cell>
          <cell r="F1880">
            <v>0.2046763816758477</v>
          </cell>
          <cell r="G1880">
            <v>0</v>
          </cell>
          <cell r="H1880">
            <v>0.92947044696191272</v>
          </cell>
          <cell r="I1880">
            <v>7.0529553038087361E-2</v>
          </cell>
          <cell r="J1880">
            <v>0</v>
          </cell>
          <cell r="K1880">
            <v>0.92947044696191272</v>
          </cell>
          <cell r="L1880">
            <v>7.0529553038087361E-2</v>
          </cell>
        </row>
        <row r="1881">
          <cell r="A1881" t="str">
            <v>D4G4003</v>
          </cell>
          <cell r="B1881" t="str">
            <v>D4G40033V01</v>
          </cell>
          <cell r="C1881">
            <v>3.1489166825073509</v>
          </cell>
          <cell r="D1881">
            <v>0</v>
          </cell>
          <cell r="E1881">
            <v>2.944240300831503</v>
          </cell>
          <cell r="F1881">
            <v>0.2046763816758477</v>
          </cell>
          <cell r="G1881">
            <v>0</v>
          </cell>
          <cell r="H1881">
            <v>0.93500101707585581</v>
          </cell>
          <cell r="I1881">
            <v>6.4998982924144078E-2</v>
          </cell>
          <cell r="J1881">
            <v>0</v>
          </cell>
          <cell r="K1881">
            <v>0.93500101707585592</v>
          </cell>
          <cell r="L1881">
            <v>6.4998982924144091E-2</v>
          </cell>
        </row>
        <row r="1882">
          <cell r="A1882" t="str">
            <v>D4G4004</v>
          </cell>
          <cell r="B1882" t="str">
            <v>D4G40041V01 BAS</v>
          </cell>
          <cell r="C1882">
            <v>2.0382682259448996</v>
          </cell>
          <cell r="D1882">
            <v>0</v>
          </cell>
          <cell r="E1882">
            <v>1.8148494788442331</v>
          </cell>
          <cell r="F1882">
            <v>0.22341874710066659</v>
          </cell>
          <cell r="G1882">
            <v>0</v>
          </cell>
          <cell r="H1882">
            <v>0.89038795568866103</v>
          </cell>
          <cell r="I1882">
            <v>0.10961204431133896</v>
          </cell>
          <cell r="J1882">
            <v>0</v>
          </cell>
          <cell r="K1882">
            <v>0.89038795568866103</v>
          </cell>
          <cell r="L1882">
            <v>0.10961204431133896</v>
          </cell>
        </row>
        <row r="1883">
          <cell r="A1883" t="str">
            <v>D4G4004</v>
          </cell>
          <cell r="B1883" t="str">
            <v>D4G40042V01</v>
          </cell>
          <cell r="C1883">
            <v>0.63073830993516689</v>
          </cell>
          <cell r="D1883">
            <v>0</v>
          </cell>
          <cell r="E1883">
            <v>0.34748437345466532</v>
          </cell>
          <cell r="F1883">
            <v>0.28325393648050129</v>
          </cell>
          <cell r="G1883">
            <v>0</v>
          </cell>
          <cell r="H1883">
            <v>0.55091686675950124</v>
          </cell>
          <cell r="I1883">
            <v>0.44908313324049837</v>
          </cell>
          <cell r="J1883">
            <v>0</v>
          </cell>
          <cell r="K1883">
            <v>0.55091686675950147</v>
          </cell>
          <cell r="L1883">
            <v>0.44908313324049859</v>
          </cell>
        </row>
        <row r="1884">
          <cell r="A1884" t="str">
            <v>D4G4004</v>
          </cell>
          <cell r="B1884" t="str">
            <v>D4G40043V01</v>
          </cell>
          <cell r="C1884">
            <v>0.39238786888861948</v>
          </cell>
          <cell r="D1884">
            <v>0</v>
          </cell>
          <cell r="E1884">
            <v>0.10913393240811819</v>
          </cell>
          <cell r="F1884">
            <v>0.28325393648050129</v>
          </cell>
          <cell r="G1884">
            <v>0</v>
          </cell>
          <cell r="H1884">
            <v>0.27812769216648797</v>
          </cell>
          <cell r="I1884">
            <v>0.72187230783351208</v>
          </cell>
          <cell r="J1884">
            <v>0</v>
          </cell>
          <cell r="K1884">
            <v>0.27812769216648797</v>
          </cell>
          <cell r="L1884">
            <v>0.72187230783351208</v>
          </cell>
        </row>
        <row r="1885">
          <cell r="A1885" t="str">
            <v>D4G4005</v>
          </cell>
          <cell r="B1885" t="str">
            <v>D4G40051V01 BAS</v>
          </cell>
          <cell r="C1885">
            <v>2.0434378671915239</v>
          </cell>
          <cell r="D1885">
            <v>0</v>
          </cell>
          <cell r="E1885">
            <v>1.9813475261023483</v>
          </cell>
          <cell r="F1885">
            <v>6.209034108917557E-2</v>
          </cell>
          <cell r="G1885">
            <v>0</v>
          </cell>
          <cell r="H1885">
            <v>0.96961476437034433</v>
          </cell>
          <cell r="I1885">
            <v>3.0385235629655713E-2</v>
          </cell>
          <cell r="J1885">
            <v>0</v>
          </cell>
          <cell r="K1885">
            <v>0.96961476437034433</v>
          </cell>
          <cell r="L1885">
            <v>3.0385235629655713E-2</v>
          </cell>
        </row>
        <row r="1886">
          <cell r="A1886" t="str">
            <v>D4G4005</v>
          </cell>
          <cell r="B1886" t="str">
            <v>D4G40052V01</v>
          </cell>
          <cell r="C1886">
            <v>0.27145632519131446</v>
          </cell>
          <cell r="D1886">
            <v>0</v>
          </cell>
          <cell r="E1886">
            <v>0.1813795886886127</v>
          </cell>
          <cell r="F1886">
            <v>9.0076736502702134E-2</v>
          </cell>
          <cell r="G1886">
            <v>0</v>
          </cell>
          <cell r="H1886">
            <v>0.66817226881997205</v>
          </cell>
          <cell r="I1886">
            <v>0.33182773118002939</v>
          </cell>
          <cell r="J1886">
            <v>0</v>
          </cell>
          <cell r="K1886">
            <v>0.66817226881997116</v>
          </cell>
          <cell r="L1886">
            <v>0.33182773118002895</v>
          </cell>
        </row>
        <row r="1887">
          <cell r="A1887" t="str">
            <v>D4G4005</v>
          </cell>
          <cell r="B1887" t="str">
            <v>D4G40053V01</v>
          </cell>
          <cell r="C1887">
            <v>0.68554789873335031</v>
          </cell>
          <cell r="D1887">
            <v>0</v>
          </cell>
          <cell r="E1887">
            <v>0.59547116223064833</v>
          </cell>
          <cell r="F1887">
            <v>9.0076736502702134E-2</v>
          </cell>
          <cell r="G1887">
            <v>0</v>
          </cell>
          <cell r="H1887">
            <v>0.86860621020189566</v>
          </cell>
          <cell r="I1887">
            <v>0.13139378979810459</v>
          </cell>
          <cell r="J1887">
            <v>0</v>
          </cell>
          <cell r="K1887">
            <v>0.86860621020189543</v>
          </cell>
          <cell r="L1887">
            <v>0.13139378979810457</v>
          </cell>
        </row>
        <row r="1888">
          <cell r="A1888" t="str">
            <v>D4G4006</v>
          </cell>
          <cell r="B1888" t="str">
            <v>D4G40061V01 BAS</v>
          </cell>
          <cell r="C1888">
            <v>1.6184419061514113</v>
          </cell>
          <cell r="D1888">
            <v>0</v>
          </cell>
          <cell r="E1888">
            <v>1.4826077172376786</v>
          </cell>
          <cell r="F1888">
            <v>0.13583418891373283</v>
          </cell>
          <cell r="G1888">
            <v>0</v>
          </cell>
          <cell r="H1888">
            <v>0.91607101348682896</v>
          </cell>
          <cell r="I1888">
            <v>8.3928986513171169E-2</v>
          </cell>
          <cell r="J1888">
            <v>0</v>
          </cell>
          <cell r="K1888">
            <v>0.91607101348682873</v>
          </cell>
          <cell r="L1888">
            <v>8.3928986513171155E-2</v>
          </cell>
        </row>
        <row r="1889">
          <cell r="A1889" t="str">
            <v>D4G4006</v>
          </cell>
          <cell r="B1889" t="str">
            <v>D4G40062V01</v>
          </cell>
          <cell r="C1889">
            <v>0.57302088967747888</v>
          </cell>
          <cell r="D1889">
            <v>0</v>
          </cell>
          <cell r="E1889">
            <v>0.30984855958837576</v>
          </cell>
          <cell r="F1889">
            <v>0.26317233008910285</v>
          </cell>
          <cell r="G1889">
            <v>0</v>
          </cell>
          <cell r="H1889">
            <v>0.54072820933765964</v>
          </cell>
          <cell r="I1889">
            <v>0.45927179066233992</v>
          </cell>
          <cell r="J1889">
            <v>0</v>
          </cell>
          <cell r="K1889">
            <v>0.54072820933765986</v>
          </cell>
          <cell r="L1889">
            <v>0.45927179066234014</v>
          </cell>
        </row>
        <row r="1890">
          <cell r="A1890" t="str">
            <v>D4G4006</v>
          </cell>
          <cell r="B1890" t="str">
            <v>D4G40063V01</v>
          </cell>
          <cell r="C1890">
            <v>0.54704326247710178</v>
          </cell>
          <cell r="D1890">
            <v>0</v>
          </cell>
          <cell r="E1890">
            <v>0.28387093238799865</v>
          </cell>
          <cell r="F1890">
            <v>0.26317233008910285</v>
          </cell>
          <cell r="G1890">
            <v>0</v>
          </cell>
          <cell r="H1890">
            <v>0.51891861550873408</v>
          </cell>
          <cell r="I1890">
            <v>0.48108138449126547</v>
          </cell>
          <cell r="J1890">
            <v>0</v>
          </cell>
          <cell r="K1890">
            <v>0.5189186155087343</v>
          </cell>
          <cell r="L1890">
            <v>0.4810813844912657</v>
          </cell>
        </row>
        <row r="1891">
          <cell r="A1891" t="str">
            <v>D4G4007</v>
          </cell>
          <cell r="B1891" t="str">
            <v>D4G40072V01</v>
          </cell>
          <cell r="C1891">
            <v>6.9991229321821464</v>
          </cell>
          <cell r="D1891">
            <v>0</v>
          </cell>
          <cell r="E1891">
            <v>6.9631569094189256</v>
          </cell>
          <cell r="F1891">
            <v>3.5966022763220966E-2</v>
          </cell>
          <cell r="G1891">
            <v>0</v>
          </cell>
          <cell r="H1891">
            <v>0.99486135289925426</v>
          </cell>
          <cell r="I1891">
            <v>5.1386471007457621E-3</v>
          </cell>
          <cell r="J1891">
            <v>0</v>
          </cell>
          <cell r="K1891">
            <v>0.99486135289925426</v>
          </cell>
          <cell r="L1891">
            <v>5.1386471007457621E-3</v>
          </cell>
        </row>
        <row r="1892">
          <cell r="A1892" t="str">
            <v>D4G4007</v>
          </cell>
          <cell r="B1892" t="str">
            <v>D4G40073V01</v>
          </cell>
          <cell r="C1892">
            <v>8.2121026499447467</v>
          </cell>
          <cell r="D1892">
            <v>0</v>
          </cell>
          <cell r="E1892">
            <v>8.1761366271815259</v>
          </cell>
          <cell r="F1892">
            <v>3.5966022763220966E-2</v>
          </cell>
          <cell r="G1892">
            <v>0</v>
          </cell>
          <cell r="H1892">
            <v>0.99562036371239671</v>
          </cell>
          <cell r="I1892">
            <v>4.3796362876032677E-3</v>
          </cell>
          <cell r="J1892">
            <v>0</v>
          </cell>
          <cell r="K1892">
            <v>0.99562036371239671</v>
          </cell>
          <cell r="L1892">
            <v>4.3796362876032677E-3</v>
          </cell>
        </row>
        <row r="1893">
          <cell r="A1893" t="str">
            <v>D4G4008</v>
          </cell>
          <cell r="B1893" t="str">
            <v>D4G40081V01 BAS</v>
          </cell>
          <cell r="C1893">
            <v>0.9207647094300484</v>
          </cell>
          <cell r="D1893">
            <v>0</v>
          </cell>
          <cell r="E1893">
            <v>0.38477978985737532</v>
          </cell>
          <cell r="F1893">
            <v>0.53598491957267291</v>
          </cell>
          <cell r="G1893">
            <v>0</v>
          </cell>
          <cell r="H1893">
            <v>0.41789154809761692</v>
          </cell>
          <cell r="I1893">
            <v>0.58210845190238292</v>
          </cell>
          <cell r="J1893">
            <v>0</v>
          </cell>
          <cell r="K1893">
            <v>0.41789154809761703</v>
          </cell>
          <cell r="L1893">
            <v>0.58210845190238303</v>
          </cell>
        </row>
        <row r="1894">
          <cell r="A1894" t="str">
            <v>D4G4008</v>
          </cell>
          <cell r="B1894" t="str">
            <v>D4G40082V01</v>
          </cell>
          <cell r="C1894">
            <v>-0.19392851489768356</v>
          </cell>
          <cell r="D1894">
            <v>0</v>
          </cell>
          <cell r="E1894">
            <v>-3.2269998162374303E-2</v>
          </cell>
          <cell r="F1894">
            <v>-0.16165851673530918</v>
          </cell>
          <cell r="G1894">
            <v>0</v>
          </cell>
          <cell r="H1894">
            <v>0.16640151232736408</v>
          </cell>
          <cell r="I1894">
            <v>0.83359848767263545</v>
          </cell>
          <cell r="J1894">
            <v>0</v>
          </cell>
          <cell r="K1894">
            <v>0.16640151232736416</v>
          </cell>
          <cell r="L1894">
            <v>0.83359848767263578</v>
          </cell>
        </row>
        <row r="1895">
          <cell r="A1895" t="str">
            <v>D4G4008</v>
          </cell>
          <cell r="B1895" t="str">
            <v>D4G40083V01</v>
          </cell>
          <cell r="C1895">
            <v>-0.16723503542889423</v>
          </cell>
          <cell r="D1895">
            <v>0</v>
          </cell>
          <cell r="E1895">
            <v>-5.5765186935849975E-3</v>
          </cell>
          <cell r="F1895">
            <v>-0.16165851673530918</v>
          </cell>
          <cell r="G1895">
            <v>0</v>
          </cell>
          <cell r="H1895">
            <v>3.3345397268481146E-2</v>
          </cell>
          <cell r="I1895">
            <v>0.96665460273151849</v>
          </cell>
          <cell r="J1895">
            <v>0</v>
          </cell>
          <cell r="K1895">
            <v>3.334539726848116E-2</v>
          </cell>
          <cell r="L1895">
            <v>0.96665460273151882</v>
          </cell>
        </row>
        <row r="1896">
          <cell r="A1896" t="str">
            <v>D4G4009</v>
          </cell>
          <cell r="B1896" t="str">
            <v>D4G40092V01</v>
          </cell>
          <cell r="C1896">
            <v>6.0039977996936722</v>
          </cell>
          <cell r="D1896">
            <v>0</v>
          </cell>
          <cell r="E1896">
            <v>5.5256461170704805</v>
          </cell>
          <cell r="F1896">
            <v>0.478351682623192</v>
          </cell>
          <cell r="G1896">
            <v>0</v>
          </cell>
          <cell r="H1896">
            <v>0.9203278051421675</v>
          </cell>
          <cell r="I1896">
            <v>7.9672194857832529E-2</v>
          </cell>
          <cell r="J1896">
            <v>0</v>
          </cell>
          <cell r="K1896">
            <v>0.9203278051421675</v>
          </cell>
          <cell r="L1896">
            <v>7.9672194857832529E-2</v>
          </cell>
        </row>
        <row r="1897">
          <cell r="A1897" t="str">
            <v>D4G4009</v>
          </cell>
          <cell r="B1897" t="str">
            <v>D4G40093V01</v>
          </cell>
          <cell r="C1897">
            <v>5.3949150774902197</v>
          </cell>
          <cell r="D1897">
            <v>0</v>
          </cell>
          <cell r="E1897">
            <v>4.9165633948670289</v>
          </cell>
          <cell r="F1897">
            <v>0.478351682623192</v>
          </cell>
          <cell r="G1897">
            <v>0</v>
          </cell>
          <cell r="H1897">
            <v>0.91133286145335846</v>
          </cell>
          <cell r="I1897">
            <v>8.866713854664178E-2</v>
          </cell>
          <cell r="J1897">
            <v>0</v>
          </cell>
          <cell r="K1897">
            <v>0.91133286145335823</v>
          </cell>
          <cell r="L1897">
            <v>8.8667138546641766E-2</v>
          </cell>
        </row>
        <row r="1898">
          <cell r="A1898" t="str">
            <v>D4G4010</v>
          </cell>
          <cell r="B1898" t="str">
            <v>D4G40102V01</v>
          </cell>
          <cell r="C1898">
            <v>5.2287052055529184</v>
          </cell>
          <cell r="D1898">
            <v>0</v>
          </cell>
          <cell r="E1898">
            <v>5.1238985117592826</v>
          </cell>
          <cell r="F1898">
            <v>0.10480669379363687</v>
          </cell>
          <cell r="G1898">
            <v>0</v>
          </cell>
          <cell r="H1898">
            <v>0.97995551677261694</v>
          </cell>
          <cell r="I1898">
            <v>2.0044483227383232E-2</v>
          </cell>
          <cell r="J1898">
            <v>0</v>
          </cell>
          <cell r="K1898">
            <v>0.97995551677261672</v>
          </cell>
          <cell r="L1898">
            <v>2.0044483227383229E-2</v>
          </cell>
        </row>
        <row r="1899">
          <cell r="A1899" t="str">
            <v>D4G4010</v>
          </cell>
          <cell r="B1899" t="str">
            <v>D4G40103V01</v>
          </cell>
          <cell r="C1899">
            <v>5.8634733969068229</v>
          </cell>
          <cell r="D1899">
            <v>0</v>
          </cell>
          <cell r="E1899">
            <v>5.7586667031131862</v>
          </cell>
          <cell r="F1899">
            <v>0.10480669379363687</v>
          </cell>
          <cell r="G1899">
            <v>0</v>
          </cell>
          <cell r="H1899">
            <v>0.98212549342358646</v>
          </cell>
          <cell r="I1899">
            <v>1.7874506576413544E-2</v>
          </cell>
          <cell r="J1899">
            <v>0</v>
          </cell>
          <cell r="K1899">
            <v>0.98212549342358646</v>
          </cell>
          <cell r="L1899">
            <v>1.7874506576413544E-2</v>
          </cell>
        </row>
        <row r="1900">
          <cell r="A1900" t="str">
            <v>D4G4011</v>
          </cell>
          <cell r="B1900" t="str">
            <v>D4G40111V01 BAS</v>
          </cell>
          <cell r="C1900">
            <v>1.6189926108647201</v>
          </cell>
          <cell r="D1900">
            <v>0</v>
          </cell>
          <cell r="E1900">
            <v>1.528917246876824</v>
          </cell>
          <cell r="F1900">
            <v>9.0075363987896284E-2</v>
          </cell>
          <cell r="G1900">
            <v>0</v>
          </cell>
          <cell r="H1900">
            <v>0.94436332606868045</v>
          </cell>
          <cell r="I1900">
            <v>5.563667393131963E-2</v>
          </cell>
          <cell r="J1900">
            <v>0</v>
          </cell>
          <cell r="K1900">
            <v>0.94436332606868045</v>
          </cell>
          <cell r="L1900">
            <v>5.563667393131963E-2</v>
          </cell>
        </row>
        <row r="1901">
          <cell r="A1901" t="str">
            <v>D4G4011</v>
          </cell>
          <cell r="B1901" t="str">
            <v>D4G40112V01</v>
          </cell>
          <cell r="C1901">
            <v>0.41313774358350397</v>
          </cell>
          <cell r="D1901">
            <v>0</v>
          </cell>
          <cell r="E1901">
            <v>0.24031872185384473</v>
          </cell>
          <cell r="F1901">
            <v>0.17281902172965941</v>
          </cell>
          <cell r="G1901">
            <v>0</v>
          </cell>
          <cell r="H1901">
            <v>0.58169151956282394</v>
          </cell>
          <cell r="I1901">
            <v>0.4183084804371765</v>
          </cell>
          <cell r="J1901">
            <v>0</v>
          </cell>
          <cell r="K1901">
            <v>0.58169151956282372</v>
          </cell>
          <cell r="L1901">
            <v>0.41830848043717633</v>
          </cell>
        </row>
        <row r="1902">
          <cell r="A1902" t="str">
            <v>D4G4011</v>
          </cell>
          <cell r="B1902" t="str">
            <v>D4G40113V01</v>
          </cell>
          <cell r="C1902">
            <v>0.51952875885846073</v>
          </cell>
          <cell r="D1902">
            <v>0</v>
          </cell>
          <cell r="E1902">
            <v>0.34670973712880149</v>
          </cell>
          <cell r="F1902">
            <v>0.17281902172965941</v>
          </cell>
          <cell r="G1902">
            <v>0</v>
          </cell>
          <cell r="H1902">
            <v>0.66735427291958316</v>
          </cell>
          <cell r="I1902">
            <v>0.33264572708041718</v>
          </cell>
          <cell r="J1902">
            <v>0</v>
          </cell>
          <cell r="K1902">
            <v>0.66735427291958282</v>
          </cell>
          <cell r="L1902">
            <v>0.33264572708041701</v>
          </cell>
        </row>
        <row r="1903">
          <cell r="A1903" t="str">
            <v>D4G4012</v>
          </cell>
          <cell r="B1903" t="str">
            <v>D4G40121V01 BAS</v>
          </cell>
          <cell r="C1903">
            <v>1.173498882894578</v>
          </cell>
          <cell r="D1903">
            <v>0</v>
          </cell>
          <cell r="E1903">
            <v>0.66682619931341025</v>
          </cell>
          <cell r="F1903">
            <v>0.5066726835811679</v>
          </cell>
          <cell r="G1903">
            <v>0</v>
          </cell>
          <cell r="H1903">
            <v>0.56823760894309683</v>
          </cell>
          <cell r="I1903">
            <v>0.43176239105690323</v>
          </cell>
          <cell r="J1903">
            <v>0</v>
          </cell>
          <cell r="K1903">
            <v>0.56823760894309683</v>
          </cell>
          <cell r="L1903">
            <v>0.43176239105690323</v>
          </cell>
        </row>
        <row r="1904">
          <cell r="A1904" t="str">
            <v>D4G4012</v>
          </cell>
          <cell r="B1904" t="str">
            <v>D4G40122V01</v>
          </cell>
          <cell r="C1904">
            <v>-0.24400875272761624</v>
          </cell>
          <cell r="D1904">
            <v>0</v>
          </cell>
          <cell r="E1904">
            <v>-6.4777796591867998E-2</v>
          </cell>
          <cell r="F1904">
            <v>-0.17923095613574824</v>
          </cell>
          <cell r="G1904">
            <v>0</v>
          </cell>
          <cell r="H1904">
            <v>0.26547324990500892</v>
          </cell>
          <cell r="I1904">
            <v>0.73452675009499102</v>
          </cell>
          <cell r="J1904">
            <v>0</v>
          </cell>
          <cell r="K1904">
            <v>0.26547324990500892</v>
          </cell>
          <cell r="L1904">
            <v>0.73452675009499102</v>
          </cell>
        </row>
        <row r="1905">
          <cell r="A1905" t="str">
            <v>D4G4012</v>
          </cell>
          <cell r="B1905" t="str">
            <v>D4G40123V01</v>
          </cell>
          <cell r="C1905">
            <v>-0.18889510395188458</v>
          </cell>
          <cell r="D1905">
            <v>0</v>
          </cell>
          <cell r="E1905">
            <v>-9.664147816136448E-3</v>
          </cell>
          <cell r="F1905">
            <v>-0.17923095613574824</v>
          </cell>
          <cell r="G1905">
            <v>0</v>
          </cell>
          <cell r="H1905">
            <v>5.1161452117880743E-2</v>
          </cell>
          <cell r="I1905">
            <v>0.94883854788211985</v>
          </cell>
          <cell r="J1905">
            <v>0</v>
          </cell>
          <cell r="K1905">
            <v>5.1161452117880708E-2</v>
          </cell>
          <cell r="L1905">
            <v>0.94883854788211919</v>
          </cell>
        </row>
        <row r="1906">
          <cell r="A1906" t="str">
            <v>D4G4013</v>
          </cell>
          <cell r="B1906" t="str">
            <v>D4G40131V01 BAS</v>
          </cell>
          <cell r="C1906">
            <v>1.2250832585266367</v>
          </cell>
          <cell r="D1906">
            <v>0</v>
          </cell>
          <cell r="E1906">
            <v>0.74673157590344486</v>
          </cell>
          <cell r="F1906">
            <v>0.478351682623192</v>
          </cell>
          <cell r="G1906">
            <v>0</v>
          </cell>
          <cell r="H1906">
            <v>0.60953536888710069</v>
          </cell>
          <cell r="I1906">
            <v>0.39046463111289942</v>
          </cell>
          <cell r="J1906">
            <v>0</v>
          </cell>
          <cell r="K1906">
            <v>0.60953536888710069</v>
          </cell>
          <cell r="L1906">
            <v>0.39046463111289942</v>
          </cell>
        </row>
        <row r="1907">
          <cell r="A1907" t="str">
            <v>D4G4013</v>
          </cell>
          <cell r="B1907" t="str">
            <v>D4G40132V01</v>
          </cell>
          <cell r="C1907">
            <v>-3.8185482701958984E-2</v>
          </cell>
          <cell r="D1907">
            <v>0</v>
          </cell>
          <cell r="E1907">
            <v>-1.0822196752223734E-2</v>
          </cell>
          <cell r="F1907">
            <v>-2.7363285949735174E-2</v>
          </cell>
          <cell r="G1907">
            <v>0</v>
          </cell>
          <cell r="H1907">
            <v>0.28341128582010922</v>
          </cell>
          <cell r="I1907">
            <v>0.71658871417988879</v>
          </cell>
          <cell r="J1907">
            <v>0</v>
          </cell>
          <cell r="K1907">
            <v>0.28341128582010977</v>
          </cell>
          <cell r="L1907">
            <v>0.71658871417989023</v>
          </cell>
        </row>
        <row r="1908">
          <cell r="A1908" t="str">
            <v>D4G4013</v>
          </cell>
          <cell r="B1908" t="str">
            <v>D4G40133V01</v>
          </cell>
          <cell r="C1908">
            <v>-5.2391021480977518E-3</v>
          </cell>
          <cell r="D1908">
            <v>0</v>
          </cell>
          <cell r="E1908">
            <v>2.2124183801637276E-2</v>
          </cell>
          <cell r="F1908">
            <v>-2.7363285949735174E-2</v>
          </cell>
          <cell r="G1908">
            <v>0</v>
          </cell>
          <cell r="H1908">
            <v>-4.2228960566593026</v>
          </cell>
          <cell r="I1908">
            <v>5.2228960566593301</v>
          </cell>
          <cell r="J1908">
            <v>0</v>
          </cell>
          <cell r="K1908">
            <v>-4.2228960566591862</v>
          </cell>
          <cell r="L1908">
            <v>5.2228960566591862</v>
          </cell>
        </row>
        <row r="1909">
          <cell r="A1909" t="str">
            <v>D4G4014</v>
          </cell>
          <cell r="B1909" t="str">
            <v>D4G40141V01 BAS</v>
          </cell>
          <cell r="C1909">
            <v>0.89755505296612026</v>
          </cell>
          <cell r="D1909">
            <v>0</v>
          </cell>
          <cell r="E1909">
            <v>0</v>
          </cell>
          <cell r="F1909">
            <v>0.86721688871491254</v>
          </cell>
          <cell r="G1909">
            <v>0</v>
          </cell>
          <cell r="H1909">
            <v>0</v>
          </cell>
          <cell r="I1909">
            <v>0.96619910483379245</v>
          </cell>
          <cell r="J1909">
            <v>0</v>
          </cell>
          <cell r="K1909">
            <v>0</v>
          </cell>
          <cell r="L1909">
            <v>1</v>
          </cell>
        </row>
        <row r="1910">
          <cell r="A1910" t="str">
            <v>D4G4014</v>
          </cell>
          <cell r="B1910" t="str">
            <v>D4G40142V01</v>
          </cell>
          <cell r="C1910">
            <v>-6.9181754952329699E-2</v>
          </cell>
          <cell r="D1910">
            <v>0</v>
          </cell>
          <cell r="E1910">
            <v>0.32170061443262266</v>
          </cell>
          <cell r="F1910">
            <v>-0.36054420513374463</v>
          </cell>
          <cell r="G1910">
            <v>0</v>
          </cell>
          <cell r="H1910">
            <v>-4.6500788344310333</v>
          </cell>
          <cell r="I1910">
            <v>5.2115504352582676</v>
          </cell>
          <cell r="J1910">
            <v>0</v>
          </cell>
          <cell r="K1910">
            <v>-8.2819484148083742</v>
          </cell>
          <cell r="L1910">
            <v>9.2819484148083742</v>
          </cell>
        </row>
        <row r="1911">
          <cell r="A1911" t="str">
            <v>D4G4014</v>
          </cell>
          <cell r="B1911" t="str">
            <v>D4G40143V01</v>
          </cell>
          <cell r="C1911">
            <v>-5.9650400242712787E-2</v>
          </cell>
          <cell r="D1911">
            <v>0</v>
          </cell>
          <cell r="E1911">
            <v>0</v>
          </cell>
          <cell r="F1911">
            <v>-2.9312235991505054E-2</v>
          </cell>
          <cell r="G1911">
            <v>0</v>
          </cell>
          <cell r="H1911">
            <v>0</v>
          </cell>
          <cell r="I1911">
            <v>0.49140049140049141</v>
          </cell>
          <cell r="J1911">
            <v>0</v>
          </cell>
          <cell r="K1911">
            <v>0</v>
          </cell>
          <cell r="L1911">
            <v>1</v>
          </cell>
        </row>
        <row r="1912">
          <cell r="A1912" t="str">
            <v>D4G4015</v>
          </cell>
          <cell r="B1912" t="str">
            <v>D4G40151V01 BAS</v>
          </cell>
          <cell r="C1912">
            <v>1.7213767855290689</v>
          </cell>
          <cell r="D1912">
            <v>0</v>
          </cell>
          <cell r="E1912">
            <v>1.5523051681553113</v>
          </cell>
          <cell r="F1912">
            <v>0.16907161737375764</v>
          </cell>
          <cell r="G1912">
            <v>0</v>
          </cell>
          <cell r="H1912">
            <v>0.90178116796097429</v>
          </cell>
          <cell r="I1912">
            <v>9.8218832039025733E-2</v>
          </cell>
          <cell r="J1912">
            <v>0</v>
          </cell>
          <cell r="K1912">
            <v>0.90178116796097429</v>
          </cell>
          <cell r="L1912">
            <v>9.8218832039025733E-2</v>
          </cell>
        </row>
        <row r="1913">
          <cell r="A1913" t="str">
            <v>D4G4015</v>
          </cell>
          <cell r="B1913" t="str">
            <v>D4G40152V01</v>
          </cell>
          <cell r="C1913">
            <v>0.16709160348701713</v>
          </cell>
          <cell r="D1913">
            <v>0</v>
          </cell>
          <cell r="E1913">
            <v>9.3346125545420655E-2</v>
          </cell>
          <cell r="F1913">
            <v>7.3745477941596471E-2</v>
          </cell>
          <cell r="G1913">
            <v>0</v>
          </cell>
          <cell r="H1913">
            <v>0.55865240142167627</v>
          </cell>
          <cell r="I1913">
            <v>0.44134759857832373</v>
          </cell>
          <cell r="J1913">
            <v>0</v>
          </cell>
          <cell r="K1913">
            <v>0.55865240142167627</v>
          </cell>
          <cell r="L1913">
            <v>0.44134759857832373</v>
          </cell>
        </row>
        <row r="1914">
          <cell r="A1914" t="str">
            <v>D4G4015</v>
          </cell>
          <cell r="B1914" t="str">
            <v>D4G40153V01</v>
          </cell>
          <cell r="C1914">
            <v>0.51101446117181615</v>
          </cell>
          <cell r="D1914">
            <v>0</v>
          </cell>
          <cell r="E1914">
            <v>-1.5523051681553113</v>
          </cell>
          <cell r="F1914">
            <v>2.0633196293271272</v>
          </cell>
          <cell r="G1914">
            <v>0</v>
          </cell>
          <cell r="H1914">
            <v>-3.0376932280853528</v>
          </cell>
          <cell r="I1914">
            <v>4.0376932280853524</v>
          </cell>
          <cell r="J1914">
            <v>0</v>
          </cell>
          <cell r="K1914">
            <v>-3.0376932280853541</v>
          </cell>
          <cell r="L1914">
            <v>4.0376932280853541</v>
          </cell>
        </row>
        <row r="1915">
          <cell r="A1915" t="str">
            <v>D4G4501</v>
          </cell>
          <cell r="B1915" t="str">
            <v>D4G45012V01</v>
          </cell>
          <cell r="C1915">
            <v>2.5539921333690003</v>
          </cell>
          <cell r="D1915">
            <v>0</v>
          </cell>
          <cell r="E1915">
            <v>2.3674243173209968</v>
          </cell>
          <cell r="F1915">
            <v>0.18656781604800338</v>
          </cell>
          <cell r="G1915">
            <v>0</v>
          </cell>
          <cell r="H1915">
            <v>0.92695051264629391</v>
          </cell>
          <cell r="I1915">
            <v>7.3049487353705991E-2</v>
          </cell>
          <cell r="J1915">
            <v>0</v>
          </cell>
          <cell r="K1915">
            <v>0.92695051264629402</v>
          </cell>
          <cell r="L1915">
            <v>7.3049487353706005E-2</v>
          </cell>
        </row>
        <row r="1916">
          <cell r="A1916" t="str">
            <v>D4G4501</v>
          </cell>
          <cell r="B1916" t="str">
            <v>D4G45013V01</v>
          </cell>
          <cell r="C1916">
            <v>2.4858683922488618</v>
          </cell>
          <cell r="D1916">
            <v>0</v>
          </cell>
          <cell r="E1916">
            <v>2.2993005762008587</v>
          </cell>
          <cell r="F1916">
            <v>0.18656781604800338</v>
          </cell>
          <cell r="G1916">
            <v>0</v>
          </cell>
          <cell r="H1916">
            <v>0.92494863500025315</v>
          </cell>
          <cell r="I1916">
            <v>7.505136499974692E-2</v>
          </cell>
          <cell r="J1916">
            <v>0</v>
          </cell>
          <cell r="K1916">
            <v>0.92494863500025315</v>
          </cell>
          <cell r="L1916">
            <v>7.505136499974692E-2</v>
          </cell>
        </row>
        <row r="1917">
          <cell r="A1917" t="str">
            <v>D4G4502</v>
          </cell>
          <cell r="B1917" t="str">
            <v>D4G45021V01 BAS</v>
          </cell>
          <cell r="C1917">
            <v>2.0461709664902057</v>
          </cell>
          <cell r="D1917">
            <v>0</v>
          </cell>
          <cell r="E1917">
            <v>1.8940038888983279</v>
          </cell>
          <cell r="F1917">
            <v>0.1521670775918777</v>
          </cell>
          <cell r="G1917">
            <v>0</v>
          </cell>
          <cell r="H1917">
            <v>0.92563325348473213</v>
          </cell>
          <cell r="I1917">
            <v>7.4366746515267826E-2</v>
          </cell>
          <cell r="J1917">
            <v>0</v>
          </cell>
          <cell r="K1917">
            <v>0.92563325348473213</v>
          </cell>
          <cell r="L1917">
            <v>7.4366746515267826E-2</v>
          </cell>
        </row>
        <row r="1918">
          <cell r="A1918" t="str">
            <v>D4G4502</v>
          </cell>
          <cell r="B1918" t="str">
            <v>D4G45022V01</v>
          </cell>
          <cell r="C1918">
            <v>-2.0461709664902057</v>
          </cell>
          <cell r="D1918">
            <v>0</v>
          </cell>
          <cell r="E1918">
            <v>-1.8940038888983279</v>
          </cell>
          <cell r="F1918">
            <v>-0.1521670775918777</v>
          </cell>
          <cell r="G1918">
            <v>0</v>
          </cell>
          <cell r="H1918">
            <v>0.92563325348473213</v>
          </cell>
          <cell r="I1918">
            <v>7.4366746515267826E-2</v>
          </cell>
          <cell r="J1918">
            <v>0</v>
          </cell>
          <cell r="K1918">
            <v>0.92563325348473213</v>
          </cell>
          <cell r="L1918">
            <v>7.4366746515267826E-2</v>
          </cell>
        </row>
        <row r="1919">
          <cell r="A1919" t="str">
            <v>D4G4502</v>
          </cell>
          <cell r="B1919" t="str">
            <v>D4G45023V01</v>
          </cell>
          <cell r="C1919">
            <v>0.38135504919253282</v>
          </cell>
          <cell r="D1919">
            <v>0</v>
          </cell>
          <cell r="E1919">
            <v>0.53352212678441013</v>
          </cell>
          <cell r="F1919">
            <v>-0.1521670775918777</v>
          </cell>
          <cell r="G1919">
            <v>0</v>
          </cell>
          <cell r="H1919">
            <v>1.399016816255797</v>
          </cell>
          <cell r="I1919">
            <v>-0.39901681625579805</v>
          </cell>
          <cell r="J1919">
            <v>0</v>
          </cell>
          <cell r="K1919">
            <v>1.3990168162557985</v>
          </cell>
          <cell r="L1919">
            <v>-0.39901681625579849</v>
          </cell>
        </row>
        <row r="1920">
          <cell r="A1920" t="str">
            <v>D4G4503</v>
          </cell>
          <cell r="B1920" t="str">
            <v>D4G45031V01 BAS</v>
          </cell>
          <cell r="C1920">
            <v>2.6184777401744412</v>
          </cell>
          <cell r="D1920">
            <v>0</v>
          </cell>
          <cell r="E1920">
            <v>2.4984241200318631</v>
          </cell>
          <cell r="F1920">
            <v>0.12005362014257838</v>
          </cell>
          <cell r="G1920">
            <v>0</v>
          </cell>
          <cell r="H1920">
            <v>0.95415136882753093</v>
          </cell>
          <cell r="I1920">
            <v>4.5848631172469116E-2</v>
          </cell>
          <cell r="J1920">
            <v>0</v>
          </cell>
          <cell r="K1920">
            <v>0.95415136882753093</v>
          </cell>
          <cell r="L1920">
            <v>4.5848631172469116E-2</v>
          </cell>
        </row>
        <row r="1921">
          <cell r="A1921" t="str">
            <v>D4G4503</v>
          </cell>
          <cell r="B1921" t="str">
            <v>D4G45032V01</v>
          </cell>
          <cell r="C1921">
            <v>5.2522099948093093E-2</v>
          </cell>
          <cell r="D1921">
            <v>0</v>
          </cell>
          <cell r="E1921">
            <v>3.6741531176939013E-2</v>
          </cell>
          <cell r="F1921">
            <v>1.5780568771154458E-2</v>
          </cell>
          <cell r="G1921">
            <v>0</v>
          </cell>
          <cell r="H1921">
            <v>0.69954421497331964</v>
          </cell>
          <cell r="I1921">
            <v>0.30045578502668757</v>
          </cell>
          <cell r="J1921">
            <v>0</v>
          </cell>
          <cell r="K1921">
            <v>0.69954421497331465</v>
          </cell>
          <cell r="L1921">
            <v>0.30045578502668546</v>
          </cell>
        </row>
        <row r="1922">
          <cell r="A1922" t="str">
            <v>D4G4503</v>
          </cell>
          <cell r="B1922" t="str">
            <v>D4G45033V01</v>
          </cell>
          <cell r="C1922">
            <v>0.28460016652448594</v>
          </cell>
          <cell r="D1922">
            <v>0</v>
          </cell>
          <cell r="E1922">
            <v>0.26881959775333142</v>
          </cell>
          <cell r="F1922">
            <v>1.5780568771154458E-2</v>
          </cell>
          <cell r="G1922">
            <v>0</v>
          </cell>
          <cell r="H1922">
            <v>0.94455179361324504</v>
          </cell>
          <cell r="I1922">
            <v>5.5448206386754718E-2</v>
          </cell>
          <cell r="J1922">
            <v>0</v>
          </cell>
          <cell r="K1922">
            <v>0.94455179361324526</v>
          </cell>
          <cell r="L1922">
            <v>5.5448206386754732E-2</v>
          </cell>
        </row>
        <row r="1923">
          <cell r="A1923" t="str">
            <v>D4G4504</v>
          </cell>
          <cell r="B1923" t="str">
            <v>D4G45043V01</v>
          </cell>
          <cell r="C1923">
            <v>3.6210715694142022</v>
          </cell>
          <cell r="D1923">
            <v>0</v>
          </cell>
          <cell r="E1923">
            <v>3.6210715694142031</v>
          </cell>
          <cell r="F1923">
            <v>0</v>
          </cell>
          <cell r="G1923">
            <v>0</v>
          </cell>
          <cell r="H1923">
            <v>1</v>
          </cell>
          <cell r="I1923">
            <v>0</v>
          </cell>
          <cell r="J1923">
            <v>0</v>
          </cell>
          <cell r="K1923">
            <v>1</v>
          </cell>
          <cell r="L1923">
            <v>0</v>
          </cell>
        </row>
        <row r="1924">
          <cell r="A1924" t="str">
            <v>D4G4505</v>
          </cell>
          <cell r="B1924" t="str">
            <v>D4G45051V01 BAS</v>
          </cell>
          <cell r="C1924">
            <v>1.9754300345620504</v>
          </cell>
          <cell r="D1924">
            <v>0</v>
          </cell>
          <cell r="E1924">
            <v>1.4970783519388584</v>
          </cell>
          <cell r="F1924">
            <v>0.478351682623192</v>
          </cell>
          <cell r="G1924">
            <v>0</v>
          </cell>
          <cell r="H1924">
            <v>0.75784934203997678</v>
          </cell>
          <cell r="I1924">
            <v>0.24215065796002327</v>
          </cell>
          <cell r="J1924">
            <v>0</v>
          </cell>
          <cell r="K1924">
            <v>0.75784934203997678</v>
          </cell>
          <cell r="L1924">
            <v>0.24215065796002327</v>
          </cell>
        </row>
        <row r="1925">
          <cell r="A1925" t="str">
            <v>D4G4505</v>
          </cell>
          <cell r="B1925" t="str">
            <v>D4G45052V01</v>
          </cell>
          <cell r="C1925">
            <v>-0.31860135980103199</v>
          </cell>
          <cell r="D1925">
            <v>0</v>
          </cell>
          <cell r="E1925">
            <v>-0.14543135387277251</v>
          </cell>
          <cell r="F1925">
            <v>-0.17317000592825918</v>
          </cell>
          <cell r="G1925">
            <v>0</v>
          </cell>
          <cell r="H1925">
            <v>0.45646808903639036</v>
          </cell>
          <cell r="I1925">
            <v>0.54353191096360864</v>
          </cell>
          <cell r="J1925">
            <v>0</v>
          </cell>
          <cell r="K1925">
            <v>0.4564680890363908</v>
          </cell>
          <cell r="L1925">
            <v>0.5435319109636092</v>
          </cell>
        </row>
        <row r="1926">
          <cell r="A1926" t="str">
            <v>D4G4505</v>
          </cell>
          <cell r="B1926" t="str">
            <v>D4G45053V01</v>
          </cell>
          <cell r="C1926">
            <v>-0.31860135980103199</v>
          </cell>
          <cell r="D1926">
            <v>0</v>
          </cell>
          <cell r="E1926">
            <v>-0.14543135387277251</v>
          </cell>
          <cell r="F1926">
            <v>-0.17317000592825918</v>
          </cell>
          <cell r="G1926">
            <v>0</v>
          </cell>
          <cell r="H1926">
            <v>0.45646808903639036</v>
          </cell>
          <cell r="I1926">
            <v>0.54353191096360864</v>
          </cell>
          <cell r="J1926">
            <v>0</v>
          </cell>
          <cell r="K1926">
            <v>0.4564680890363908</v>
          </cell>
          <cell r="L1926">
            <v>0.5435319109636092</v>
          </cell>
        </row>
        <row r="1927">
          <cell r="A1927" t="str">
            <v>D4G4506</v>
          </cell>
          <cell r="B1927" t="str">
            <v>D4G45061V01 BAS</v>
          </cell>
          <cell r="C1927">
            <v>3.2344983140576535</v>
          </cell>
          <cell r="D1927">
            <v>0</v>
          </cell>
          <cell r="E1927">
            <v>3.1856947884315567</v>
          </cell>
          <cell r="F1927">
            <v>4.8803525626097924E-2</v>
          </cell>
          <cell r="G1927">
            <v>0</v>
          </cell>
          <cell r="H1927">
            <v>0.98491156250909495</v>
          </cell>
          <cell r="I1927">
            <v>1.5088437490905436E-2</v>
          </cell>
          <cell r="J1927">
            <v>0</v>
          </cell>
          <cell r="K1927">
            <v>0.98491156250909451</v>
          </cell>
          <cell r="L1927">
            <v>1.5088437490905429E-2</v>
          </cell>
        </row>
        <row r="1928">
          <cell r="A1928" t="str">
            <v>D4G4506</v>
          </cell>
          <cell r="B1928" t="str">
            <v>D4G45062V01</v>
          </cell>
          <cell r="C1928">
            <v>-0.17373563094067679</v>
          </cell>
          <cell r="D1928">
            <v>0</v>
          </cell>
          <cell r="E1928">
            <v>-0.13651079738074356</v>
          </cell>
          <cell r="F1928">
            <v>-3.7224833559933695E-2</v>
          </cell>
          <cell r="G1928">
            <v>0</v>
          </cell>
          <cell r="H1928">
            <v>0.78573863427793977</v>
          </cell>
          <cell r="I1928">
            <v>0.21426136572206289</v>
          </cell>
          <cell r="J1928">
            <v>0</v>
          </cell>
          <cell r="K1928">
            <v>0.78573863427793766</v>
          </cell>
          <cell r="L1928">
            <v>0.21426136572206231</v>
          </cell>
        </row>
        <row r="1929">
          <cell r="A1929" t="str">
            <v>D4G4506</v>
          </cell>
          <cell r="B1929" t="str">
            <v>D4G45063V01</v>
          </cell>
          <cell r="C1929">
            <v>0.98112723250521228</v>
          </cell>
          <cell r="D1929">
            <v>0</v>
          </cell>
          <cell r="E1929">
            <v>1.0183520660651451</v>
          </cell>
          <cell r="F1929">
            <v>-3.7224833559933695E-2</v>
          </cell>
          <cell r="G1929">
            <v>0</v>
          </cell>
          <cell r="H1929">
            <v>1.0379408830237877</v>
          </cell>
          <cell r="I1929">
            <v>-3.7940883023788598E-2</v>
          </cell>
          <cell r="J1929">
            <v>0</v>
          </cell>
          <cell r="K1929">
            <v>1.0379408830237886</v>
          </cell>
          <cell r="L1929">
            <v>-3.7940883023788632E-2</v>
          </cell>
        </row>
        <row r="1930">
          <cell r="A1930" t="str">
            <v>D4G4507</v>
          </cell>
          <cell r="B1930" t="str">
            <v>D4G45072V01</v>
          </cell>
          <cell r="C1930">
            <v>2.9735490977109169</v>
          </cell>
          <cell r="D1930">
            <v>0</v>
          </cell>
          <cell r="E1930">
            <v>2.8044774803371593</v>
          </cell>
          <cell r="F1930">
            <v>0.16907161737375764</v>
          </cell>
          <cell r="G1930">
            <v>0</v>
          </cell>
          <cell r="H1930">
            <v>0.94314147444079144</v>
          </cell>
          <cell r="I1930">
            <v>5.6858525559208534E-2</v>
          </cell>
          <cell r="J1930">
            <v>0</v>
          </cell>
          <cell r="K1930">
            <v>0.94314147444079144</v>
          </cell>
          <cell r="L1930">
            <v>5.6858525559208534E-2</v>
          </cell>
        </row>
        <row r="1931">
          <cell r="A1931" t="str">
            <v>D4G4507</v>
          </cell>
          <cell r="B1931" t="str">
            <v>D4G45073V01</v>
          </cell>
          <cell r="C1931">
            <v>3.4143633045747999</v>
          </cell>
          <cell r="D1931">
            <v>0</v>
          </cell>
          <cell r="E1931">
            <v>3.2452916872010422</v>
          </cell>
          <cell r="F1931">
            <v>0.16907161737375764</v>
          </cell>
          <cell r="G1931">
            <v>0</v>
          </cell>
          <cell r="H1931">
            <v>0.95048224155079697</v>
          </cell>
          <cell r="I1931">
            <v>4.9517758449203052E-2</v>
          </cell>
          <cell r="J1931">
            <v>0</v>
          </cell>
          <cell r="K1931">
            <v>0.95048224155079697</v>
          </cell>
          <cell r="L1931">
            <v>4.9517758449203052E-2</v>
          </cell>
        </row>
        <row r="1932">
          <cell r="A1932" t="str">
            <v>D4G4508</v>
          </cell>
          <cell r="B1932" t="str">
            <v>D4G45083V01</v>
          </cell>
          <cell r="C1932">
            <v>1.7311083830822909</v>
          </cell>
          <cell r="D1932">
            <v>0</v>
          </cell>
          <cell r="E1932">
            <v>1.7311083830822909</v>
          </cell>
          <cell r="F1932">
            <v>0</v>
          </cell>
          <cell r="G1932">
            <v>0</v>
          </cell>
          <cell r="H1932">
            <v>1</v>
          </cell>
          <cell r="I1932">
            <v>0</v>
          </cell>
          <cell r="J1932">
            <v>0</v>
          </cell>
          <cell r="K1932">
            <v>1</v>
          </cell>
          <cell r="L1932">
            <v>0</v>
          </cell>
        </row>
        <row r="1933">
          <cell r="A1933" t="str">
            <v>D4G4509</v>
          </cell>
          <cell r="B1933" t="str">
            <v>D4G45092V01</v>
          </cell>
          <cell r="C1933">
            <v>5.4609619085097236</v>
          </cell>
          <cell r="D1933">
            <v>0</v>
          </cell>
          <cell r="E1933">
            <v>5.0364114692756248</v>
          </cell>
          <cell r="F1933">
            <v>0.42455043923409913</v>
          </cell>
          <cell r="G1933">
            <v>0</v>
          </cell>
          <cell r="H1933">
            <v>0.92225720553506718</v>
          </cell>
          <cell r="I1933">
            <v>7.7742794464932902E-2</v>
          </cell>
          <cell r="J1933">
            <v>0</v>
          </cell>
          <cell r="K1933">
            <v>0.92225720553506718</v>
          </cell>
          <cell r="L1933">
            <v>7.7742794464932902E-2</v>
          </cell>
        </row>
        <row r="1934">
          <cell r="A1934" t="str">
            <v>D4G4509</v>
          </cell>
          <cell r="B1934" t="str">
            <v>D4G45093V01</v>
          </cell>
          <cell r="C1934">
            <v>5.3879704379405107</v>
          </cell>
          <cell r="D1934">
            <v>0</v>
          </cell>
          <cell r="E1934">
            <v>4.9634199987064118</v>
          </cell>
          <cell r="F1934">
            <v>0.42455043923409913</v>
          </cell>
          <cell r="G1934">
            <v>0</v>
          </cell>
          <cell r="H1934">
            <v>0.92120401473539293</v>
          </cell>
          <cell r="I1934">
            <v>7.8795985264607099E-2</v>
          </cell>
          <cell r="J1934">
            <v>0</v>
          </cell>
          <cell r="K1934">
            <v>0.92120401473539293</v>
          </cell>
          <cell r="L1934">
            <v>7.8795985264607099E-2</v>
          </cell>
        </row>
        <row r="1935">
          <cell r="A1935" t="str">
            <v>D4G4510</v>
          </cell>
          <cell r="B1935" t="str">
            <v>D4G45101V01 BAS</v>
          </cell>
          <cell r="C1935">
            <v>2.4761298332191384</v>
          </cell>
          <cell r="D1935">
            <v>0</v>
          </cell>
          <cell r="E1935">
            <v>2.233312737903784</v>
          </cell>
          <cell r="F1935">
            <v>0.24281709531535411</v>
          </cell>
          <cell r="G1935">
            <v>0</v>
          </cell>
          <cell r="H1935">
            <v>0.90193684835997656</v>
          </cell>
          <cell r="I1935">
            <v>9.8063151640023355E-2</v>
          </cell>
          <cell r="J1935">
            <v>0</v>
          </cell>
          <cell r="K1935">
            <v>0.90193684835997667</v>
          </cell>
          <cell r="L1935">
            <v>9.8063151640023369E-2</v>
          </cell>
        </row>
        <row r="1936">
          <cell r="A1936" t="str">
            <v>D4G4510</v>
          </cell>
          <cell r="B1936" t="str">
            <v>D4G45102V01</v>
          </cell>
          <cell r="C1936">
            <v>0.65289795651028015</v>
          </cell>
          <cell r="D1936">
            <v>0</v>
          </cell>
          <cell r="E1936">
            <v>0.38904236824446636</v>
          </cell>
          <cell r="F1936">
            <v>0.26385558826581373</v>
          </cell>
          <cell r="G1936">
            <v>0</v>
          </cell>
          <cell r="H1936">
            <v>0.59587009633769739</v>
          </cell>
          <cell r="I1936">
            <v>0.40412990366230256</v>
          </cell>
          <cell r="J1936">
            <v>0</v>
          </cell>
          <cell r="K1936">
            <v>0.59587009633769739</v>
          </cell>
          <cell r="L1936">
            <v>0.40412990366230256</v>
          </cell>
        </row>
        <row r="1937">
          <cell r="A1937" t="str">
            <v>D4G4510</v>
          </cell>
          <cell r="B1937" t="str">
            <v>D4G45103V01</v>
          </cell>
          <cell r="C1937">
            <v>0.23148873699184591</v>
          </cell>
          <cell r="D1937">
            <v>0</v>
          </cell>
          <cell r="E1937">
            <v>-3.2366851273967878E-2</v>
          </cell>
          <cell r="F1937">
            <v>0.26385558826581373</v>
          </cell>
          <cell r="G1937">
            <v>0</v>
          </cell>
          <cell r="H1937">
            <v>-0.13982041499975001</v>
          </cell>
          <cell r="I1937">
            <v>1.1398204149997497</v>
          </cell>
          <cell r="J1937">
            <v>0</v>
          </cell>
          <cell r="K1937">
            <v>-0.13982041499975004</v>
          </cell>
          <cell r="L1937">
            <v>1.13982041499975</v>
          </cell>
        </row>
        <row r="1938">
          <cell r="A1938" t="str">
            <v>D4G4511</v>
          </cell>
          <cell r="B1938" t="str">
            <v>D4G45112V01</v>
          </cell>
          <cell r="C1938">
            <v>2.3564509467583994</v>
          </cell>
          <cell r="D1938">
            <v>0</v>
          </cell>
          <cell r="E1938">
            <v>2.3448722546922358</v>
          </cell>
          <cell r="F1938">
            <v>1.1578692066164225E-2</v>
          </cell>
          <cell r="G1938">
            <v>0</v>
          </cell>
          <cell r="H1938">
            <v>0.99508638527693882</v>
          </cell>
          <cell r="I1938">
            <v>4.9136147230614755E-3</v>
          </cell>
          <cell r="J1938">
            <v>0</v>
          </cell>
          <cell r="K1938">
            <v>0.9950863852769386</v>
          </cell>
          <cell r="L1938">
            <v>4.9136147230614746E-3</v>
          </cell>
        </row>
        <row r="1939">
          <cell r="A1939" t="str">
            <v>D4G4511</v>
          </cell>
          <cell r="B1939" t="str">
            <v>D4G45113V01</v>
          </cell>
          <cell r="C1939">
            <v>2.8054173628447954</v>
          </cell>
          <cell r="D1939">
            <v>0</v>
          </cell>
          <cell r="E1939">
            <v>2.7938386707786314</v>
          </cell>
          <cell r="F1939">
            <v>1.1578692066164225E-2</v>
          </cell>
          <cell r="G1939">
            <v>0</v>
          </cell>
          <cell r="H1939">
            <v>0.99587273814601951</v>
          </cell>
          <cell r="I1939">
            <v>4.1272618539806172E-3</v>
          </cell>
          <cell r="J1939">
            <v>0</v>
          </cell>
          <cell r="K1939">
            <v>0.99587273814601929</v>
          </cell>
          <cell r="L1939">
            <v>4.1272618539806164E-3</v>
          </cell>
        </row>
        <row r="1940">
          <cell r="A1940" t="str">
            <v>D4G4512</v>
          </cell>
          <cell r="B1940" t="str">
            <v>D4G45123V01</v>
          </cell>
          <cell r="C1940">
            <v>2.2407258901912348</v>
          </cell>
          <cell r="D1940">
            <v>0</v>
          </cell>
          <cell r="E1940">
            <v>2.2407258901912348</v>
          </cell>
          <cell r="F1940">
            <v>0</v>
          </cell>
          <cell r="G1940">
            <v>0</v>
          </cell>
          <cell r="H1940">
            <v>1</v>
          </cell>
          <cell r="I1940">
            <v>0</v>
          </cell>
          <cell r="J1940">
            <v>0</v>
          </cell>
          <cell r="K1940">
            <v>1</v>
          </cell>
          <cell r="L1940">
            <v>0</v>
          </cell>
        </row>
        <row r="1941">
          <cell r="A1941" t="str">
            <v>D4G4513</v>
          </cell>
          <cell r="B1941" t="str">
            <v>D4G45132V01</v>
          </cell>
          <cell r="C1941">
            <v>2.9813685604078803</v>
          </cell>
          <cell r="D1941">
            <v>0</v>
          </cell>
          <cell r="E1941">
            <v>2.9325650347817831</v>
          </cell>
          <cell r="F1941">
            <v>4.8803525626097924E-2</v>
          </cell>
          <cell r="G1941">
            <v>0</v>
          </cell>
          <cell r="H1941">
            <v>0.98363049564746852</v>
          </cell>
          <cell r="I1941">
            <v>1.6369504352531684E-2</v>
          </cell>
          <cell r="J1941">
            <v>0</v>
          </cell>
          <cell r="K1941">
            <v>0.98363049564746829</v>
          </cell>
          <cell r="L1941">
            <v>1.6369504352531681E-2</v>
          </cell>
        </row>
        <row r="1942">
          <cell r="A1942" t="str">
            <v>D4G4513</v>
          </cell>
          <cell r="B1942" t="str">
            <v>D4G45133V01</v>
          </cell>
          <cell r="C1942">
            <v>3.0682546784366669</v>
          </cell>
          <cell r="D1942">
            <v>0</v>
          </cell>
          <cell r="E1942">
            <v>3.0194511528105683</v>
          </cell>
          <cell r="F1942">
            <v>4.8803525626097924E-2</v>
          </cell>
          <cell r="G1942">
            <v>0</v>
          </cell>
          <cell r="H1942">
            <v>0.98409404344134666</v>
          </cell>
          <cell r="I1942">
            <v>1.5905956558653154E-2</v>
          </cell>
          <cell r="J1942">
            <v>0</v>
          </cell>
          <cell r="K1942">
            <v>0.98409404344134688</v>
          </cell>
          <cell r="L1942">
            <v>1.5905956558653157E-2</v>
          </cell>
        </row>
        <row r="1943">
          <cell r="A1943" t="str">
            <v>D4G4514</v>
          </cell>
          <cell r="B1943" t="str">
            <v>D4G45141V01 BAS</v>
          </cell>
          <cell r="C1943">
            <v>0.76343192558260342</v>
          </cell>
          <cell r="D1943">
            <v>0</v>
          </cell>
          <cell r="E1943">
            <v>0.31244352890914662</v>
          </cell>
          <cell r="F1943">
            <v>0.4509883966734568</v>
          </cell>
          <cell r="G1943">
            <v>0</v>
          </cell>
          <cell r="H1943">
            <v>0.40926180637613402</v>
          </cell>
          <cell r="I1943">
            <v>0.59073819362386593</v>
          </cell>
          <cell r="J1943">
            <v>0</v>
          </cell>
          <cell r="K1943">
            <v>0.40926180637613402</v>
          </cell>
          <cell r="L1943">
            <v>0.59073819362386593</v>
          </cell>
        </row>
        <row r="1944">
          <cell r="A1944" t="str">
            <v>D4G4514</v>
          </cell>
          <cell r="B1944" t="str">
            <v>D4G45142V01</v>
          </cell>
          <cell r="C1944">
            <v>6.4941372431187194E-2</v>
          </cell>
          <cell r="D1944">
            <v>0</v>
          </cell>
          <cell r="E1944">
            <v>9.2570855234760385E-3</v>
          </cell>
          <cell r="F1944">
            <v>5.5684286907711072E-2</v>
          </cell>
          <cell r="G1944">
            <v>0</v>
          </cell>
          <cell r="H1944">
            <v>0.14254527086388541</v>
          </cell>
          <cell r="I1944">
            <v>0.85745472913611331</v>
          </cell>
          <cell r="J1944">
            <v>0</v>
          </cell>
          <cell r="K1944">
            <v>0.1425452708638856</v>
          </cell>
          <cell r="L1944">
            <v>0.85745472913611442</v>
          </cell>
        </row>
        <row r="1945">
          <cell r="A1945" t="str">
            <v>D4G4514</v>
          </cell>
          <cell r="B1945" t="str">
            <v>D4G45143V01</v>
          </cell>
          <cell r="C1945">
            <v>6.9672263819902103E-2</v>
          </cell>
          <cell r="D1945">
            <v>0</v>
          </cell>
          <cell r="E1945">
            <v>1.3987976912190891E-2</v>
          </cell>
          <cell r="F1945">
            <v>5.5684286907711072E-2</v>
          </cell>
          <cell r="G1945">
            <v>0</v>
          </cell>
          <cell r="H1945">
            <v>0.20076822748789716</v>
          </cell>
          <cell r="I1945">
            <v>0.79923177251210087</v>
          </cell>
          <cell r="J1945">
            <v>0</v>
          </cell>
          <cell r="K1945">
            <v>0.20076822748789755</v>
          </cell>
          <cell r="L1945">
            <v>0.79923177251210242</v>
          </cell>
        </row>
        <row r="1946">
          <cell r="A1946" t="str">
            <v>D4G4515</v>
          </cell>
          <cell r="B1946" t="str">
            <v>D4G45153V01</v>
          </cell>
          <cell r="C1946">
            <v>8.9572924090463371</v>
          </cell>
          <cell r="D1946">
            <v>0</v>
          </cell>
          <cell r="E1946">
            <v>8.9572924090463371</v>
          </cell>
          <cell r="F1946">
            <v>0</v>
          </cell>
          <cell r="G1946">
            <v>0</v>
          </cell>
          <cell r="H1946">
            <v>1</v>
          </cell>
          <cell r="I1946">
            <v>0</v>
          </cell>
          <cell r="J1946">
            <v>0</v>
          </cell>
          <cell r="K1946">
            <v>1</v>
          </cell>
          <cell r="L1946">
            <v>0</v>
          </cell>
        </row>
        <row r="1947">
          <cell r="A1947" t="str">
            <v>D4G4516</v>
          </cell>
          <cell r="B1947" t="str">
            <v>D4G45162V01</v>
          </cell>
          <cell r="C1947">
            <v>5.3411338273636613</v>
          </cell>
          <cell r="D1947">
            <v>0</v>
          </cell>
          <cell r="E1947">
            <v>5.2210802072210827</v>
          </cell>
          <cell r="F1947">
            <v>0.12005362014257838</v>
          </cell>
          <cell r="G1947">
            <v>0</v>
          </cell>
          <cell r="H1947">
            <v>0.97752282117936817</v>
          </cell>
          <cell r="I1947">
            <v>2.2477178820631768E-2</v>
          </cell>
          <cell r="J1947">
            <v>0</v>
          </cell>
          <cell r="K1947">
            <v>0.97752282117936828</v>
          </cell>
          <cell r="L1947">
            <v>2.2477178820631771E-2</v>
          </cell>
        </row>
        <row r="1948">
          <cell r="A1948" t="str">
            <v>D4G4516</v>
          </cell>
          <cell r="B1948" t="str">
            <v>D4G45163V01</v>
          </cell>
          <cell r="C1948">
            <v>5.265465998273501</v>
          </cell>
          <cell r="D1948">
            <v>0</v>
          </cell>
          <cell r="E1948">
            <v>5.1454123781309233</v>
          </cell>
          <cell r="F1948">
            <v>0.12005362014257838</v>
          </cell>
          <cell r="G1948">
            <v>0</v>
          </cell>
          <cell r="H1948">
            <v>0.97719981096033248</v>
          </cell>
          <cell r="I1948">
            <v>2.2800189039667691E-2</v>
          </cell>
          <cell r="J1948">
            <v>0</v>
          </cell>
          <cell r="K1948">
            <v>0.97719981096033226</v>
          </cell>
          <cell r="L1948">
            <v>2.2800189039667688E-2</v>
          </cell>
        </row>
        <row r="1949">
          <cell r="A1949" t="str">
            <v>D4G4517</v>
          </cell>
          <cell r="B1949" t="str">
            <v>D4G45171V01 BAS</v>
          </cell>
          <cell r="C1949">
            <v>0.75670027822276298</v>
          </cell>
          <cell r="D1949">
            <v>0</v>
          </cell>
          <cell r="E1949">
            <v>0.35769375921992735</v>
          </cell>
          <cell r="F1949">
            <v>0.39900651900283568</v>
          </cell>
          <cell r="G1949">
            <v>0</v>
          </cell>
          <cell r="H1949">
            <v>0.47270203211769779</v>
          </cell>
          <cell r="I1949">
            <v>0.52729796788230232</v>
          </cell>
          <cell r="J1949">
            <v>0</v>
          </cell>
          <cell r="K1949">
            <v>0.47270203211769779</v>
          </cell>
          <cell r="L1949">
            <v>0.52729796788230232</v>
          </cell>
        </row>
        <row r="1950">
          <cell r="A1950" t="str">
            <v>D4G4517</v>
          </cell>
          <cell r="B1950" t="str">
            <v>D4G45172V01</v>
          </cell>
          <cell r="C1950">
            <v>-0.190937028986713</v>
          </cell>
          <cell r="D1950">
            <v>0</v>
          </cell>
          <cell r="E1950">
            <v>-3.4747605299231432E-2</v>
          </cell>
          <cell r="F1950">
            <v>-0.15618942368748157</v>
          </cell>
          <cell r="G1950">
            <v>0</v>
          </cell>
          <cell r="H1950">
            <v>0.18198463380117569</v>
          </cell>
          <cell r="I1950">
            <v>0.81801536619882431</v>
          </cell>
          <cell r="J1950">
            <v>0</v>
          </cell>
          <cell r="K1950">
            <v>0.18198463380117569</v>
          </cell>
          <cell r="L1950">
            <v>0.81801536619882431</v>
          </cell>
        </row>
        <row r="1951">
          <cell r="A1951" t="str">
            <v>D4G4517</v>
          </cell>
          <cell r="B1951" t="str">
            <v>D4G45173V01</v>
          </cell>
          <cell r="C1951">
            <v>-0.14017561132570261</v>
          </cell>
          <cell r="D1951">
            <v>0</v>
          </cell>
          <cell r="E1951">
            <v>1.6013812361779012E-2</v>
          </cell>
          <cell r="F1951">
            <v>-0.15618942368748157</v>
          </cell>
          <cell r="G1951">
            <v>0</v>
          </cell>
          <cell r="H1951">
            <v>-0.11424107382396496</v>
          </cell>
          <cell r="I1951">
            <v>1.1142410738239645</v>
          </cell>
          <cell r="J1951">
            <v>0</v>
          </cell>
          <cell r="K1951">
            <v>-0.11424107382396502</v>
          </cell>
          <cell r="L1951">
            <v>1.114241073823965</v>
          </cell>
        </row>
        <row r="1952">
          <cell r="A1952" t="str">
            <v>D4G4518</v>
          </cell>
          <cell r="B1952" t="str">
            <v>D4G45183V01</v>
          </cell>
          <cell r="C1952">
            <v>1.5999139835732339</v>
          </cell>
          <cell r="D1952">
            <v>0</v>
          </cell>
          <cell r="E1952">
            <v>1.5999139835732337</v>
          </cell>
          <cell r="F1952">
            <v>0</v>
          </cell>
          <cell r="G1952">
            <v>0</v>
          </cell>
          <cell r="H1952">
            <v>1</v>
          </cell>
          <cell r="I1952">
            <v>0</v>
          </cell>
          <cell r="J1952">
            <v>0</v>
          </cell>
          <cell r="K1952">
            <v>1</v>
          </cell>
          <cell r="L1952">
            <v>0</v>
          </cell>
        </row>
        <row r="1953">
          <cell r="A1953" t="str">
            <v>D4G4519</v>
          </cell>
          <cell r="B1953" t="str">
            <v>D4G45192V01</v>
          </cell>
          <cell r="C1953">
            <v>2.2301966994600817</v>
          </cell>
          <cell r="D1953">
            <v>0</v>
          </cell>
          <cell r="E1953">
            <v>1.9465223181762474</v>
          </cell>
          <cell r="F1953">
            <v>0.28367438128383432</v>
          </cell>
          <cell r="G1953">
            <v>0</v>
          </cell>
          <cell r="H1953">
            <v>0.87280297681701791</v>
          </cell>
          <cell r="I1953">
            <v>0.12719702318298218</v>
          </cell>
          <cell r="J1953">
            <v>0</v>
          </cell>
          <cell r="K1953">
            <v>0.87280297681701791</v>
          </cell>
          <cell r="L1953">
            <v>0.12719702318298218</v>
          </cell>
        </row>
        <row r="1954">
          <cell r="A1954" t="str">
            <v>D4G4519</v>
          </cell>
          <cell r="B1954" t="str">
            <v>D4G45193V01</v>
          </cell>
          <cell r="C1954">
            <v>1.9414182457989007</v>
          </cell>
          <cell r="D1954">
            <v>0</v>
          </cell>
          <cell r="E1954">
            <v>1.6577438645150666</v>
          </cell>
          <cell r="F1954">
            <v>0.28367438128383432</v>
          </cell>
          <cell r="G1954">
            <v>0</v>
          </cell>
          <cell r="H1954">
            <v>0.85388291168186636</v>
          </cell>
          <cell r="I1954">
            <v>0.14611708831813378</v>
          </cell>
          <cell r="J1954">
            <v>0</v>
          </cell>
          <cell r="K1954">
            <v>0.85388291168186614</v>
          </cell>
          <cell r="L1954">
            <v>0.14611708831813375</v>
          </cell>
        </row>
        <row r="1955">
          <cell r="A1955" t="str">
            <v>D4G4520</v>
          </cell>
          <cell r="B1955" t="str">
            <v>D4G45201V01 BAS</v>
          </cell>
          <cell r="C1955">
            <v>0.87374908272522411</v>
          </cell>
          <cell r="D1955">
            <v>0</v>
          </cell>
          <cell r="E1955">
            <v>0.27602599890134349</v>
          </cell>
          <cell r="F1955">
            <v>0.5673849195726729</v>
          </cell>
          <cell r="G1955">
            <v>0</v>
          </cell>
          <cell r="H1955">
            <v>0.31590991551077591</v>
          </cell>
          <cell r="I1955">
            <v>0.64936825776457341</v>
          </cell>
          <cell r="J1955">
            <v>0</v>
          </cell>
          <cell r="K1955">
            <v>0.32727344744452375</v>
          </cell>
          <cell r="L1955">
            <v>0.67272655255547631</v>
          </cell>
        </row>
        <row r="1956">
          <cell r="A1956" t="str">
            <v>D4G4520</v>
          </cell>
          <cell r="B1956" t="str">
            <v>D4G45202V01</v>
          </cell>
          <cell r="C1956">
            <v>-6.9680941367251337E-2</v>
          </cell>
          <cell r="D1956">
            <v>0</v>
          </cell>
          <cell r="E1956">
            <v>-7.9427771160436866E-3</v>
          </cell>
          <cell r="F1956">
            <v>-3.1400000000000004E-2</v>
          </cell>
          <cell r="G1956">
            <v>0</v>
          </cell>
          <cell r="H1956">
            <v>0.11398779867484159</v>
          </cell>
          <cell r="I1956">
            <v>0.4506253702071451</v>
          </cell>
          <cell r="J1956">
            <v>0</v>
          </cell>
          <cell r="K1956">
            <v>0.20188653923987185</v>
          </cell>
          <cell r="L1956">
            <v>0.79811346076012823</v>
          </cell>
        </row>
        <row r="1957">
          <cell r="A1957" t="str">
            <v>D4G4520</v>
          </cell>
          <cell r="B1957" t="str">
            <v>D4G45203V01</v>
          </cell>
          <cell r="C1957">
            <v>-6.173816425120774E-2</v>
          </cell>
          <cell r="D1957">
            <v>0</v>
          </cell>
          <cell r="E1957">
            <v>0</v>
          </cell>
          <cell r="F1957">
            <v>-3.1400000000000004E-2</v>
          </cell>
          <cell r="G1957">
            <v>0</v>
          </cell>
          <cell r="H1957">
            <v>0</v>
          </cell>
          <cell r="I1957">
            <v>0.50859950859950853</v>
          </cell>
          <cell r="J1957">
            <v>0</v>
          </cell>
          <cell r="K1957">
            <v>0</v>
          </cell>
          <cell r="L1957">
            <v>1</v>
          </cell>
        </row>
        <row r="1958">
          <cell r="A1958" t="str">
            <v>D4G4521</v>
          </cell>
          <cell r="B1958" t="str">
            <v>D4G45211V01 BAS</v>
          </cell>
          <cell r="C1958">
            <v>0.83834870592955246</v>
          </cell>
          <cell r="D1958">
            <v>0</v>
          </cell>
          <cell r="E1958">
            <v>0</v>
          </cell>
          <cell r="F1958">
            <v>0.80801054167834474</v>
          </cell>
          <cell r="G1958">
            <v>0</v>
          </cell>
          <cell r="H1958">
            <v>0</v>
          </cell>
          <cell r="I1958">
            <v>0.96381199847196153</v>
          </cell>
          <cell r="J1958">
            <v>0</v>
          </cell>
          <cell r="K1958">
            <v>0</v>
          </cell>
          <cell r="L1958">
            <v>1</v>
          </cell>
        </row>
        <row r="1959">
          <cell r="A1959" t="str">
            <v>D4G4521</v>
          </cell>
          <cell r="B1959" t="str">
            <v>D4G45212V01</v>
          </cell>
          <cell r="C1959">
            <v>-6.7478064646929681E-2</v>
          </cell>
          <cell r="D1959">
            <v>0</v>
          </cell>
          <cell r="E1959">
            <v>0.26419795770145499</v>
          </cell>
          <cell r="F1959">
            <v>-0.30133785809717695</v>
          </cell>
          <cell r="G1959">
            <v>0</v>
          </cell>
          <cell r="H1959">
            <v>-3.9153161710229378</v>
          </cell>
          <cell r="I1959">
            <v>4.4657157799929301</v>
          </cell>
          <cell r="J1959">
            <v>0</v>
          </cell>
          <cell r="K1959">
            <v>-7.1135882133891561</v>
          </cell>
          <cell r="L1959">
            <v>8.113588213389157</v>
          </cell>
        </row>
        <row r="1960">
          <cell r="A1960" t="str">
            <v>D4G4521</v>
          </cell>
          <cell r="B1960" t="str">
            <v>D4G45213V01</v>
          </cell>
          <cell r="C1960">
            <v>-5.9650400242712787E-2</v>
          </cell>
          <cell r="D1960">
            <v>0</v>
          </cell>
          <cell r="E1960">
            <v>0</v>
          </cell>
          <cell r="F1960">
            <v>-2.9312235991505054E-2</v>
          </cell>
          <cell r="G1960">
            <v>0</v>
          </cell>
          <cell r="H1960">
            <v>0</v>
          </cell>
          <cell r="I1960">
            <v>0.49140049140049141</v>
          </cell>
          <cell r="J1960">
            <v>0</v>
          </cell>
          <cell r="K1960">
            <v>0</v>
          </cell>
          <cell r="L1960">
            <v>1</v>
          </cell>
        </row>
        <row r="1961">
          <cell r="A1961" t="str">
            <v>D4G4522</v>
          </cell>
          <cell r="B1961" t="str">
            <v>D4G45221V01 BAS</v>
          </cell>
          <cell r="C1961">
            <v>0.80406814135797289</v>
          </cell>
          <cell r="D1961">
            <v>0</v>
          </cell>
          <cell r="E1961">
            <v>0.26808322178529981</v>
          </cell>
          <cell r="F1961">
            <v>0.53598491957267291</v>
          </cell>
          <cell r="G1961">
            <v>0</v>
          </cell>
          <cell r="H1961">
            <v>0.33340858566108589</v>
          </cell>
          <cell r="I1961">
            <v>0.66659141433891389</v>
          </cell>
          <cell r="J1961">
            <v>0</v>
          </cell>
          <cell r="K1961">
            <v>0.33340858566108594</v>
          </cell>
          <cell r="L1961">
            <v>0.666591414338914</v>
          </cell>
        </row>
        <row r="1962">
          <cell r="A1962" t="str">
            <v>D4G4522</v>
          </cell>
          <cell r="B1962" t="str">
            <v>D4G45222V01</v>
          </cell>
          <cell r="C1962">
            <v>-6.5347456942042637E-2</v>
          </cell>
          <cell r="D1962">
            <v>0</v>
          </cell>
          <cell r="E1962">
            <v>-7.7142199925616106E-3</v>
          </cell>
          <cell r="F1962">
            <v>-5.7633236949480957E-2</v>
          </cell>
          <cell r="G1962">
            <v>0</v>
          </cell>
          <cell r="H1962">
            <v>0.11804927618535233</v>
          </cell>
          <cell r="I1962">
            <v>0.88195072381464656</v>
          </cell>
          <cell r="J1962">
            <v>0</v>
          </cell>
          <cell r="K1962">
            <v>0.11804927618535245</v>
          </cell>
          <cell r="L1962">
            <v>0.88195072381464756</v>
          </cell>
        </row>
        <row r="1963">
          <cell r="A1963" t="str">
            <v>D4G4522</v>
          </cell>
          <cell r="B1963" t="str">
            <v>D4G45223V01</v>
          </cell>
          <cell r="C1963">
            <v>-5.7633236949480957E-2</v>
          </cell>
          <cell r="D1963">
            <v>0</v>
          </cell>
          <cell r="E1963">
            <v>0</v>
          </cell>
          <cell r="F1963">
            <v>-5.7633236949480957E-2</v>
          </cell>
          <cell r="G1963">
            <v>0</v>
          </cell>
          <cell r="H1963">
            <v>0</v>
          </cell>
          <cell r="I1963">
            <v>1</v>
          </cell>
          <cell r="J1963">
            <v>0</v>
          </cell>
          <cell r="K1963">
            <v>0</v>
          </cell>
          <cell r="L1963">
            <v>1</v>
          </cell>
        </row>
        <row r="1964">
          <cell r="A1964" t="str">
            <v>D4G4523</v>
          </cell>
          <cell r="B1964" t="str">
            <v>D4G45233V01</v>
          </cell>
          <cell r="C1964">
            <v>0.66682619931341025</v>
          </cell>
          <cell r="D1964">
            <v>0</v>
          </cell>
          <cell r="E1964">
            <v>0.66682619931341025</v>
          </cell>
          <cell r="F1964">
            <v>0</v>
          </cell>
          <cell r="G1964">
            <v>0</v>
          </cell>
          <cell r="H1964">
            <v>1</v>
          </cell>
          <cell r="I1964">
            <v>0</v>
          </cell>
          <cell r="J1964">
            <v>0</v>
          </cell>
          <cell r="K1964">
            <v>1</v>
          </cell>
          <cell r="L1964">
            <v>0</v>
          </cell>
        </row>
        <row r="1965">
          <cell r="A1965" t="str">
            <v>D4G4524</v>
          </cell>
          <cell r="B1965" t="str">
            <v>D4G45241V01 BAS</v>
          </cell>
          <cell r="C1965">
            <v>2.3314935582120251</v>
          </cell>
          <cell r="D1965">
            <v>0</v>
          </cell>
          <cell r="E1965">
            <v>2.0263118815170924</v>
          </cell>
          <cell r="F1965">
            <v>0.30518167669493274</v>
          </cell>
          <cell r="G1965">
            <v>0</v>
          </cell>
          <cell r="H1965">
            <v>0.86910464512328733</v>
          </cell>
          <cell r="I1965">
            <v>0.13089535487671275</v>
          </cell>
          <cell r="J1965">
            <v>0</v>
          </cell>
          <cell r="K1965">
            <v>0.86910464512328733</v>
          </cell>
          <cell r="L1965">
            <v>0.13089535487671275</v>
          </cell>
        </row>
        <row r="1966">
          <cell r="A1966" t="str">
            <v>D4G4524</v>
          </cell>
          <cell r="B1966" t="str">
            <v>D4G45242V01</v>
          </cell>
          <cell r="C1966">
            <v>-0.65488037596684689</v>
          </cell>
          <cell r="D1966">
            <v>0</v>
          </cell>
          <cell r="E1966">
            <v>-0.39850222489801213</v>
          </cell>
          <cell r="F1966">
            <v>-0.25637815106883483</v>
          </cell>
          <cell r="G1966">
            <v>0</v>
          </cell>
          <cell r="H1966">
            <v>0.60851147709178899</v>
          </cell>
          <cell r="I1966">
            <v>0.39148852290821107</v>
          </cell>
          <cell r="J1966">
            <v>0</v>
          </cell>
          <cell r="K1966">
            <v>0.60851147709178899</v>
          </cell>
          <cell r="L1966">
            <v>0.39148852290821107</v>
          </cell>
        </row>
        <row r="1967">
          <cell r="A1967" t="s